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updateLinks="never" defaultThemeVersion="166925"/>
  <mc:AlternateContent xmlns:mc="http://schemas.openxmlformats.org/markup-compatibility/2006">
    <mc:Choice Requires="x15">
      <x15ac:absPath xmlns:x15ac="http://schemas.microsoft.com/office/spreadsheetml/2010/11/ac" url="H:\Reporting runs\2021\3M 2021\Financial Supplement\Fin Supplement Q1 2021\External FS Q1 2021\May 17\Clean Excel for website\"/>
    </mc:Choice>
  </mc:AlternateContent>
  <xr:revisionPtr revIDLastSave="0" documentId="13_ncr:1_{E590CF38-5419-4882-A60C-0C06AF4A1289}" xr6:coauthVersionLast="46" xr6:coauthVersionMax="46" xr10:uidLastSave="{00000000-0000-0000-0000-000000000000}"/>
  <bookViews>
    <workbookView xWindow="-110" yWindow="-110" windowWidth="19420" windowHeight="10420" tabRatio="851" firstSheet="1" activeTab="1" xr2:uid="{4BB6E240-027B-41E0-AE6B-3570C2A13567}"/>
  </bookViews>
  <sheets>
    <sheet name="Cover sheet" sheetId="1" state="hidden" r:id="rId1"/>
    <sheet name="Results overview" sheetId="3" r:id="rId2"/>
    <sheet name="Market highlights" sheetId="4" r:id="rId3"/>
    <sheet name="Sales" sheetId="5" r:id="rId4"/>
    <sheet name="Strategic Highlights" sheetId="44" r:id="rId5"/>
    <sheet name="M - Fcst" sheetId="12" state="hidden" r:id="rId6"/>
    <sheet name="4. M - Consolidated IS " sheetId="13" state="hidden" r:id="rId7"/>
    <sheet name="Fair value items" sheetId="14" r:id="rId8"/>
    <sheet name="6. MCVNB " sheetId="18" state="hidden" r:id="rId9"/>
    <sheet name="ROC - ROE YTD  " sheetId="19" r:id="rId10"/>
    <sheet name="M - ROC - ROE QTD " sheetId="20" state="hidden" r:id="rId11"/>
    <sheet name="Capitalization " sheetId="29" r:id="rId12"/>
    <sheet name="Consolidated BS &amp; RGI " sheetId="89" r:id="rId13"/>
    <sheet name="Consolidated IGA" sheetId="24" r:id="rId14"/>
    <sheet name="Capital ratios main units" sheetId="32" r:id="rId15"/>
    <sheet name="Group Solvency II ratio" sheetId="31" r:id="rId16"/>
    <sheet name="Group Capital generation" sheetId="48" r:id="rId17"/>
    <sheet name="Cash capital at Holding " sheetId="33" r:id="rId18"/>
    <sheet name="US Key Figures USD" sheetId="50" r:id="rId19"/>
    <sheet name="Key Figures EUR - External" sheetId="87" state="hidden" r:id="rId20"/>
    <sheet name="Deposits " sheetId="52" r:id="rId21"/>
    <sheet name="Individual Life " sheetId="53" r:id="rId22"/>
    <sheet name="Individual A&amp;H " sheetId="54" r:id="rId23"/>
    <sheet name="Mutual Funds" sheetId="55" r:id="rId24"/>
    <sheet name="Variable Annuities" sheetId="56" r:id="rId25"/>
    <sheet name="Fixed Annuities" sheetId="57" r:id="rId26"/>
    <sheet name="Workplace Life, A&amp;H " sheetId="58" r:id="rId27"/>
    <sheet name="Health WS External " sheetId="59" state="hidden" r:id="rId28"/>
    <sheet name="Retirement Plans" sheetId="60" r:id="rId29"/>
    <sheet name="Stable Value Solutions " sheetId="61" r:id="rId30"/>
    <sheet name="Brazil" sheetId="62" r:id="rId31"/>
    <sheet name="Americas IGA" sheetId="63" r:id="rId32"/>
    <sheet name="Americas IGA (II)" sheetId="64" r:id="rId33"/>
    <sheet name="Americas IGA (III)" sheetId="65" r:id="rId34"/>
    <sheet name="NL Key Figures" sheetId="66" r:id="rId35"/>
    <sheet name="Life" sheetId="67" r:id="rId36"/>
    <sheet name="Mortgages" sheetId="68" r:id="rId37"/>
    <sheet name="Bank" sheetId="69" r:id="rId38"/>
    <sheet name="Workplace Solutions" sheetId="70" r:id="rId39"/>
    <sheet name="IGA Life" sheetId="71" r:id="rId40"/>
    <sheet name="IGA Bank" sheetId="72" r:id="rId41"/>
    <sheet name="UK Key Figures GBP" sheetId="73" r:id="rId42"/>
    <sheet name="Key Figures UK (EUR) External" sheetId="74" state="hidden" r:id="rId43"/>
    <sheet name="Assets under Administration" sheetId="75" r:id="rId44"/>
    <sheet name="UK IGA" sheetId="76" r:id="rId45"/>
    <sheet name="International Key Figures" sheetId="77" r:id="rId46"/>
    <sheet name="S&amp;P, China, TLB Key Figures" sheetId="78" r:id="rId47"/>
    <sheet name="ROC  International- Extern" sheetId="81" state="hidden" r:id="rId48"/>
    <sheet name="International IGA" sheetId="82" r:id="rId49"/>
    <sheet name="AAM Key figures" sheetId="83" r:id="rId50"/>
    <sheet name="P&amp;L &amp; AuM" sheetId="84" r:id="rId51"/>
    <sheet name="Company Ratings" sheetId="85" r:id="rId52"/>
    <sheet name="Disclaimer" sheetId="88"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s>
  <definedNames>
    <definedName name="\" localSheetId="43">{"'RamoVita-mo'!$B$1:$J$85"}</definedName>
    <definedName name="\" localSheetId="51">{"'RamoVita-mo'!$B$1:$J$85"}</definedName>
    <definedName name="\" localSheetId="12">{"'RamoVita-mo'!$B$1:$J$85"}</definedName>
    <definedName name="\" localSheetId="20">{"'RamoVita-mo'!$B$1:$J$85"}</definedName>
    <definedName name="\" localSheetId="19">{"'RamoVita-mo'!$B$1:$J$85"}</definedName>
    <definedName name="\" localSheetId="47">{"'RamoVita-mo'!$B$1:$J$85"}</definedName>
    <definedName name="\" localSheetId="44">{"'RamoVita-mo'!$B$1:$J$85"}</definedName>
    <definedName name="\">{"'RamoVita-mo'!$B$1:$J$85"}</definedName>
    <definedName name="\A" localSheetId="14">#REF!</definedName>
    <definedName name="\A" localSheetId="19">#REF!</definedName>
    <definedName name="\A" localSheetId="5">#REF!</definedName>
    <definedName name="\A" localSheetId="10">#REF!</definedName>
    <definedName name="\A" localSheetId="47">#REF!</definedName>
    <definedName name="\A" localSheetId="9">#REF!</definedName>
    <definedName name="\A">#REF!</definedName>
    <definedName name="\L" localSheetId="43">#REF!</definedName>
    <definedName name="\L" localSheetId="19">#REF!</definedName>
    <definedName name="\L" localSheetId="44">#REF!</definedName>
    <definedName name="\L">#REF!</definedName>
    <definedName name="\Z" localSheetId="19">'[1]4'!#REF!</definedName>
    <definedName name="\Z">'[1]4'!#REF!</definedName>
    <definedName name="_">'[2]Kenmerk AE'!$E$4</definedName>
    <definedName name="_???" hidden="1">[3]cck!#REF!</definedName>
    <definedName name="__???" hidden="1">[3]cck!#REF!</definedName>
    <definedName name="_______apr05">[4]apr05!$D$6:$K$63</definedName>
    <definedName name="_______aug05">[4]aug05!$D$6:$K$63</definedName>
    <definedName name="_______dec01">[4]dec01!$D$6:$K$58</definedName>
    <definedName name="_______dec02">[4]dec02!$D$6:$K$59</definedName>
    <definedName name="_______dec03">[4]dec03!$D$6:$K$60</definedName>
    <definedName name="_______dec04">[4]dec04!$D$6:$K$60</definedName>
    <definedName name="_______dec05">[4]dec05!$D$6:$K$63</definedName>
    <definedName name="_______feb05">[4]feb05!$D$6:$K$63</definedName>
    <definedName name="_______fee2005">'[5]Fees Table 1205'!$B$4:$D$427</definedName>
    <definedName name="_______jan05">[4]jan05!$D$6:$K$63</definedName>
    <definedName name="_______jun02">[4]jun02!$D$6:$K$59</definedName>
    <definedName name="_______jun03">[4]jun03!$D$6:$K$60</definedName>
    <definedName name="_______jun04">[4]jun04!$D$6:$K$60</definedName>
    <definedName name="_______jun05">[4]jun05!$D$6:$K$63</definedName>
    <definedName name="_______mar05">[4]mar05!$D$6:$K$63</definedName>
    <definedName name="_______mei05">[4]mei05!$D$6:$K$63</definedName>
    <definedName name="_______mrt02">[4]mrt02!$D$6:$K$59</definedName>
    <definedName name="_______mrt04">[4]mrt04!$D$6:$K$60</definedName>
    <definedName name="_______nov04">[4]nov04!$D$6:$K$60</definedName>
    <definedName name="_______nov05">[4]nov05!$D$6:$K$63</definedName>
    <definedName name="_______oct05">[4]oct05!$D$6:$K$63</definedName>
    <definedName name="_______okt04">[4]okt04!$D$6:$K$60</definedName>
    <definedName name="_______sep02">[4]sep02!$D$6:$K$59</definedName>
    <definedName name="_______Sep04">[4]Sep04!$D$6:$K$60</definedName>
    <definedName name="_______sep05">[4]sep05!$D$6:$K$63</definedName>
    <definedName name="______apr05">[4]apr05!$D$6:$K$63</definedName>
    <definedName name="______aug05">[4]aug05!$D$6:$K$63</definedName>
    <definedName name="______dec01">[4]dec01!$D$6:$K$58</definedName>
    <definedName name="______dec02">[4]dec02!$D$6:$K$59</definedName>
    <definedName name="______dec03">[4]dec03!$D$6:$K$60</definedName>
    <definedName name="______dec04">[4]dec04!$D$6:$K$60</definedName>
    <definedName name="______dec05">[4]dec05!$D$6:$K$63</definedName>
    <definedName name="______feb05">[4]feb05!$D$6:$K$63</definedName>
    <definedName name="______fee2005">'[5]Fees Table 1205'!$B$4:$D$427</definedName>
    <definedName name="______jan05">[4]jan05!$D$6:$K$63</definedName>
    <definedName name="______jun02">[4]jun02!$D$6:$K$59</definedName>
    <definedName name="______jun03">[4]jun03!$D$6:$K$60</definedName>
    <definedName name="______jun04">[4]jun04!$D$6:$K$60</definedName>
    <definedName name="______jun05">[4]jun05!$D$6:$K$63</definedName>
    <definedName name="______mar05">[4]mar05!$D$6:$K$63</definedName>
    <definedName name="______mei05">[4]mei05!$D$6:$K$63</definedName>
    <definedName name="______mrt02">[4]mrt02!$D$6:$K$59</definedName>
    <definedName name="______mrt04">[4]mrt04!$D$6:$K$60</definedName>
    <definedName name="______nov04">[4]nov04!$D$6:$K$60</definedName>
    <definedName name="______nov05">[4]nov05!$D$6:$K$63</definedName>
    <definedName name="______oct05">[4]oct05!$D$6:$K$63</definedName>
    <definedName name="______okt04">[4]okt04!$D$6:$K$60</definedName>
    <definedName name="______sep02">[4]sep02!$D$6:$K$59</definedName>
    <definedName name="______Sep04">[4]Sep04!$D$6:$K$60</definedName>
    <definedName name="______sep05">[4]sep05!$D$6:$K$63</definedName>
    <definedName name="_____apr05">[4]apr05!$D$6:$K$63</definedName>
    <definedName name="_____aug05">[4]aug05!$D$6:$K$63</definedName>
    <definedName name="_____dec01">[4]dec01!$D$6:$K$58</definedName>
    <definedName name="_____dec02">[4]dec02!$D$6:$K$59</definedName>
    <definedName name="_____dec03">[4]dec03!$D$6:$K$60</definedName>
    <definedName name="_____dec04">[4]dec04!$D$6:$K$60</definedName>
    <definedName name="_____dec05">[4]dec05!$D$6:$K$63</definedName>
    <definedName name="_____feb05">[4]feb05!$D$6:$K$63</definedName>
    <definedName name="_____fee2005">'[5]Fees Table 1205'!$B$4:$D$427</definedName>
    <definedName name="_____jan05">[4]jan05!$D$6:$K$63</definedName>
    <definedName name="_____jun02">[4]jun02!$D$6:$K$59</definedName>
    <definedName name="_____jun03">[4]jun03!$D$6:$K$60</definedName>
    <definedName name="_____jun04">[4]jun04!$D$6:$K$60</definedName>
    <definedName name="_____jun05">[4]jun05!$D$6:$K$63</definedName>
    <definedName name="_____mar05">[4]mar05!$D$6:$K$63</definedName>
    <definedName name="_____mei05">[4]mei05!$D$6:$K$63</definedName>
    <definedName name="_____mrt02">[4]mrt02!$D$6:$K$59</definedName>
    <definedName name="_____mrt04">[4]mrt04!$D$6:$K$60</definedName>
    <definedName name="_____nov04">[4]nov04!$D$6:$K$60</definedName>
    <definedName name="_____nov05">[4]nov05!$D$6:$K$63</definedName>
    <definedName name="_____oct05">[4]oct05!$D$6:$K$63</definedName>
    <definedName name="_____okt04">[4]okt04!$D$6:$K$60</definedName>
    <definedName name="_____sep02">[4]sep02!$D$6:$K$59</definedName>
    <definedName name="_____Sep04">[4]Sep04!$D$6:$K$60</definedName>
    <definedName name="_____sep05">[4]sep05!$D$6:$K$63</definedName>
    <definedName name="____all2" localSheetId="43" hidden="1">{#N/A,#N/A,FALSE,"WRL Total";#N/A,#N/A,FALSE,"Corp";#N/A,#N/A,FALSE,"IND";#N/A,#N/A,FALSE,"WRL"}</definedName>
    <definedName name="____all2" localSheetId="12" hidden="1">{#N/A,#N/A,FALSE,"WRL Total";#N/A,#N/A,FALSE,"Corp";#N/A,#N/A,FALSE,"IND";#N/A,#N/A,FALSE,"WRL"}</definedName>
    <definedName name="____all2" localSheetId="20" hidden="1">{#N/A,#N/A,FALSE,"WRL Total";#N/A,#N/A,FALSE,"Corp";#N/A,#N/A,FALSE,"IND";#N/A,#N/A,FALSE,"WRL"}</definedName>
    <definedName name="____all2" localSheetId="52" hidden="1">{#N/A,#N/A,FALSE,"WRL Total";#N/A,#N/A,FALSE,"Corp";#N/A,#N/A,FALSE,"IND";#N/A,#N/A,FALSE,"WRL"}</definedName>
    <definedName name="____all2" localSheetId="19" hidden="1">{#N/A,#N/A,FALSE,"WRL Total";#N/A,#N/A,FALSE,"Corp";#N/A,#N/A,FALSE,"IND";#N/A,#N/A,FALSE,"WRL"}</definedName>
    <definedName name="____all2" localSheetId="47" hidden="1">{#N/A,#N/A,FALSE,"WRL Total";#N/A,#N/A,FALSE,"Corp";#N/A,#N/A,FALSE,"IND";#N/A,#N/A,FALSE,"WRL"}</definedName>
    <definedName name="____all2" localSheetId="44" hidden="1">{#N/A,#N/A,FALSE,"WRL Total";#N/A,#N/A,FALSE,"Corp";#N/A,#N/A,FALSE,"IND";#N/A,#N/A,FALSE,"WRL"}</definedName>
    <definedName name="____all2" hidden="1">{#N/A,#N/A,FALSE,"WRL Total";#N/A,#N/A,FALSE,"Corp";#N/A,#N/A,FALSE,"IND";#N/A,#N/A,FALSE,"WRL"}</definedName>
    <definedName name="____apr05">[4]apr05!$D$6:$K$63</definedName>
    <definedName name="____aug05">[4]aug05!$D$6:$K$63</definedName>
    <definedName name="____dec01">[4]dec01!$D$6:$K$58</definedName>
    <definedName name="____dec02">[4]dec02!$D$6:$K$59</definedName>
    <definedName name="____dec03">[4]dec03!$D$6:$K$60</definedName>
    <definedName name="____dec04">[4]dec04!$D$6:$K$60</definedName>
    <definedName name="____dec05">[4]dec05!$D$6:$K$63</definedName>
    <definedName name="____feb05">[4]feb05!$D$6:$K$63</definedName>
    <definedName name="____fee2005">'[5]Fees Table 1205'!$B$4:$D$427</definedName>
    <definedName name="____jan05">[4]jan05!$D$6:$K$63</definedName>
    <definedName name="____jun02">[4]jun02!$D$6:$K$59</definedName>
    <definedName name="____jun03">[4]jun03!$D$6:$K$60</definedName>
    <definedName name="____jun04">[4]jun04!$D$6:$K$60</definedName>
    <definedName name="____jun05">[4]jun05!$D$6:$K$63</definedName>
    <definedName name="____mar05">[4]mar05!$D$6:$K$63</definedName>
    <definedName name="____mei05">[4]mei05!$D$6:$K$63</definedName>
    <definedName name="____mrt02">[4]mrt02!$D$6:$K$59</definedName>
    <definedName name="____mrt04">[4]mrt04!$D$6:$K$60</definedName>
    <definedName name="____nov04">[4]nov04!$D$6:$K$60</definedName>
    <definedName name="____nov05">[4]nov05!$D$6:$K$63</definedName>
    <definedName name="____oct05">[4]oct05!$D$6:$K$63</definedName>
    <definedName name="____okt04">[4]okt04!$D$6:$K$60</definedName>
    <definedName name="____sep02">[4]sep02!$D$6:$K$59</definedName>
    <definedName name="____Sep04">[4]Sep04!$D$6:$K$60</definedName>
    <definedName name="____sep05">[4]sep05!$D$6:$K$63</definedName>
    <definedName name="___all2" localSheetId="43" hidden="1">{#N/A,#N/A,FALSE,"WRL Total";#N/A,#N/A,FALSE,"Corp";#N/A,#N/A,FALSE,"IND";#N/A,#N/A,FALSE,"WRL"}</definedName>
    <definedName name="___all2" localSheetId="12" hidden="1">{#N/A,#N/A,FALSE,"WRL Total";#N/A,#N/A,FALSE,"Corp";#N/A,#N/A,FALSE,"IND";#N/A,#N/A,FALSE,"WRL"}</definedName>
    <definedName name="___all2" localSheetId="20" hidden="1">{#N/A,#N/A,FALSE,"WRL Total";#N/A,#N/A,FALSE,"Corp";#N/A,#N/A,FALSE,"IND";#N/A,#N/A,FALSE,"WRL"}</definedName>
    <definedName name="___all2" localSheetId="52" hidden="1">{#N/A,#N/A,FALSE,"WRL Total";#N/A,#N/A,FALSE,"Corp";#N/A,#N/A,FALSE,"IND";#N/A,#N/A,FALSE,"WRL"}</definedName>
    <definedName name="___all2" localSheetId="19" hidden="1">{#N/A,#N/A,FALSE,"WRL Total";#N/A,#N/A,FALSE,"Corp";#N/A,#N/A,FALSE,"IND";#N/A,#N/A,FALSE,"WRL"}</definedName>
    <definedName name="___all2" localSheetId="47" hidden="1">{#N/A,#N/A,FALSE,"WRL Total";#N/A,#N/A,FALSE,"Corp";#N/A,#N/A,FALSE,"IND";#N/A,#N/A,FALSE,"WRL"}</definedName>
    <definedName name="___all2" localSheetId="44" hidden="1">{#N/A,#N/A,FALSE,"WRL Total";#N/A,#N/A,FALSE,"Corp";#N/A,#N/A,FALSE,"IND";#N/A,#N/A,FALSE,"WRL"}</definedName>
    <definedName name="___all2" hidden="1">{#N/A,#N/A,FALSE,"WRL Total";#N/A,#N/A,FALSE,"Corp";#N/A,#N/A,FALSE,"IND";#N/A,#N/A,FALSE,"WRL"}</definedName>
    <definedName name="___apr05">[4]apr05!$D$6:$K$63</definedName>
    <definedName name="___aug05">[4]aug05!$D$6:$K$63</definedName>
    <definedName name="___dec01">[4]dec01!$D$6:$K$58</definedName>
    <definedName name="___dec02">[4]dec02!$D$6:$K$59</definedName>
    <definedName name="___dec03">[4]dec03!$D$6:$K$60</definedName>
    <definedName name="___dec04">[4]dec04!$D$6:$K$60</definedName>
    <definedName name="___dec05">[4]dec05!$D$6:$K$63</definedName>
    <definedName name="___feb05">[4]feb05!$D$6:$K$63</definedName>
    <definedName name="___fee2005">'[5]Fees Table 1205'!$B$4:$D$427</definedName>
    <definedName name="___jan05">[4]jan05!$D$6:$K$63</definedName>
    <definedName name="___jun02">[4]jun02!$D$6:$K$59</definedName>
    <definedName name="___jun03">[4]jun03!$D$6:$K$60</definedName>
    <definedName name="___jun04">[4]jun04!$D$6:$K$60</definedName>
    <definedName name="___jun05">[4]jun05!$D$6:$K$63</definedName>
    <definedName name="___mar05">[4]mar05!$D$6:$K$63</definedName>
    <definedName name="___mei05">[4]mei05!$D$6:$K$63</definedName>
    <definedName name="___mrt02">[4]mrt02!$D$6:$K$59</definedName>
    <definedName name="___mrt04">[4]mrt04!$D$6:$K$60</definedName>
    <definedName name="___nov04">[4]nov04!$D$6:$K$60</definedName>
    <definedName name="___nov05">[4]nov05!$D$6:$K$63</definedName>
    <definedName name="___oct05">[4]oct05!$D$6:$K$63</definedName>
    <definedName name="___okt04">[4]okt04!$D$6:$K$60</definedName>
    <definedName name="___sep02">[4]sep02!$D$6:$K$59</definedName>
    <definedName name="___Sep04">[4]Sep04!$D$6:$K$60</definedName>
    <definedName name="___sep05">[4]sep05!$D$6:$K$63</definedName>
    <definedName name="__123Graph_AGRAFIEK1" localSheetId="43" hidden="1">#REF!</definedName>
    <definedName name="__123Graph_AGRAFIEK1" localSheetId="12" hidden="1">#REF!</definedName>
    <definedName name="__123Graph_AGRAFIEK1" localSheetId="52" hidden="1">#REF!</definedName>
    <definedName name="__123Graph_AGRAFIEK1" localSheetId="19" hidden="1">#REF!</definedName>
    <definedName name="__123Graph_AGRAFIEK1" localSheetId="44" hidden="1">#REF!</definedName>
    <definedName name="__123Graph_AGRAFIEK1" hidden="1">#REF!</definedName>
    <definedName name="__123Graph_AGRAFIEK10" localSheetId="43" hidden="1">#REF!</definedName>
    <definedName name="__123Graph_AGRAFIEK10" localSheetId="12" hidden="1">#REF!</definedName>
    <definedName name="__123Graph_AGRAFIEK10" localSheetId="52" hidden="1">#REF!</definedName>
    <definedName name="__123Graph_AGRAFIEK10" localSheetId="19" hidden="1">#REF!</definedName>
    <definedName name="__123Graph_AGRAFIEK10" localSheetId="44" hidden="1">#REF!</definedName>
    <definedName name="__123Graph_AGRAFIEK10" hidden="1">#REF!</definedName>
    <definedName name="__123Graph_AGRAFIEK11" localSheetId="43" hidden="1">#REF!</definedName>
    <definedName name="__123Graph_AGRAFIEK11" localSheetId="12" hidden="1">#REF!</definedName>
    <definedName name="__123Graph_AGRAFIEK11" localSheetId="52" hidden="1">#REF!</definedName>
    <definedName name="__123Graph_AGRAFIEK11" localSheetId="19" hidden="1">#REF!</definedName>
    <definedName name="__123Graph_AGRAFIEK11" localSheetId="44" hidden="1">#REF!</definedName>
    <definedName name="__123Graph_AGRAFIEK11" hidden="1">#REF!</definedName>
    <definedName name="__123Graph_AGRAFIEK12" localSheetId="43" hidden="1">#REF!</definedName>
    <definedName name="__123Graph_AGRAFIEK12" localSheetId="19" hidden="1">#REF!</definedName>
    <definedName name="__123Graph_AGRAFIEK12" localSheetId="44" hidden="1">#REF!</definedName>
    <definedName name="__123Graph_AGRAFIEK12" hidden="1">#REF!</definedName>
    <definedName name="__123Graph_AGRAFIEK13" localSheetId="43" hidden="1">#REF!</definedName>
    <definedName name="__123Graph_AGRAFIEK13" localSheetId="19" hidden="1">#REF!</definedName>
    <definedName name="__123Graph_AGRAFIEK13" localSheetId="44" hidden="1">#REF!</definedName>
    <definedName name="__123Graph_AGRAFIEK13" hidden="1">#REF!</definedName>
    <definedName name="__123Graph_AGRAFIEK14" localSheetId="43" hidden="1">#REF!</definedName>
    <definedName name="__123Graph_AGRAFIEK14" localSheetId="19" hidden="1">#REF!</definedName>
    <definedName name="__123Graph_AGRAFIEK14" localSheetId="44" hidden="1">#REF!</definedName>
    <definedName name="__123Graph_AGRAFIEK14" hidden="1">#REF!</definedName>
    <definedName name="__123Graph_AGRAFIEK16" localSheetId="43" hidden="1">#REF!</definedName>
    <definedName name="__123Graph_AGRAFIEK16" localSheetId="19" hidden="1">#REF!</definedName>
    <definedName name="__123Graph_AGRAFIEK16" localSheetId="44" hidden="1">#REF!</definedName>
    <definedName name="__123Graph_AGRAFIEK16" hidden="1">#REF!</definedName>
    <definedName name="__123Graph_AGRAFIEK17" localSheetId="43" hidden="1">#REF!</definedName>
    <definedName name="__123Graph_AGRAFIEK17" localSheetId="19" hidden="1">#REF!</definedName>
    <definedName name="__123Graph_AGRAFIEK17" localSheetId="44" hidden="1">#REF!</definedName>
    <definedName name="__123Graph_AGRAFIEK17" hidden="1">#REF!</definedName>
    <definedName name="__123Graph_AGRAFIEK18" localSheetId="43" hidden="1">#REF!</definedName>
    <definedName name="__123Graph_AGRAFIEK18" localSheetId="19" hidden="1">#REF!</definedName>
    <definedName name="__123Graph_AGRAFIEK18" localSheetId="44" hidden="1">#REF!</definedName>
    <definedName name="__123Graph_AGRAFIEK18" hidden="1">#REF!</definedName>
    <definedName name="__123Graph_AGRAFIEK19" localSheetId="43" hidden="1">#REF!</definedName>
    <definedName name="__123Graph_AGRAFIEK19" localSheetId="19" hidden="1">#REF!</definedName>
    <definedName name="__123Graph_AGRAFIEK19" localSheetId="44" hidden="1">#REF!</definedName>
    <definedName name="__123Graph_AGRAFIEK19" hidden="1">#REF!</definedName>
    <definedName name="__123Graph_AGRAFIEK2" localSheetId="43" hidden="1">#REF!</definedName>
    <definedName name="__123Graph_AGRAFIEK2" localSheetId="19" hidden="1">#REF!</definedName>
    <definedName name="__123Graph_AGRAFIEK2" localSheetId="44" hidden="1">#REF!</definedName>
    <definedName name="__123Graph_AGRAFIEK2" hidden="1">#REF!</definedName>
    <definedName name="__123Graph_AGRAFIEK20" localSheetId="43" hidden="1">#REF!</definedName>
    <definedName name="__123Graph_AGRAFIEK20" localSheetId="19" hidden="1">#REF!</definedName>
    <definedName name="__123Graph_AGRAFIEK20" localSheetId="44" hidden="1">#REF!</definedName>
    <definedName name="__123Graph_AGRAFIEK20" hidden="1">#REF!</definedName>
    <definedName name="__123Graph_AGRAFIEK21" localSheetId="43" hidden="1">#REF!</definedName>
    <definedName name="__123Graph_AGRAFIEK21" localSheetId="19" hidden="1">#REF!</definedName>
    <definedName name="__123Graph_AGRAFIEK21" localSheetId="44" hidden="1">#REF!</definedName>
    <definedName name="__123Graph_AGRAFIEK21" hidden="1">#REF!</definedName>
    <definedName name="__123Graph_AGRAFIEK22" localSheetId="43" hidden="1">#REF!</definedName>
    <definedName name="__123Graph_AGRAFIEK22" localSheetId="19" hidden="1">#REF!</definedName>
    <definedName name="__123Graph_AGRAFIEK22" localSheetId="44" hidden="1">#REF!</definedName>
    <definedName name="__123Graph_AGRAFIEK22" hidden="1">#REF!</definedName>
    <definedName name="__123Graph_AGRAFIEK3" localSheetId="43" hidden="1">#REF!</definedName>
    <definedName name="__123Graph_AGRAFIEK3" localSheetId="19" hidden="1">#REF!</definedName>
    <definedName name="__123Graph_AGRAFIEK3" localSheetId="44" hidden="1">#REF!</definedName>
    <definedName name="__123Graph_AGRAFIEK3" hidden="1">#REF!</definedName>
    <definedName name="__123Graph_AGRAFIEK5" localSheetId="43" hidden="1">#REF!</definedName>
    <definedName name="__123Graph_AGRAFIEK5" localSheetId="19" hidden="1">#REF!</definedName>
    <definedName name="__123Graph_AGRAFIEK5" localSheetId="44" hidden="1">#REF!</definedName>
    <definedName name="__123Graph_AGRAFIEK5" hidden="1">#REF!</definedName>
    <definedName name="__123Graph_AGRAFIEK6" localSheetId="43" hidden="1">#REF!</definedName>
    <definedName name="__123Graph_AGRAFIEK6" localSheetId="19" hidden="1">#REF!</definedName>
    <definedName name="__123Graph_AGRAFIEK6" localSheetId="44" hidden="1">#REF!</definedName>
    <definedName name="__123Graph_AGRAFIEK6" hidden="1">#REF!</definedName>
    <definedName name="__123Graph_AGRAFIEK7" localSheetId="43" hidden="1">#REF!</definedName>
    <definedName name="__123Graph_AGRAFIEK7" localSheetId="19" hidden="1">#REF!</definedName>
    <definedName name="__123Graph_AGRAFIEK7" localSheetId="44" hidden="1">#REF!</definedName>
    <definedName name="__123Graph_AGRAFIEK7" hidden="1">#REF!</definedName>
    <definedName name="__123Graph_AGRAFIEK8" localSheetId="43" hidden="1">#REF!</definedName>
    <definedName name="__123Graph_AGRAFIEK8" localSheetId="19" hidden="1">#REF!</definedName>
    <definedName name="__123Graph_AGRAFIEK8" localSheetId="44" hidden="1">#REF!</definedName>
    <definedName name="__123Graph_AGRAFIEK8" hidden="1">#REF!</definedName>
    <definedName name="__123Graph_AGRAFIEK9" localSheetId="43" hidden="1">#REF!</definedName>
    <definedName name="__123Graph_AGRAFIEK9" localSheetId="19" hidden="1">#REF!</definedName>
    <definedName name="__123Graph_AGRAFIEK9" localSheetId="44" hidden="1">#REF!</definedName>
    <definedName name="__123Graph_AGRAFIEK9" hidden="1">#REF!</definedName>
    <definedName name="__123Graph_B" localSheetId="43" hidden="1">[6]surr_charges!#REF!</definedName>
    <definedName name="__123Graph_B" localSheetId="5" hidden="1">[7]surr_charges!#REF!</definedName>
    <definedName name="__123Graph_B" localSheetId="10" hidden="1">[7]surr_charges!#REF!</definedName>
    <definedName name="__123Graph_B" localSheetId="47" hidden="1">[7]surr_charges!#REF!</definedName>
    <definedName name="__123Graph_B" localSheetId="9" hidden="1">[7]surr_charges!#REF!</definedName>
    <definedName name="__123Graph_B" localSheetId="44" hidden="1">[6]surr_charges!#REF!</definedName>
    <definedName name="__123Graph_B" hidden="1">[7]surr_charges!#REF!</definedName>
    <definedName name="__123Graph_BGRAFIEK1" localSheetId="43" hidden="1">#REF!</definedName>
    <definedName name="__123Graph_BGRAFIEK1" localSheetId="12" hidden="1">#REF!</definedName>
    <definedName name="__123Graph_BGRAFIEK1" localSheetId="52" hidden="1">#REF!</definedName>
    <definedName name="__123Graph_BGRAFIEK1" localSheetId="19" hidden="1">#REF!</definedName>
    <definedName name="__123Graph_BGRAFIEK1" localSheetId="47" hidden="1">#REF!</definedName>
    <definedName name="__123Graph_BGRAFIEK1" localSheetId="44" hidden="1">#REF!</definedName>
    <definedName name="__123Graph_BGRAFIEK1" hidden="1">#REF!</definedName>
    <definedName name="__123Graph_BGRAFIEK11" localSheetId="43" hidden="1">#REF!</definedName>
    <definedName name="__123Graph_BGRAFIEK11" localSheetId="12" hidden="1">#REF!</definedName>
    <definedName name="__123Graph_BGRAFIEK11" localSheetId="52" hidden="1">#REF!</definedName>
    <definedName name="__123Graph_BGRAFIEK11" localSheetId="19" hidden="1">#REF!</definedName>
    <definedName name="__123Graph_BGRAFIEK11" localSheetId="47" hidden="1">#REF!</definedName>
    <definedName name="__123Graph_BGRAFIEK11" localSheetId="44" hidden="1">#REF!</definedName>
    <definedName name="__123Graph_BGRAFIEK11" hidden="1">#REF!</definedName>
    <definedName name="__123Graph_BGRAFIEK16" localSheetId="43" hidden="1">#REF!</definedName>
    <definedName name="__123Graph_BGRAFIEK16" localSheetId="12" hidden="1">#REF!</definedName>
    <definedName name="__123Graph_BGRAFIEK16" localSheetId="52" hidden="1">#REF!</definedName>
    <definedName name="__123Graph_BGRAFIEK16" localSheetId="19" hidden="1">#REF!</definedName>
    <definedName name="__123Graph_BGRAFIEK16" localSheetId="47" hidden="1">#REF!</definedName>
    <definedName name="__123Graph_BGRAFIEK16" localSheetId="44" hidden="1">#REF!</definedName>
    <definedName name="__123Graph_BGRAFIEK16" hidden="1">#REF!</definedName>
    <definedName name="__123Graph_BGRAFIEK17" localSheetId="43" hidden="1">#REF!</definedName>
    <definedName name="__123Graph_BGRAFIEK17" localSheetId="19" hidden="1">#REF!</definedName>
    <definedName name="__123Graph_BGRAFIEK17" localSheetId="44" hidden="1">#REF!</definedName>
    <definedName name="__123Graph_BGRAFIEK17" hidden="1">#REF!</definedName>
    <definedName name="__123Graph_BGRAFIEK18" localSheetId="43" hidden="1">#REF!</definedName>
    <definedName name="__123Graph_BGRAFIEK18" localSheetId="19" hidden="1">#REF!</definedName>
    <definedName name="__123Graph_BGRAFIEK18" localSheetId="44" hidden="1">#REF!</definedName>
    <definedName name="__123Graph_BGRAFIEK18" hidden="1">#REF!</definedName>
    <definedName name="__123Graph_BGRAFIEK19" localSheetId="43" hidden="1">#REF!</definedName>
    <definedName name="__123Graph_BGRAFIEK19" localSheetId="19" hidden="1">#REF!</definedName>
    <definedName name="__123Graph_BGRAFIEK19" localSheetId="44" hidden="1">#REF!</definedName>
    <definedName name="__123Graph_BGRAFIEK19" hidden="1">#REF!</definedName>
    <definedName name="__123Graph_BGRAFIEK2" localSheetId="43" hidden="1">#REF!</definedName>
    <definedName name="__123Graph_BGRAFIEK2" localSheetId="19" hidden="1">#REF!</definedName>
    <definedName name="__123Graph_BGRAFIEK2" localSheetId="44" hidden="1">#REF!</definedName>
    <definedName name="__123Graph_BGRAFIEK2" hidden="1">#REF!</definedName>
    <definedName name="__123Graph_BGRAFIEK22" localSheetId="43" hidden="1">#REF!</definedName>
    <definedName name="__123Graph_BGRAFIEK22" localSheetId="19" hidden="1">#REF!</definedName>
    <definedName name="__123Graph_BGRAFIEK22" localSheetId="44" hidden="1">#REF!</definedName>
    <definedName name="__123Graph_BGRAFIEK22" hidden="1">#REF!</definedName>
    <definedName name="__123Graph_BGRAFIEK3" localSheetId="43" hidden="1">#REF!</definedName>
    <definedName name="__123Graph_BGRAFIEK3" localSheetId="19" hidden="1">#REF!</definedName>
    <definedName name="__123Graph_BGRAFIEK3" localSheetId="44" hidden="1">#REF!</definedName>
    <definedName name="__123Graph_BGRAFIEK3" hidden="1">#REF!</definedName>
    <definedName name="__123Graph_BGRAFIEK6" localSheetId="43" hidden="1">#REF!</definedName>
    <definedName name="__123Graph_BGRAFIEK6" localSheetId="19" hidden="1">#REF!</definedName>
    <definedName name="__123Graph_BGRAFIEK6" localSheetId="44" hidden="1">#REF!</definedName>
    <definedName name="__123Graph_BGRAFIEK6" hidden="1">#REF!</definedName>
    <definedName name="__123Graph_BGRAFIEK9" localSheetId="43" hidden="1">#REF!</definedName>
    <definedName name="__123Graph_BGRAFIEK9" localSheetId="19" hidden="1">#REF!</definedName>
    <definedName name="__123Graph_BGRAFIEK9" localSheetId="44" hidden="1">#REF!</definedName>
    <definedName name="__123Graph_BGRAFIEK9" hidden="1">#REF!</definedName>
    <definedName name="__123Graph_C" localSheetId="43" hidden="1">#REF!</definedName>
    <definedName name="__123Graph_C" localSheetId="19" hidden="1">#REF!</definedName>
    <definedName name="__123Graph_C" localSheetId="44" hidden="1">#REF!</definedName>
    <definedName name="__123Graph_C" hidden="1">#REF!</definedName>
    <definedName name="__123Graph_D" localSheetId="43" hidden="1">#REF!</definedName>
    <definedName name="__123Graph_D" localSheetId="19" hidden="1">#REF!</definedName>
    <definedName name="__123Graph_D" localSheetId="44" hidden="1">#REF!</definedName>
    <definedName name="__123Graph_D" hidden="1">#REF!</definedName>
    <definedName name="__123Graph_E" localSheetId="43" hidden="1">#REF!</definedName>
    <definedName name="__123Graph_E" localSheetId="19" hidden="1">#REF!</definedName>
    <definedName name="__123Graph_E" localSheetId="44" hidden="1">#REF!</definedName>
    <definedName name="__123Graph_E" hidden="1">#REF!</definedName>
    <definedName name="__123Graph_F" localSheetId="43" hidden="1">#REF!</definedName>
    <definedName name="__123Graph_F" localSheetId="19" hidden="1">#REF!</definedName>
    <definedName name="__123Graph_F" localSheetId="44" hidden="1">#REF!</definedName>
    <definedName name="__123Graph_F" hidden="1">#REF!</definedName>
    <definedName name="__123Graph_LBL_AGRAFIEK14" localSheetId="43" hidden="1">#REF!</definedName>
    <definedName name="__123Graph_LBL_AGRAFIEK14" localSheetId="19" hidden="1">#REF!</definedName>
    <definedName name="__123Graph_LBL_AGRAFIEK14" localSheetId="44" hidden="1">#REF!</definedName>
    <definedName name="__123Graph_LBL_AGRAFIEK14" hidden="1">#REF!</definedName>
    <definedName name="__123Graph_X" localSheetId="43" hidden="1">#REF!</definedName>
    <definedName name="__123Graph_X" localSheetId="19" hidden="1">#REF!</definedName>
    <definedName name="__123Graph_X" localSheetId="44" hidden="1">#REF!</definedName>
    <definedName name="__123Graph_X" hidden="1">#REF!</definedName>
    <definedName name="__123Graph_XGRAFIEK1" localSheetId="43" hidden="1">#REF!</definedName>
    <definedName name="__123Graph_XGRAFIEK1" localSheetId="19" hidden="1">#REF!</definedName>
    <definedName name="__123Graph_XGRAFIEK1" localSheetId="44" hidden="1">#REF!</definedName>
    <definedName name="__123Graph_XGRAFIEK1" hidden="1">#REF!</definedName>
    <definedName name="__123Graph_XGRAFIEK10" localSheetId="43" hidden="1">#REF!</definedName>
    <definedName name="__123Graph_XGRAFIEK10" localSheetId="19" hidden="1">#REF!</definedName>
    <definedName name="__123Graph_XGRAFIEK10" localSheetId="44" hidden="1">#REF!</definedName>
    <definedName name="__123Graph_XGRAFIEK10" hidden="1">#REF!</definedName>
    <definedName name="__123Graph_XGRAFIEK11" localSheetId="43" hidden="1">#REF!</definedName>
    <definedName name="__123Graph_XGRAFIEK11" localSheetId="19" hidden="1">#REF!</definedName>
    <definedName name="__123Graph_XGRAFIEK11" localSheetId="44" hidden="1">#REF!</definedName>
    <definedName name="__123Graph_XGRAFIEK11" hidden="1">#REF!</definedName>
    <definedName name="__123Graph_XGRAFIEK12" localSheetId="43" hidden="1">#REF!</definedName>
    <definedName name="__123Graph_XGRAFIEK12" localSheetId="19" hidden="1">#REF!</definedName>
    <definedName name="__123Graph_XGRAFIEK12" localSheetId="44" hidden="1">#REF!</definedName>
    <definedName name="__123Graph_XGRAFIEK12" hidden="1">#REF!</definedName>
    <definedName name="__123Graph_XGRAFIEK13" localSheetId="43" hidden="1">#REF!</definedName>
    <definedName name="__123Graph_XGRAFIEK13" localSheetId="19" hidden="1">#REF!</definedName>
    <definedName name="__123Graph_XGRAFIEK13" localSheetId="44" hidden="1">#REF!</definedName>
    <definedName name="__123Graph_XGRAFIEK13" hidden="1">#REF!</definedName>
    <definedName name="__123Graph_XGRAFIEK14" localSheetId="43" hidden="1">#REF!</definedName>
    <definedName name="__123Graph_XGRAFIEK14" localSheetId="19" hidden="1">#REF!</definedName>
    <definedName name="__123Graph_XGRAFIEK14" localSheetId="44" hidden="1">#REF!</definedName>
    <definedName name="__123Graph_XGRAFIEK14" hidden="1">#REF!</definedName>
    <definedName name="__123Graph_XGRAFIEK17" localSheetId="43" hidden="1">#REF!</definedName>
    <definedName name="__123Graph_XGRAFIEK17" localSheetId="19" hidden="1">#REF!</definedName>
    <definedName name="__123Graph_XGRAFIEK17" localSheetId="44" hidden="1">#REF!</definedName>
    <definedName name="__123Graph_XGRAFIEK17" hidden="1">#REF!</definedName>
    <definedName name="__123Graph_XGRAFIEK18" localSheetId="43" hidden="1">#REF!</definedName>
    <definedName name="__123Graph_XGRAFIEK18" localSheetId="19" hidden="1">#REF!</definedName>
    <definedName name="__123Graph_XGRAFIEK18" localSheetId="44" hidden="1">#REF!</definedName>
    <definedName name="__123Graph_XGRAFIEK18" hidden="1">#REF!</definedName>
    <definedName name="__123Graph_XGRAFIEK19" localSheetId="43" hidden="1">#REF!</definedName>
    <definedName name="__123Graph_XGRAFIEK19" localSheetId="19" hidden="1">#REF!</definedName>
    <definedName name="__123Graph_XGRAFIEK19" localSheetId="44" hidden="1">#REF!</definedName>
    <definedName name="__123Graph_XGRAFIEK19" hidden="1">#REF!</definedName>
    <definedName name="__123Graph_XGRAFIEK2" localSheetId="43" hidden="1">#REF!</definedName>
    <definedName name="__123Graph_XGRAFIEK2" localSheetId="19" hidden="1">#REF!</definedName>
    <definedName name="__123Graph_XGRAFIEK2" localSheetId="44" hidden="1">#REF!</definedName>
    <definedName name="__123Graph_XGRAFIEK2" hidden="1">#REF!</definedName>
    <definedName name="__123Graph_XGRAFIEK20" localSheetId="43" hidden="1">#REF!</definedName>
    <definedName name="__123Graph_XGRAFIEK20" localSheetId="19" hidden="1">#REF!</definedName>
    <definedName name="__123Graph_XGRAFIEK20" localSheetId="44" hidden="1">#REF!</definedName>
    <definedName name="__123Graph_XGRAFIEK20" hidden="1">#REF!</definedName>
    <definedName name="__123Graph_XGRAFIEK21" localSheetId="43" hidden="1">#REF!</definedName>
    <definedName name="__123Graph_XGRAFIEK21" localSheetId="19" hidden="1">#REF!</definedName>
    <definedName name="__123Graph_XGRAFIEK21" localSheetId="44" hidden="1">#REF!</definedName>
    <definedName name="__123Graph_XGRAFIEK21" hidden="1">#REF!</definedName>
    <definedName name="__123Graph_XGRAFIEK22" localSheetId="43" hidden="1">#REF!</definedName>
    <definedName name="__123Graph_XGRAFIEK22" localSheetId="19" hidden="1">#REF!</definedName>
    <definedName name="__123Graph_XGRAFIEK22" localSheetId="44" hidden="1">#REF!</definedName>
    <definedName name="__123Graph_XGRAFIEK22" hidden="1">#REF!</definedName>
    <definedName name="__123Graph_XGRAFIEK3" localSheetId="43" hidden="1">#REF!</definedName>
    <definedName name="__123Graph_XGRAFIEK3" localSheetId="19" hidden="1">#REF!</definedName>
    <definedName name="__123Graph_XGRAFIEK3" localSheetId="44" hidden="1">#REF!</definedName>
    <definedName name="__123Graph_XGRAFIEK3" hidden="1">#REF!</definedName>
    <definedName name="__123Graph_XGRAFIEK6" localSheetId="43" hidden="1">#REF!</definedName>
    <definedName name="__123Graph_XGRAFIEK6" localSheetId="19" hidden="1">#REF!</definedName>
    <definedName name="__123Graph_XGRAFIEK6" localSheetId="44" hidden="1">#REF!</definedName>
    <definedName name="__123Graph_XGRAFIEK6" hidden="1">#REF!</definedName>
    <definedName name="__123Graph_XGRAFIEK7" localSheetId="43" hidden="1">#REF!</definedName>
    <definedName name="__123Graph_XGRAFIEK7" localSheetId="19" hidden="1">#REF!</definedName>
    <definedName name="__123Graph_XGRAFIEK7" localSheetId="44" hidden="1">#REF!</definedName>
    <definedName name="__123Graph_XGRAFIEK7" hidden="1">#REF!</definedName>
    <definedName name="__123Graph_XGRAFIEK8" localSheetId="43" hidden="1">#REF!</definedName>
    <definedName name="__123Graph_XGRAFIEK8" localSheetId="19" hidden="1">#REF!</definedName>
    <definedName name="__123Graph_XGRAFIEK8" localSheetId="44" hidden="1">#REF!</definedName>
    <definedName name="__123Graph_XGRAFIEK8" hidden="1">#REF!</definedName>
    <definedName name="__123Graph_XGRAFIEK9" localSheetId="43" hidden="1">#REF!</definedName>
    <definedName name="__123Graph_XGRAFIEK9" localSheetId="19" hidden="1">#REF!</definedName>
    <definedName name="__123Graph_XGRAFIEK9" localSheetId="44" hidden="1">#REF!</definedName>
    <definedName name="__123Graph_XGRAFIEK9" hidden="1">#REF!</definedName>
    <definedName name="__all2" localSheetId="43" hidden="1">{#N/A,#N/A,FALSE,"WRL Total";#N/A,#N/A,FALSE,"Corp";#N/A,#N/A,FALSE,"IND";#N/A,#N/A,FALSE,"WRL"}</definedName>
    <definedName name="__all2" localSheetId="12" hidden="1">{#N/A,#N/A,FALSE,"WRL Total";#N/A,#N/A,FALSE,"Corp";#N/A,#N/A,FALSE,"IND";#N/A,#N/A,FALSE,"WRL"}</definedName>
    <definedName name="__all2" localSheetId="20" hidden="1">{#N/A,#N/A,FALSE,"WRL Total";#N/A,#N/A,FALSE,"Corp";#N/A,#N/A,FALSE,"IND";#N/A,#N/A,FALSE,"WRL"}</definedName>
    <definedName name="__all2" localSheetId="52" hidden="1">{#N/A,#N/A,FALSE,"WRL Total";#N/A,#N/A,FALSE,"Corp";#N/A,#N/A,FALSE,"IND";#N/A,#N/A,FALSE,"WRL"}</definedName>
    <definedName name="__all2" localSheetId="19" hidden="1">{#N/A,#N/A,FALSE,"WRL Total";#N/A,#N/A,FALSE,"Corp";#N/A,#N/A,FALSE,"IND";#N/A,#N/A,FALSE,"WRL"}</definedName>
    <definedName name="__all2" localSheetId="47" hidden="1">{#N/A,#N/A,FALSE,"WRL Total";#N/A,#N/A,FALSE,"Corp";#N/A,#N/A,FALSE,"IND";#N/A,#N/A,FALSE,"WRL"}</definedName>
    <definedName name="__all2" localSheetId="44" hidden="1">{#N/A,#N/A,FALSE,"WRL Total";#N/A,#N/A,FALSE,"Corp";#N/A,#N/A,FALSE,"IND";#N/A,#N/A,FALSE,"WRL"}</definedName>
    <definedName name="__all2" hidden="1">{#N/A,#N/A,FALSE,"WRL Total";#N/A,#N/A,FALSE,"Corp";#N/A,#N/A,FALSE,"IND";#N/A,#N/A,FALSE,"WRL"}</definedName>
    <definedName name="__apr05">[4]apr05!$D$6:$K$63</definedName>
    <definedName name="__aug05">[4]aug05!$D$6:$K$63</definedName>
    <definedName name="__C" localSheetId="43">#REF!</definedName>
    <definedName name="__C" localSheetId="12">#REF!</definedName>
    <definedName name="__C" localSheetId="52">#REF!</definedName>
    <definedName name="__C" localSheetId="19">#REF!</definedName>
    <definedName name="__C" localSheetId="44">#REF!</definedName>
    <definedName name="__C">#REF!</definedName>
    <definedName name="__Datasets_names_2">NA()</definedName>
    <definedName name="__Datasets_names_2_1">NA()</definedName>
    <definedName name="__Datasets_names_4">NA()</definedName>
    <definedName name="__Datasets_names_40">NA()</definedName>
    <definedName name="__Datasets_names_40_1">NA()</definedName>
    <definedName name="__Datasets_names_40_1_1">NA()</definedName>
    <definedName name="__Datasets_names_41">NA()</definedName>
    <definedName name="__Datasets_names_41_1">NA()</definedName>
    <definedName name="__Datasets_names_41_1_1">NA()</definedName>
    <definedName name="__dec01">[4]dec01!$D$6:$K$58</definedName>
    <definedName name="__dec02">[4]dec02!$D$6:$K$59</definedName>
    <definedName name="__dec03">[4]dec03!$D$6:$K$60</definedName>
    <definedName name="__dec04">[4]dec04!$D$6:$K$60</definedName>
    <definedName name="__dec05">[4]dec05!$D$6:$K$63</definedName>
    <definedName name="__feb05">[4]feb05!$D$6:$K$63</definedName>
    <definedName name="__fee2005">'[5]Fees Table 1205'!$B$4:$D$427</definedName>
    <definedName name="__GroupEEASoloData_2">NA()</definedName>
    <definedName name="__GroupEEASoloData_2_1">NA()</definedName>
    <definedName name="__GroupEEASoloData_4">NA()</definedName>
    <definedName name="__GroupEEASoloData_40">NA()</definedName>
    <definedName name="__GroupEEASoloData_40_1">NA()</definedName>
    <definedName name="__GroupEEASoloData_41">NA()</definedName>
    <definedName name="__GroupEEASoloData_41_1">NA()</definedName>
    <definedName name="__i18n">'[8]0. Language'!$F$93</definedName>
    <definedName name="__i18n_2">'[9]0. Language'!$F$93</definedName>
    <definedName name="__i18n_40">NA()</definedName>
    <definedName name="__i18n_40_1">NA()</definedName>
    <definedName name="__i18n_41">NA()</definedName>
    <definedName name="__i18n_41_1">NA()</definedName>
    <definedName name="__i18n_5">'[10]0. Language'!$F$93</definedName>
    <definedName name="__iLang">'[8]0. Language'!$D$2</definedName>
    <definedName name="__iLang_2">'[9]0. Language'!$D$2</definedName>
    <definedName name="__iLang_40">NA()</definedName>
    <definedName name="__iLang_40_1">NA()</definedName>
    <definedName name="__iLang_41">NA()</definedName>
    <definedName name="__iLang_41_1">NA()</definedName>
    <definedName name="__iLang_5">'[10]0. Language'!$D$2</definedName>
    <definedName name="__jan05">[4]jan05!$D$6:$K$63</definedName>
    <definedName name="__jun02">[4]jun02!$D$6:$K$59</definedName>
    <definedName name="__jun03">[4]jun03!$D$6:$K$60</definedName>
    <definedName name="__jun04">[4]jun04!$D$6:$K$60</definedName>
    <definedName name="__jun05">[4]jun05!$D$6:$K$63</definedName>
    <definedName name="__mar05">[4]mar05!$D$6:$K$63</definedName>
    <definedName name="__mei05">[4]mei05!$D$6:$K$63</definedName>
    <definedName name="__mrt02">[4]mrt02!$D$6:$K$59</definedName>
    <definedName name="__mrt04">[4]mrt04!$D$6:$K$60</definedName>
    <definedName name="__nDataset" localSheetId="43">#REF!</definedName>
    <definedName name="__nDataset" localSheetId="12">#REF!</definedName>
    <definedName name="__nDataset" localSheetId="52">#REF!</definedName>
    <definedName name="__nDataset" localSheetId="19">#REF!</definedName>
    <definedName name="__nDataset" localSheetId="44">#REF!</definedName>
    <definedName name="__nDataset">#REF!</definedName>
    <definedName name="__nDatasets" localSheetId="43">#REF!</definedName>
    <definedName name="__nDatasets" localSheetId="12">#REF!</definedName>
    <definedName name="__nDatasets" localSheetId="52">#REF!</definedName>
    <definedName name="__nDatasets" localSheetId="19">#REF!</definedName>
    <definedName name="__nDatasets" localSheetId="44">#REF!</definedName>
    <definedName name="__nDatasets">#REF!</definedName>
    <definedName name="__No" localSheetId="43">#REF!</definedName>
    <definedName name="__No" localSheetId="12">#REF!</definedName>
    <definedName name="__No" localSheetId="52">#REF!</definedName>
    <definedName name="__No" localSheetId="19">#REF!</definedName>
    <definedName name="__No" localSheetId="44">#REF!</definedName>
    <definedName name="__No">#REF!</definedName>
    <definedName name="__nov04">[4]nov04!$D$6:$K$60</definedName>
    <definedName name="__nov05">[4]nov05!$D$6:$K$63</definedName>
    <definedName name="__oct05">[4]oct05!$D$6:$K$63</definedName>
    <definedName name="__okt04">[4]okt04!$D$6:$K$60</definedName>
    <definedName name="__pa1" localSheetId="43">#REF!</definedName>
    <definedName name="__pa1" localSheetId="12">#REF!</definedName>
    <definedName name="__pa1" localSheetId="52">#REF!</definedName>
    <definedName name="__pa1" localSheetId="19">#REF!</definedName>
    <definedName name="__pa1" localSheetId="44">#REF!</definedName>
    <definedName name="__pa1">#REF!</definedName>
    <definedName name="__patchdata">[11]Patch!$A$14</definedName>
    <definedName name="__ReportingChoices" localSheetId="43">#REF!</definedName>
    <definedName name="__ReportingChoices" localSheetId="12">#REF!</definedName>
    <definedName name="__ReportingChoices" localSheetId="52">#REF!</definedName>
    <definedName name="__ReportingChoices" localSheetId="19">#REF!</definedName>
    <definedName name="__ReportingChoices" localSheetId="47">#REF!</definedName>
    <definedName name="__ReportingChoices" localSheetId="44">#REF!</definedName>
    <definedName name="__ReportingChoices">#REF!</definedName>
    <definedName name="__ReportingCurrency" localSheetId="43">#REF!</definedName>
    <definedName name="__ReportingCurrency" localSheetId="12">#REF!</definedName>
    <definedName name="__ReportingCurrency" localSheetId="52">#REF!</definedName>
    <definedName name="__ReportingCurrency" localSheetId="19">#REF!</definedName>
    <definedName name="__ReportingCurrency" localSheetId="44">#REF!</definedName>
    <definedName name="__ReportingCurrency">#REF!</definedName>
    <definedName name="__RMCalculation" localSheetId="43">#REF!</definedName>
    <definedName name="__RMCalculation" localSheetId="12">#REF!</definedName>
    <definedName name="__RMCalculation" localSheetId="52">#REF!</definedName>
    <definedName name="__RMCalculation" localSheetId="19">#REF!</definedName>
    <definedName name="__RMCalculation" localSheetId="44">#REF!</definedName>
    <definedName name="__RMCalculation">#REF!</definedName>
    <definedName name="__SCH1" localSheetId="43">#REF!</definedName>
    <definedName name="__SCH1" localSheetId="19">#REF!</definedName>
    <definedName name="__SCH1" localSheetId="44">#REF!</definedName>
    <definedName name="__SCH1">#REF!</definedName>
    <definedName name="__SCH10" localSheetId="19">'[12]Stmt 7'!#REF!</definedName>
    <definedName name="__SCH10">'[12]Stmt 7'!#REF!</definedName>
    <definedName name="__SCH11" localSheetId="19">'[12]Stmt 7'!#REF!</definedName>
    <definedName name="__SCH11">'[12]Stmt 7'!#REF!</definedName>
    <definedName name="__SCH12" localSheetId="19">'[12]Stmt 7'!#REF!</definedName>
    <definedName name="__SCH12">'[12]Stmt 7'!#REF!</definedName>
    <definedName name="__SCH13" localSheetId="19">'[12]Stmt 7'!#REF!</definedName>
    <definedName name="__SCH13">'[12]Stmt 7'!#REF!</definedName>
    <definedName name="__SCH2" localSheetId="19">'[12]Stmt 7'!#REF!</definedName>
    <definedName name="__SCH2">'[12]Stmt 7'!#REF!</definedName>
    <definedName name="__SCH3">'[12]Stmt 7'!#REF!</definedName>
    <definedName name="__SCH4">'[12]Stmt 7'!#REF!</definedName>
    <definedName name="__SCH5">'[12]Stmt 7'!#REF!</definedName>
    <definedName name="__SCH6">'[12]Stmt 7'!#REF!</definedName>
    <definedName name="__SCH7" localSheetId="43">#REF!</definedName>
    <definedName name="__SCH7" localSheetId="12">#REF!</definedName>
    <definedName name="__SCH7" localSheetId="52">#REF!</definedName>
    <definedName name="__SCH7" localSheetId="19">#REF!</definedName>
    <definedName name="__SCH7" localSheetId="47">#REF!</definedName>
    <definedName name="__SCH7" localSheetId="44">#REF!</definedName>
    <definedName name="__SCH7">#REF!</definedName>
    <definedName name="__SCH8" localSheetId="19">'[12]Stmt 7'!#REF!</definedName>
    <definedName name="__SCH8" localSheetId="47">'[12]Stmt 7'!#REF!</definedName>
    <definedName name="__SCH8">'[12]Stmt 7'!#REF!</definedName>
    <definedName name="__SCH9" localSheetId="19">'[12]Stmt 7'!#REF!</definedName>
    <definedName name="__SCH9" localSheetId="47">'[12]Stmt 7'!#REF!</definedName>
    <definedName name="__SCH9">'[12]Stmt 7'!#REF!</definedName>
    <definedName name="__SCRConfidenceFactor" localSheetId="43">#REF!</definedName>
    <definedName name="__SCRConfidenceFactor" localSheetId="12">#REF!</definedName>
    <definedName name="__SCRConfidenceFactor" localSheetId="52">#REF!</definedName>
    <definedName name="__SCRConfidenceFactor" localSheetId="19">#REF!</definedName>
    <definedName name="__SCRConfidenceFactor" localSheetId="47">#REF!</definedName>
    <definedName name="__SCRConfidenceFactor" localSheetId="44">#REF!</definedName>
    <definedName name="__SCRConfidenceFactor">#REF!</definedName>
    <definedName name="__sDatasets" localSheetId="43">OFFSET(#REF!,0,0,'Assets under Administration'!__nDatasets,1)</definedName>
    <definedName name="__sDatasets" localSheetId="12">OFFSET(#REF!,0,0,'Consolidated BS &amp; RGI '!__nDatasets,1)</definedName>
    <definedName name="__sDatasets" localSheetId="20">OFFSET(#REF!,0,0,[13]!__nDatasets,1)</definedName>
    <definedName name="__sDatasets" localSheetId="52">OFFSET(#REF!,0,0,Disclaimer!__nDatasets,1)</definedName>
    <definedName name="__sDatasets" localSheetId="19">OFFSET(#REF!,0,0,'Key Figures EUR - External'!__nDatasets,1)</definedName>
    <definedName name="__sDatasets" localSheetId="47">OFFSET(#REF!,0,0,[13]!__nDatasets,1)</definedName>
    <definedName name="__sDatasets" localSheetId="44">OFFSET(#REF!,0,0,'UK IGA'!__nDatasets,1)</definedName>
    <definedName name="__sDatasets">OFFSET(#REF!,0,0,__nDatasets,1)</definedName>
    <definedName name="__sDatasets_2">NA()</definedName>
    <definedName name="__sDatasets_2_1">NA()</definedName>
    <definedName name="__sDatasets_4">NA()</definedName>
    <definedName name="__sDatasets_4_1">#N/A</definedName>
    <definedName name="__sDatasets_4_1_2">OFFSET('[14]0. Internal data'!$B$114,0,0,[15]!__nDatasets,1)</definedName>
    <definedName name="__sDatasets_4_1_3">OFFSET('[14]0. Internal data'!$B$114,0,0,[15]!__nDatasets,1)</definedName>
    <definedName name="__sDatasets_4_1_4">OFFSET('[14]0. Internal data'!$B$114,0,0,[15]!__nDatasets,1)</definedName>
    <definedName name="__sDatasets_4_1_6">OFFSET('[14]0. Internal data'!$B$114,0,0,[15]!__nDatasets,1)</definedName>
    <definedName name="__sDatasets_4_1_7">OFFSET('[14]0. Internal data'!$B$114,0,0,[15]!__nDatasets,1)</definedName>
    <definedName name="__sDatasets_4_2">NA()</definedName>
    <definedName name="__sDatasets_4_3">NA()</definedName>
    <definedName name="__sDatasets_4_4">#N/A</definedName>
    <definedName name="__sDatasets_4_6">OFFSET('[14]0. Internal data'!$B$114,0,0,#NAME?,1)</definedName>
    <definedName name="__sDatasets_4_7">OFFSET('[14]0. Internal data'!$B$114,0,0,[15]!__nDatasets,1)</definedName>
    <definedName name="__sDatasets_40">NA()</definedName>
    <definedName name="__sDatasets_40_1">OFFSET('[14]0. Internal data'!$B$114,0,0,#NAME?,1)</definedName>
    <definedName name="__sDatasets_40_1_1">NA()</definedName>
    <definedName name="__sDatasets_40_1_2">OFFSET('[14]0. Internal data'!$B$114,0,0,[15]!__nDatasets,1)</definedName>
    <definedName name="__sDatasets_40_1_3">OFFSET('[14]0. Internal data'!$B$114,0,0,[15]!__nDatasets,1)</definedName>
    <definedName name="__sDatasets_40_1_4">OFFSET('[14]0. Internal data'!$B$114,0,0,[15]!__nDatasets,1)</definedName>
    <definedName name="__sDatasets_40_1_6">OFFSET('[14]0. Internal data'!$B$114,0,0,[15]!__nDatasets,1)</definedName>
    <definedName name="__sDatasets_40_1_7">OFFSET('[14]0. Internal data'!$B$114,0,0,[15]!__nDatasets,1)</definedName>
    <definedName name="__sDatasets_41">NA()</definedName>
    <definedName name="__sDatasets_41_1" localSheetId="43">OFFSET('[14]0. Internal data'!$B$114,0,0,'Assets under Administration'!__nDatasets,1)</definedName>
    <definedName name="__sDatasets_41_1" localSheetId="12">OFFSET('[14]0. Internal data'!$B$114,0,0,'Consolidated BS &amp; RGI '!__nDatasets,1)</definedName>
    <definedName name="__sDatasets_41_1" localSheetId="20">OFFSET('[14]0. Internal data'!$B$114,0,0,[13]!__nDatasets,1)</definedName>
    <definedName name="__sDatasets_41_1" localSheetId="52">OFFSET('[14]0. Internal data'!$B$114,0,0,Disclaimer!__nDatasets,1)</definedName>
    <definedName name="__sDatasets_41_1" localSheetId="19">OFFSET('[14]0. Internal data'!$B$114,0,0,'Key Figures EUR - External'!__nDatasets,1)</definedName>
    <definedName name="__sDatasets_41_1" localSheetId="47">OFFSET('[14]0. Internal data'!$B$114,0,0,[13]!__nDatasets,1)</definedName>
    <definedName name="__sDatasets_41_1" localSheetId="44">OFFSET('[14]0. Internal data'!$B$114,0,0,'UK IGA'!__nDatasets,1)</definedName>
    <definedName name="__sDatasets_41_1">OFFSET('[14]0. Internal data'!$B$114,0,0,__nDatasets,1)</definedName>
    <definedName name="__sDatasets_41_1_1">NA()</definedName>
    <definedName name="__sDatasets_41_1_2">OFFSET('[14]0. Internal data'!$B$114,0,0,[15]!__nDatasets,1)</definedName>
    <definedName name="__sDatasets_41_1_3">OFFSET('[14]0. Internal data'!$B$114,0,0,[15]!__nDatasets,1)</definedName>
    <definedName name="__sDatasets_41_1_4">OFFSET('[14]0. Internal data'!$B$114,0,0,[15]!__nDatasets,1)</definedName>
    <definedName name="__sDatasets_41_1_6">OFFSET('[14]0. Internal data'!$B$114,0,0,[15]!__nDatasets,1)</definedName>
    <definedName name="__sDatasets_41_1_7">OFFSET('[14]0. Internal data'!$B$114,0,0,[15]!__nDatasets,1)</definedName>
    <definedName name="__sDatasets2" localSheetId="43">OFFSET(#REF!,0,0,'Assets under Administration'!__nDatasets,1)</definedName>
    <definedName name="__sDatasets2" localSheetId="12">OFFSET(#REF!,0,0,'Consolidated BS &amp; RGI '!__nDatasets,1)</definedName>
    <definedName name="__sDatasets2" localSheetId="20">OFFSET(#REF!,0,0,[13]!__nDatasets,1)</definedName>
    <definedName name="__sDatasets2" localSheetId="52">OFFSET(#REF!,0,0,Disclaimer!__nDatasets,1)</definedName>
    <definedName name="__sDatasets2" localSheetId="19">OFFSET(#REF!,0,0,'Key Figures EUR - External'!__nDatasets,1)</definedName>
    <definedName name="__sDatasets2" localSheetId="47">OFFSET(#REF!,0,0,[13]!__nDatasets,1)</definedName>
    <definedName name="__sDatasets2" localSheetId="44">OFFSET(#REF!,0,0,'UK IGA'!__nDatasets,1)</definedName>
    <definedName name="__sDatasets2">OFFSET(#REF!,0,0,[13]!__nDatasets,1)</definedName>
    <definedName name="__sep02">[4]sep02!$D$6:$K$59</definedName>
    <definedName name="__Sep04">[4]Sep04!$D$6:$K$60</definedName>
    <definedName name="__sep05">[4]sep05!$D$6:$K$63</definedName>
    <definedName name="__SizeUnit" localSheetId="43">IF(MID('Assets under Administration'!ReportingCurrency,1,1)="M",1,1000)</definedName>
    <definedName name="__SizeUnit" localSheetId="12">IF(MID('Consolidated BS &amp; RGI '!ReportingCurrency,1,1)="M",1,1000)</definedName>
    <definedName name="__SizeUnit" localSheetId="20">IF(MID([13]!ReportingCurrency,1,1)="M",1,1000)</definedName>
    <definedName name="__SizeUnit" localSheetId="52">IF(MID(Disclaimer!ReportingCurrency,1,1)="M",1,1000)</definedName>
    <definedName name="__SizeUnit" localSheetId="19">IF(MID('Key Figures EUR - External'!ReportingCurrency,1,1)="M",1,1000)</definedName>
    <definedName name="__SizeUnit" localSheetId="47">IF(MID('ROC  International- Extern'!ReportingCurrency,1,1)="M",1,1000)</definedName>
    <definedName name="__SizeUnit" localSheetId="44">IF(MID('UK IGA'!ReportingCurrency,1,1)="M",1,1000)</definedName>
    <definedName name="__SizeUnit">IF(MID(ReportingCurrency,1,1)="M",1,1000)</definedName>
    <definedName name="__SizeUnit_2">NA()</definedName>
    <definedName name="__SizeUnit_2_1">NA()</definedName>
    <definedName name="__SizeUnit_4">NA()</definedName>
    <definedName name="__SizeUnit_40">NA()</definedName>
    <definedName name="__SizeUnit_40_1">NA()</definedName>
    <definedName name="__SizeUnit_41">NA()</definedName>
    <definedName name="__SizeUnit_41_1">NA()</definedName>
    <definedName name="__sLanguage" localSheetId="43">#REF!</definedName>
    <definedName name="__sLanguage" localSheetId="12">#REF!</definedName>
    <definedName name="__sLanguage" localSheetId="52">#REF!</definedName>
    <definedName name="__sLanguage" localSheetId="19">#REF!</definedName>
    <definedName name="__sLanguage" localSheetId="47">#REF!</definedName>
    <definedName name="__sLanguage" localSheetId="44">#REF!</definedName>
    <definedName name="__sLanguage">#REF!</definedName>
    <definedName name="__SpreadsheetModel" localSheetId="43">#REF!</definedName>
    <definedName name="__SpreadsheetModel" localSheetId="12">#REF!</definedName>
    <definedName name="__SpreadsheetModel" localSheetId="52">#REF!</definedName>
    <definedName name="__SpreadsheetModel" localSheetId="19">#REF!</definedName>
    <definedName name="__SpreadsheetModel" localSheetId="44">#REF!</definedName>
    <definedName name="__SpreadsheetModel">#REF!</definedName>
    <definedName name="__Tax2001" localSheetId="43">#REF!</definedName>
    <definedName name="__Tax2001" localSheetId="12">#REF!</definedName>
    <definedName name="__Tax2001" localSheetId="52">#REF!</definedName>
    <definedName name="__Tax2001" localSheetId="19">#REF!</definedName>
    <definedName name="__Tax2001" localSheetId="44">#REF!</definedName>
    <definedName name="__Tax2001">#REF!</definedName>
    <definedName name="__TermStructuresNames" localSheetId="43">#REF!</definedName>
    <definedName name="__TermStructuresNames" localSheetId="19">#REF!</definedName>
    <definedName name="__TermStructuresNames" localSheetId="44">#REF!</definedName>
    <definedName name="__TermStructuresNames">#REF!</definedName>
    <definedName name="__TermStructuresNamesVector" localSheetId="43">TRANSPOSE('Assets under Administration'!__TermStructuresNames)</definedName>
    <definedName name="__TermStructuresNamesVector" localSheetId="12">TRANSPOSE(__TermStructuresNames)</definedName>
    <definedName name="__TermStructuresNamesVector" localSheetId="20">TRANSPOSE([13]!__TermStructuresNames)</definedName>
    <definedName name="__TermStructuresNamesVector" localSheetId="52">TRANSPOSE(__TermStructuresNames)</definedName>
    <definedName name="__TermStructuresNamesVector" localSheetId="19">TRANSPOSE('Key Figures EUR - External'!__TermStructuresNames)</definedName>
    <definedName name="__TermStructuresNamesVector" localSheetId="47">TRANSPOSE([13]!__TermStructuresNames)</definedName>
    <definedName name="__TermStructuresNamesVector" localSheetId="44">TRANSPOSE('UK IGA'!__TermStructuresNames)</definedName>
    <definedName name="__TermStructuresNamesVector">TRANSPOSE(__TermStructuresNames)</definedName>
    <definedName name="__TermStructuresNamesVector_2">NA()</definedName>
    <definedName name="__TermStructuresNamesVector_2_1">NA()</definedName>
    <definedName name="__TermStructuresNamesVector_4">NA()</definedName>
    <definedName name="__TermStructuresNamesVector_40">NA()</definedName>
    <definedName name="__TermStructuresNamesVector_40_1">NA()</definedName>
    <definedName name="__TermStructuresNamesVector_40_1_1">NA()</definedName>
    <definedName name="__TermStructuresNamesVector_40_1_2">NA()</definedName>
    <definedName name="__TermStructuresNamesVector_40_1_3">NA()</definedName>
    <definedName name="__TermStructuresNamesVector_40_1_4">#N/A</definedName>
    <definedName name="__TermStructuresNamesVector_40_1_6">TRANSPOSE(#NAME?)</definedName>
    <definedName name="__TermStructuresNamesVector_40_1_7">TRANSPOSE([15]!__TermStructuresNames)</definedName>
    <definedName name="__TermStructuresNamesVector_41">NA()</definedName>
    <definedName name="__TermStructuresNamesVector_41_1">#N/A</definedName>
    <definedName name="__TermStructuresNamesVector_41_1_1">NA()</definedName>
    <definedName name="__TermStructuresNamesVector_41_1_2">TRANSPOSE([15]!__TermStructuresNames)</definedName>
    <definedName name="__TermStructuresNamesVector_41_1_3">TRANSPOSE([15]!__TermStructuresNames)</definedName>
    <definedName name="__TermStructuresNamesVector_41_1_4">TRANSPOSE([15]!__TermStructuresNames)</definedName>
    <definedName name="__TermStructuresNamesVector_41_1_6">TRANSPOSE([15]!__TermStructuresNames)</definedName>
    <definedName name="__TermStructuresNamesVector_41_1_7">TRANSPOSE([15]!__TermStructuresNames)</definedName>
    <definedName name="__TrueFalse" localSheetId="43">#REF!</definedName>
    <definedName name="__TrueFalse" localSheetId="12">#REF!</definedName>
    <definedName name="__TrueFalse" localSheetId="52">#REF!</definedName>
    <definedName name="__TrueFalse" localSheetId="19">#REF!</definedName>
    <definedName name="__TrueFalse" localSheetId="47">#REF!</definedName>
    <definedName name="__TrueFalse" localSheetId="44">#REF!</definedName>
    <definedName name="__TrueFalse">#REF!</definedName>
    <definedName name="__TS.XII.C.Title" localSheetId="43">#REF!</definedName>
    <definedName name="__TS.XII.C.Title" localSheetId="12">#REF!</definedName>
    <definedName name="__TS.XII.C.Title" localSheetId="52">#REF!</definedName>
    <definedName name="__TS.XII.C.Title" localSheetId="19">#REF!</definedName>
    <definedName name="__TS.XII.C.Title" localSheetId="44">#REF!</definedName>
    <definedName name="__TS.XII.C.Title">#REF!</definedName>
    <definedName name="__TS_XV.Title_2" localSheetId="43">#REF!</definedName>
    <definedName name="__TS_XV.Title_2" localSheetId="12">#REF!</definedName>
    <definedName name="__TS_XV.Title_2" localSheetId="52">#REF!</definedName>
    <definedName name="__TS_XV.Title_2" localSheetId="19">#REF!</definedName>
    <definedName name="__TS_XV.Title_2" localSheetId="44">#REF!</definedName>
    <definedName name="__TS_XV.Title_2">#REF!</definedName>
    <definedName name="__TS_XV.Title_40">NA()</definedName>
    <definedName name="__TS_XV.Title_40_1">NA()</definedName>
    <definedName name="__TS_XV.Title_41">NA()</definedName>
    <definedName name="__TS_XV.Title_41_1">NA()</definedName>
    <definedName name="__TypeOfInstitutionChoices" localSheetId="43">#REF!</definedName>
    <definedName name="__TypeOfInstitutionChoices" localSheetId="12">#REF!</definedName>
    <definedName name="__TypeOfInstitutionChoices" localSheetId="52">#REF!</definedName>
    <definedName name="__TypeOfInstitutionChoices" localSheetId="19">#REF!</definedName>
    <definedName name="__TypeOfInstitutionChoices" localSheetId="44">#REF!</definedName>
    <definedName name="__TypeOfInstitutionChoices">#REF!</definedName>
    <definedName name="__Var99_5" localSheetId="43">#REF!</definedName>
    <definedName name="__Var99_5" localSheetId="12">#REF!</definedName>
    <definedName name="__Var99_5" localSheetId="52">#REF!</definedName>
    <definedName name="__Var99_5" localSheetId="19">#REF!</definedName>
    <definedName name="__Var99_5" localSheetId="44">#REF!</definedName>
    <definedName name="__Var99_5">#REF!</definedName>
    <definedName name="__Yes" localSheetId="43">#REF!</definedName>
    <definedName name="__Yes" localSheetId="12">#REF!</definedName>
    <definedName name="__Yes" localSheetId="52">#REF!</definedName>
    <definedName name="__Yes" localSheetId="19">#REF!</definedName>
    <definedName name="__Yes" localSheetId="44">#REF!</definedName>
    <definedName name="__Yes">#REF!</definedName>
    <definedName name="__YesNo" localSheetId="43">#REF!</definedName>
    <definedName name="__YesNo" localSheetId="19">#REF!</definedName>
    <definedName name="__YesNo" localSheetId="44">#REF!</definedName>
    <definedName name="__YesNo">#REF!</definedName>
    <definedName name="__YesNoPlanned" localSheetId="43">#REF!</definedName>
    <definedName name="__YesNoPlanned" localSheetId="19">#REF!</definedName>
    <definedName name="__YesNoPlanned" localSheetId="44">#REF!</definedName>
    <definedName name="__YesNoPlanned">#REF!</definedName>
    <definedName name="__YesNoUnknown" localSheetId="43">#REF!</definedName>
    <definedName name="__YesNoUnknown" localSheetId="19">#REF!</definedName>
    <definedName name="__YesNoUnknown" localSheetId="44">#REF!</definedName>
    <definedName name="__YesNoUnknown">#REF!</definedName>
    <definedName name="__ZeroCurves" localSheetId="43">#REF!</definedName>
    <definedName name="__ZeroCurves" localSheetId="19">#REF!</definedName>
    <definedName name="__ZeroCurves" localSheetId="44">#REF!</definedName>
    <definedName name="__ZeroCurves">#REF!</definedName>
    <definedName name="_01" localSheetId="43">#REF!</definedName>
    <definedName name="_01" localSheetId="19">#REF!</definedName>
    <definedName name="_01" localSheetId="44">#REF!</definedName>
    <definedName name="_01">#REF!</definedName>
    <definedName name="_01011802100" localSheetId="43">#REF!</definedName>
    <definedName name="_01011802100" localSheetId="19">#REF!</definedName>
    <definedName name="_01011802100" localSheetId="44">#REF!</definedName>
    <definedName name="_01011802100">#REF!</definedName>
    <definedName name="_0101tic">'[16]Pivot Table'!$T$2:$AB$5</definedName>
    <definedName name="_1__Datasets_names_40_1_1">NA()</definedName>
    <definedName name="_1_1STAUSA" localSheetId="43">#REF!</definedName>
    <definedName name="_1_1STAUSA" localSheetId="12">#REF!</definedName>
    <definedName name="_1_1STAUSA" localSheetId="52">#REF!</definedName>
    <definedName name="_1_1STAUSA" localSheetId="19">#REF!</definedName>
    <definedName name="_1_1STAUSA" localSheetId="44">#REF!</definedName>
    <definedName name="_1_1STAUSA">#REF!</definedName>
    <definedName name="_10" localSheetId="43">#REF!</definedName>
    <definedName name="_10" localSheetId="12">#REF!</definedName>
    <definedName name="_10" localSheetId="52">#REF!</definedName>
    <definedName name="_10" localSheetId="19">#REF!</definedName>
    <definedName name="_10" localSheetId="44">#REF!</definedName>
    <definedName name="_10">#REF!</definedName>
    <definedName name="_10_ReportingIndex_41_1_1">NA()</definedName>
    <definedName name="_11Excel_BuiltIn_Print_Area_1_1" localSheetId="43">#REF!</definedName>
    <definedName name="_11Excel_BuiltIn_Print_Area_1_1" localSheetId="12">#REF!</definedName>
    <definedName name="_11Excel_BuiltIn_Print_Area_1_1" localSheetId="52">#REF!</definedName>
    <definedName name="_11Excel_BuiltIn_Print_Area_1_1" localSheetId="19">#REF!</definedName>
    <definedName name="_11Excel_BuiltIn_Print_Area_1_1" localSheetId="44">#REF!</definedName>
    <definedName name="_11Excel_BuiltIn_Print_Area_1_1">#REF!</definedName>
    <definedName name="_123Graph_B_UL" localSheetId="43" hidden="1">[17]surr_charges!#REF!</definedName>
    <definedName name="_123Graph_B_UL" localSheetId="5" hidden="1">[18]surr_charges!#REF!</definedName>
    <definedName name="_123Graph_B_UL" localSheetId="10" hidden="1">[18]surr_charges!#REF!</definedName>
    <definedName name="_123Graph_B_UL" localSheetId="47" hidden="1">[18]surr_charges!#REF!</definedName>
    <definedName name="_123Graph_B_UL" localSheetId="9" hidden="1">[18]surr_charges!#REF!</definedName>
    <definedName name="_123Graph_B_UL" localSheetId="44" hidden="1">[17]surr_charges!#REF!</definedName>
    <definedName name="_123Graph_B_UL" hidden="1">[18]surr_charges!#REF!</definedName>
    <definedName name="_12Excel_BuiltIn_Print_Area_1_1" localSheetId="43">#REF!</definedName>
    <definedName name="_12Excel_BuiltIn_Print_Area_1_1" localSheetId="12">#REF!</definedName>
    <definedName name="_12Excel_BuiltIn_Print_Area_1_1" localSheetId="52">#REF!</definedName>
    <definedName name="_12Excel_BuiltIn_Print_Area_1_1" localSheetId="19">#REF!</definedName>
    <definedName name="_12Excel_BuiltIn_Print_Area_1_1" localSheetId="47">#REF!</definedName>
    <definedName name="_12Excel_BuiltIn_Print_Area_1_1" localSheetId="44">#REF!</definedName>
    <definedName name="_12Excel_BuiltIn_Print_Area_1_1">#REF!</definedName>
    <definedName name="_12Excel_BuiltIn_Print_Area_2_1" localSheetId="43">#REF!</definedName>
    <definedName name="_12Excel_BuiltIn_Print_Area_2_1" localSheetId="12">#REF!</definedName>
    <definedName name="_12Excel_BuiltIn_Print_Area_2_1" localSheetId="52">#REF!</definedName>
    <definedName name="_12Excel_BuiltIn_Print_Area_2_1" localSheetId="19">#REF!</definedName>
    <definedName name="_12Excel_BuiltIn_Print_Area_2_1" localSheetId="44">#REF!</definedName>
    <definedName name="_12Excel_BuiltIn_Print_Area_2_1">#REF!</definedName>
    <definedName name="_13Excel_BuiltIn_Print_Area_3_1" localSheetId="43">#REF!</definedName>
    <definedName name="_13Excel_BuiltIn_Print_Area_3_1" localSheetId="12">#REF!</definedName>
    <definedName name="_13Excel_BuiltIn_Print_Area_3_1" localSheetId="52">#REF!</definedName>
    <definedName name="_13Excel_BuiltIn_Print_Area_3_1" localSheetId="19">#REF!</definedName>
    <definedName name="_13Excel_BuiltIn_Print_Area_3_1" localSheetId="44">#REF!</definedName>
    <definedName name="_13Excel_BuiltIn_Print_Area_3_1">#REF!</definedName>
    <definedName name="_14Excel_BuiltIn_Print_Area_2_1" localSheetId="43">#REF!</definedName>
    <definedName name="_14Excel_BuiltIn_Print_Area_2_1" localSheetId="19">#REF!</definedName>
    <definedName name="_14Excel_BuiltIn_Print_Area_2_1" localSheetId="44">#REF!</definedName>
    <definedName name="_14Excel_BuiltIn_Print_Area_2_1">#REF!</definedName>
    <definedName name="_14Excel_BuiltIn_Print_Area_4_1" localSheetId="43">#REF!</definedName>
    <definedName name="_14Excel_BuiltIn_Print_Area_4_1" localSheetId="19">#REF!</definedName>
    <definedName name="_14Excel_BuiltIn_Print_Area_4_1" localSheetId="44">#REF!</definedName>
    <definedName name="_14Excel_BuiltIn_Print_Area_4_1">#REF!</definedName>
    <definedName name="_15Excel_BuiltIn_Print_Area_5_1" localSheetId="43">#REF!</definedName>
    <definedName name="_15Excel_BuiltIn_Print_Area_5_1" localSheetId="19">#REF!</definedName>
    <definedName name="_15Excel_BuiltIn_Print_Area_5_1" localSheetId="44">#REF!</definedName>
    <definedName name="_15Excel_BuiltIn_Print_Area_5_1">#REF!</definedName>
    <definedName name="_16Excel_BuiltIn_Print_Area_3_1" localSheetId="43">#REF!</definedName>
    <definedName name="_16Excel_BuiltIn_Print_Area_3_1" localSheetId="19">#REF!</definedName>
    <definedName name="_16Excel_BuiltIn_Print_Area_3_1" localSheetId="44">#REF!</definedName>
    <definedName name="_16Excel_BuiltIn_Print_Area_3_1">#REF!</definedName>
    <definedName name="_16Excel_BuiltIn_Print_Area_6_1" localSheetId="43">#REF!</definedName>
    <definedName name="_16Excel_BuiltIn_Print_Area_6_1" localSheetId="19">#REF!</definedName>
    <definedName name="_16Excel_BuiltIn_Print_Area_6_1" localSheetId="44">#REF!</definedName>
    <definedName name="_16Excel_BuiltIn_Print_Area_6_1">#REF!</definedName>
    <definedName name="_17Excel_BuiltIn_Print_Area_7_1" localSheetId="43">#REF!</definedName>
    <definedName name="_17Excel_BuiltIn_Print_Area_7_1" localSheetId="19">#REF!</definedName>
    <definedName name="_17Excel_BuiltIn_Print_Area_7_1" localSheetId="44">#REF!</definedName>
    <definedName name="_17Excel_BuiltIn_Print_Area_7_1">#REF!</definedName>
    <definedName name="_18Excel_BuiltIn_Print_Area_4_1" localSheetId="43">#REF!</definedName>
    <definedName name="_18Excel_BuiltIn_Print_Area_4_1" localSheetId="19">#REF!</definedName>
    <definedName name="_18Excel_BuiltIn_Print_Area_4_1" localSheetId="44">#REF!</definedName>
    <definedName name="_18Excel_BuiltIn_Print_Area_4_1">#REF!</definedName>
    <definedName name="_18Excel_BuiltIn_Print_Area_8_1" localSheetId="43">#REF!</definedName>
    <definedName name="_18Excel_BuiltIn_Print_Area_8_1" localSheetId="19">#REF!</definedName>
    <definedName name="_18Excel_BuiltIn_Print_Area_8_1" localSheetId="44">#REF!</definedName>
    <definedName name="_18Excel_BuiltIn_Print_Area_8_1">#REF!</definedName>
    <definedName name="_19Scope_40_1_1">NA()</definedName>
    <definedName name="_1PAGE_1" localSheetId="14">#REF!</definedName>
    <definedName name="_1PAGE_1" localSheetId="51">#REF!</definedName>
    <definedName name="_1PAGE_1" localSheetId="19">#REF!</definedName>
    <definedName name="_1PAGE_1" localSheetId="5">#REF!</definedName>
    <definedName name="_1PAGE_1" localSheetId="10">#REF!</definedName>
    <definedName name="_1PAGE_1" localSheetId="47">#REF!</definedName>
    <definedName name="_1PAGE_1" localSheetId="9">#REF!</definedName>
    <definedName name="_1PAGE_1">#REF!</definedName>
    <definedName name="_1STAUSA" localSheetId="43">#REF!</definedName>
    <definedName name="_1STAUSA" localSheetId="52">#REF!</definedName>
    <definedName name="_1STAUSA" localSheetId="19">#REF!</definedName>
    <definedName name="_1STAUSA" localSheetId="44">#REF!</definedName>
    <definedName name="_1STAUSA">#REF!</definedName>
    <definedName name="_2__Datasets_names_41_1_1">NA()</definedName>
    <definedName name="_20Excel_BuiltIn_Print_Area_5_1" localSheetId="43">#REF!</definedName>
    <definedName name="_20Excel_BuiltIn_Print_Area_5_1" localSheetId="12">#REF!</definedName>
    <definedName name="_20Excel_BuiltIn_Print_Area_5_1" localSheetId="52">#REF!</definedName>
    <definedName name="_20Excel_BuiltIn_Print_Area_5_1" localSheetId="19">#REF!</definedName>
    <definedName name="_20Excel_BuiltIn_Print_Area_5_1" localSheetId="47">#REF!</definedName>
    <definedName name="_20Excel_BuiltIn_Print_Area_5_1" localSheetId="44">#REF!</definedName>
    <definedName name="_20Excel_BuiltIn_Print_Area_5_1">#REF!</definedName>
    <definedName name="_20Scope_41_1_1">NA()</definedName>
    <definedName name="_22Excel_BuiltIn_Print_Area_6_1" localSheetId="43">#REF!</definedName>
    <definedName name="_22Excel_BuiltIn_Print_Area_6_1" localSheetId="12">#REF!</definedName>
    <definedName name="_22Excel_BuiltIn_Print_Area_6_1" localSheetId="52">#REF!</definedName>
    <definedName name="_22Excel_BuiltIn_Print_Area_6_1" localSheetId="19">#REF!</definedName>
    <definedName name="_22Excel_BuiltIn_Print_Area_6_1" localSheetId="44">#REF!</definedName>
    <definedName name="_22Excel_BuiltIn_Print_Area_6_1">#REF!</definedName>
    <definedName name="_24Excel_BuiltIn_Print_Area_7_1" localSheetId="43">#REF!</definedName>
    <definedName name="_24Excel_BuiltIn_Print_Area_7_1" localSheetId="12">#REF!</definedName>
    <definedName name="_24Excel_BuiltIn_Print_Area_7_1" localSheetId="52">#REF!</definedName>
    <definedName name="_24Excel_BuiltIn_Print_Area_7_1" localSheetId="19">#REF!</definedName>
    <definedName name="_24Excel_BuiltIn_Print_Area_7_1" localSheetId="44">#REF!</definedName>
    <definedName name="_24Excel_BuiltIn_Print_Area_7_1">#REF!</definedName>
    <definedName name="_26" localSheetId="43">#REF!</definedName>
    <definedName name="_26" localSheetId="12">#REF!</definedName>
    <definedName name="_26" localSheetId="52">#REF!</definedName>
    <definedName name="_26" localSheetId="19">#REF!</definedName>
    <definedName name="_26" localSheetId="44">#REF!</definedName>
    <definedName name="_26">#REF!</definedName>
    <definedName name="_26Excel_BuiltIn_Print_Area_8_1" localSheetId="43">#REF!</definedName>
    <definedName name="_26Excel_BuiltIn_Print_Area_8_1" localSheetId="19">#REF!</definedName>
    <definedName name="_26Excel_BuiltIn_Print_Area_8_1" localSheetId="44">#REF!</definedName>
    <definedName name="_26Excel_BuiltIn_Print_Area_8_1">#REF!</definedName>
    <definedName name="_27Scope_40_1_1">NA()</definedName>
    <definedName name="_28Scope_41_1_1">NA()</definedName>
    <definedName name="_2STAT_RES_RECON" localSheetId="43">#REF!</definedName>
    <definedName name="_2STAT_RES_RECON" localSheetId="12">#REF!</definedName>
    <definedName name="_2STAT_RES_RECON" localSheetId="52">#REF!</definedName>
    <definedName name="_2STAT_RES_RECON" localSheetId="19">#REF!</definedName>
    <definedName name="_2STAT_RES_RECON" localSheetId="44">#REF!</definedName>
    <definedName name="_2STAT_RES_RECON">#REF!</definedName>
    <definedName name="_3__sDatasets_40_1_1">NA()</definedName>
    <definedName name="_310395" localSheetId="43">#REF!</definedName>
    <definedName name="_310395" localSheetId="12">#REF!</definedName>
    <definedName name="_310395" localSheetId="52">#REF!</definedName>
    <definedName name="_310395" localSheetId="19">#REF!</definedName>
    <definedName name="_310395" localSheetId="44">#REF!</definedName>
    <definedName name="_310395">#REF!</definedName>
    <definedName name="_311294" localSheetId="43">#REF!</definedName>
    <definedName name="_311294" localSheetId="12">#REF!</definedName>
    <definedName name="_311294" localSheetId="52">#REF!</definedName>
    <definedName name="_311294" localSheetId="19">#REF!</definedName>
    <definedName name="_311294" localSheetId="44">#REF!</definedName>
    <definedName name="_311294">#REF!</definedName>
    <definedName name="_4__sDatasets_41_1_1">NA()</definedName>
    <definedName name="_5__TermStructuresNamesVector_40_1_1">NA()</definedName>
    <definedName name="_51" localSheetId="43">#REF!</definedName>
    <definedName name="_51" localSheetId="12">#REF!</definedName>
    <definedName name="_51" localSheetId="52">#REF!</definedName>
    <definedName name="_51" localSheetId="19">#REF!</definedName>
    <definedName name="_51" localSheetId="44">#REF!</definedName>
    <definedName name="_51">#REF!</definedName>
    <definedName name="_6__TermStructuresNamesVector_41_1_1">NA()</definedName>
    <definedName name="_7_DiscountingMethodIndex_40_1_1">NA()</definedName>
    <definedName name="_8_DiscountingMethodIndex_41_1_1">NA()</definedName>
    <definedName name="_9_ReportingIndex_40_1_1">NA()</definedName>
    <definedName name="_98810000" localSheetId="43">#REF!</definedName>
    <definedName name="_98810000" localSheetId="12">#REF!</definedName>
    <definedName name="_98810000" localSheetId="52">#REF!</definedName>
    <definedName name="_98810000" localSheetId="19">#REF!</definedName>
    <definedName name="_98810000" localSheetId="44">#REF!</definedName>
    <definedName name="_98810000">#REF!</definedName>
    <definedName name="_all2" localSheetId="43" hidden="1">{#N/A,#N/A,FALSE,"WRL Total";#N/A,#N/A,FALSE,"Corp";#N/A,#N/A,FALSE,"IND";#N/A,#N/A,FALSE,"WRL"}</definedName>
    <definedName name="_all2" localSheetId="12" hidden="1">{#N/A,#N/A,FALSE,"WRL Total";#N/A,#N/A,FALSE,"Corp";#N/A,#N/A,FALSE,"IND";#N/A,#N/A,FALSE,"WRL"}</definedName>
    <definedName name="_all2" localSheetId="20" hidden="1">{#N/A,#N/A,FALSE,"WRL Total";#N/A,#N/A,FALSE,"Corp";#N/A,#N/A,FALSE,"IND";#N/A,#N/A,FALSE,"WRL"}</definedName>
    <definedName name="_all2" localSheetId="52" hidden="1">{#N/A,#N/A,FALSE,"WRL Total";#N/A,#N/A,FALSE,"Corp";#N/A,#N/A,FALSE,"IND";#N/A,#N/A,FALSE,"WRL"}</definedName>
    <definedName name="_all2" localSheetId="19" hidden="1">{#N/A,#N/A,FALSE,"WRL Total";#N/A,#N/A,FALSE,"Corp";#N/A,#N/A,FALSE,"IND";#N/A,#N/A,FALSE,"WRL"}</definedName>
    <definedName name="_all2" localSheetId="47" hidden="1">{#N/A,#N/A,FALSE,"WRL Total";#N/A,#N/A,FALSE,"Corp";#N/A,#N/A,FALSE,"IND";#N/A,#N/A,FALSE,"WRL"}</definedName>
    <definedName name="_all2" localSheetId="44" hidden="1">{#N/A,#N/A,FALSE,"WRL Total";#N/A,#N/A,FALSE,"Corp";#N/A,#N/A,FALSE,"IND";#N/A,#N/A,FALSE,"WRL"}</definedName>
    <definedName name="_all2" hidden="1">{#N/A,#N/A,FALSE,"WRL Total";#N/A,#N/A,FALSE,"Corp";#N/A,#N/A,FALSE,"IND";#N/A,#N/A,FALSE,"WRL"}</definedName>
    <definedName name="_AMO_UniqueIdentifier" hidden="1">"'e016850c-83d7-4f5f-b997-1f969876ab2b'"</definedName>
    <definedName name="_apr05">[4]apr05!$D$6:$K$6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5">[4]aug05!$D$6:$K$63</definedName>
    <definedName name="_bdm.0498EE1F10314BAD8208ED347C235818.edm" localSheetId="43" hidden="1">#REF!</definedName>
    <definedName name="_bdm.0498EE1F10314BAD8208ED347C235818.edm" localSheetId="12" hidden="1">#REF!</definedName>
    <definedName name="_bdm.0498EE1F10314BAD8208ED347C235818.edm" localSheetId="52" hidden="1">#REF!</definedName>
    <definedName name="_bdm.0498EE1F10314BAD8208ED347C235818.edm" localSheetId="19" hidden="1">#REF!</definedName>
    <definedName name="_bdm.0498EE1F10314BAD8208ED347C235818.edm" localSheetId="44" hidden="1">#REF!</definedName>
    <definedName name="_bdm.0498EE1F10314BAD8208ED347C235818.edm" hidden="1">#REF!</definedName>
    <definedName name="_bdm.0646F18246AE40FB84539D543A8FF486.edm" localSheetId="43" hidden="1">#REF!</definedName>
    <definedName name="_bdm.0646F18246AE40FB84539D543A8FF486.edm" localSheetId="12" hidden="1">#REF!</definedName>
    <definedName name="_bdm.0646F18246AE40FB84539D543A8FF486.edm" localSheetId="52" hidden="1">#REF!</definedName>
    <definedName name="_bdm.0646F18246AE40FB84539D543A8FF486.edm" localSheetId="19" hidden="1">#REF!</definedName>
    <definedName name="_bdm.0646F18246AE40FB84539D543A8FF486.edm" localSheetId="44" hidden="1">#REF!</definedName>
    <definedName name="_bdm.0646F18246AE40FB84539D543A8FF486.edm" hidden="1">#REF!</definedName>
    <definedName name="_bdm.06E40B210154404988367F2E825B8295.edm" hidden="1">'[19]Balance sheet 2011-2013'!$A:$IV</definedName>
    <definedName name="_bdm.0F1792D4FA4E4283B4290527398406E3.edm" localSheetId="43" hidden="1">#REF!</definedName>
    <definedName name="_bdm.0F1792D4FA4E4283B4290527398406E3.edm" localSheetId="12" hidden="1">#REF!</definedName>
    <definedName name="_bdm.0F1792D4FA4E4283B4290527398406E3.edm" localSheetId="52" hidden="1">#REF!</definedName>
    <definedName name="_bdm.0F1792D4FA4E4283B4290527398406E3.edm" localSheetId="19" hidden="1">#REF!</definedName>
    <definedName name="_bdm.0F1792D4FA4E4283B4290527398406E3.edm" localSheetId="47" hidden="1">#REF!</definedName>
    <definedName name="_bdm.0F1792D4FA4E4283B4290527398406E3.edm" localSheetId="44" hidden="1">#REF!</definedName>
    <definedName name="_bdm.0F1792D4FA4E4283B4290527398406E3.edm" hidden="1">#REF!</definedName>
    <definedName name="_bdm.10F4CB2362BD4CA0A7B75EC810A3E6A2.edm" localSheetId="43" hidden="1">#REF!</definedName>
    <definedName name="_bdm.10F4CB2362BD4CA0A7B75EC810A3E6A2.edm" localSheetId="12" hidden="1">#REF!</definedName>
    <definedName name="_bdm.10F4CB2362BD4CA0A7B75EC810A3E6A2.edm" localSheetId="52" hidden="1">#REF!</definedName>
    <definedName name="_bdm.10F4CB2362BD4CA0A7B75EC810A3E6A2.edm" localSheetId="19" hidden="1">#REF!</definedName>
    <definedName name="_bdm.10F4CB2362BD4CA0A7B75EC810A3E6A2.edm" localSheetId="44" hidden="1">#REF!</definedName>
    <definedName name="_bdm.10F4CB2362BD4CA0A7B75EC810A3E6A2.edm" hidden="1">#REF!</definedName>
    <definedName name="_bdm.11B9EE26AAEC443D9DD6B9DDC6EC815C.edm" localSheetId="43" hidden="1">#REF!</definedName>
    <definedName name="_bdm.11B9EE26AAEC443D9DD6B9DDC6EC815C.edm" localSheetId="12" hidden="1">#REF!</definedName>
    <definedName name="_bdm.11B9EE26AAEC443D9DD6B9DDC6EC815C.edm" localSheetId="52" hidden="1">#REF!</definedName>
    <definedName name="_bdm.11B9EE26AAEC443D9DD6B9DDC6EC815C.edm" localSheetId="19" hidden="1">#REF!</definedName>
    <definedName name="_bdm.11B9EE26AAEC443D9DD6B9DDC6EC815C.edm" localSheetId="44" hidden="1">#REF!</definedName>
    <definedName name="_bdm.11B9EE26AAEC443D9DD6B9DDC6EC815C.edm" hidden="1">#REF!</definedName>
    <definedName name="_bdm.16D66F44D5FB4E5D94C7B975B2195637.edm" localSheetId="43" hidden="1">#REF!</definedName>
    <definedName name="_bdm.16D66F44D5FB4E5D94C7B975B2195637.edm" localSheetId="19" hidden="1">#REF!</definedName>
    <definedName name="_bdm.16D66F44D5FB4E5D94C7B975B2195637.edm" localSheetId="44" hidden="1">#REF!</definedName>
    <definedName name="_bdm.16D66F44D5FB4E5D94C7B975B2195637.edm" hidden="1">#REF!</definedName>
    <definedName name="_bdm.21C2F2A7BB03404E8933BF71A09E1EF7.edm" localSheetId="43" hidden="1">#REF!</definedName>
    <definedName name="_bdm.21C2F2A7BB03404E8933BF71A09E1EF7.edm" localSheetId="19" hidden="1">#REF!</definedName>
    <definedName name="_bdm.21C2F2A7BB03404E8933BF71A09E1EF7.edm" localSheetId="44" hidden="1">#REF!</definedName>
    <definedName name="_bdm.21C2F2A7BB03404E8933BF71A09E1EF7.edm" hidden="1">#REF!</definedName>
    <definedName name="_bdm.38B04E7204CB4AEA9B9DA4D50A6C7C71.edm" localSheetId="43" hidden="1">'[20]Output Giove'!$1:$1048576</definedName>
    <definedName name="_bdm.38B04E7204CB4AEA9B9DA4D50A6C7C71.edm" localSheetId="47" hidden="1">'[21]Output Giove'!$1:$1048576</definedName>
    <definedName name="_bdm.38B04E7204CB4AEA9B9DA4D50A6C7C71.edm" localSheetId="44" hidden="1">'[20]Output Giove'!$1:$1048576</definedName>
    <definedName name="_bdm.38B04E7204CB4AEA9B9DA4D50A6C7C71.edm" hidden="1">'[21]Output Giove'!$1:$1048576</definedName>
    <definedName name="_bdm.4D597E8B58A5451DBBEC908E3FBF900B.edm" localSheetId="43" hidden="1">#REF!</definedName>
    <definedName name="_bdm.4D597E8B58A5451DBBEC908E3FBF900B.edm" localSheetId="12" hidden="1">#REF!</definedName>
    <definedName name="_bdm.4D597E8B58A5451DBBEC908E3FBF900B.edm" localSheetId="52" hidden="1">#REF!</definedName>
    <definedName name="_bdm.4D597E8B58A5451DBBEC908E3FBF900B.edm" localSheetId="19" hidden="1">#REF!</definedName>
    <definedName name="_bdm.4D597E8B58A5451DBBEC908E3FBF900B.edm" localSheetId="47" hidden="1">#REF!</definedName>
    <definedName name="_bdm.4D597E8B58A5451DBBEC908E3FBF900B.edm" localSheetId="44" hidden="1">#REF!</definedName>
    <definedName name="_bdm.4D597E8B58A5451DBBEC908E3FBF900B.edm" hidden="1">#REF!</definedName>
    <definedName name="_bdm.583CF7952C8340D29764D94019D5CFB2.edm" localSheetId="43" hidden="1">#REF!</definedName>
    <definedName name="_bdm.583CF7952C8340D29764D94019D5CFB2.edm" localSheetId="12" hidden="1">#REF!</definedName>
    <definedName name="_bdm.583CF7952C8340D29764D94019D5CFB2.edm" localSheetId="52" hidden="1">#REF!</definedName>
    <definedName name="_bdm.583CF7952C8340D29764D94019D5CFB2.edm" localSheetId="19" hidden="1">#REF!</definedName>
    <definedName name="_bdm.583CF7952C8340D29764D94019D5CFB2.edm" localSheetId="44" hidden="1">#REF!</definedName>
    <definedName name="_bdm.583CF7952C8340D29764D94019D5CFB2.edm" hidden="1">#REF!</definedName>
    <definedName name="_bdm.651187C7BF5747B7A95B972F846A684A.edm" localSheetId="43" hidden="1">#REF!</definedName>
    <definedName name="_bdm.651187C7BF5747B7A95B972F846A684A.edm" localSheetId="12" hidden="1">#REF!</definedName>
    <definedName name="_bdm.651187C7BF5747B7A95B972F846A684A.edm" localSheetId="52" hidden="1">#REF!</definedName>
    <definedName name="_bdm.651187C7BF5747B7A95B972F846A684A.edm" localSheetId="19" hidden="1">#REF!</definedName>
    <definedName name="_bdm.651187C7BF5747B7A95B972F846A684A.edm" localSheetId="44" hidden="1">#REF!</definedName>
    <definedName name="_bdm.651187C7BF5747B7A95B972F846A684A.edm" hidden="1">#REF!</definedName>
    <definedName name="_bdm.7BCE95EE05114177BDE02A70B2BCE70B.edm" localSheetId="43" hidden="1">#REF!</definedName>
    <definedName name="_bdm.7BCE95EE05114177BDE02A70B2BCE70B.edm" localSheetId="19" hidden="1">#REF!</definedName>
    <definedName name="_bdm.7BCE95EE05114177BDE02A70B2BCE70B.edm" localSheetId="44" hidden="1">#REF!</definedName>
    <definedName name="_bdm.7BCE95EE05114177BDE02A70B2BCE70B.edm" hidden="1">#REF!</definedName>
    <definedName name="_bdm.7FE825FE07C642B9A3D6CF96514F4D72.edm" localSheetId="43" hidden="1">#REF!</definedName>
    <definedName name="_bdm.7FE825FE07C642B9A3D6CF96514F4D72.edm" localSheetId="19" hidden="1">#REF!</definedName>
    <definedName name="_bdm.7FE825FE07C642B9A3D6CF96514F4D72.edm" localSheetId="44" hidden="1">#REF!</definedName>
    <definedName name="_bdm.7FE825FE07C642B9A3D6CF96514F4D72.edm" hidden="1">#REF!</definedName>
    <definedName name="_bdm.84D87C2383A04C829026C19F07C2EA4A.edm" localSheetId="43" hidden="1">#REF!</definedName>
    <definedName name="_bdm.84D87C2383A04C829026C19F07C2EA4A.edm" localSheetId="19" hidden="1">#REF!</definedName>
    <definedName name="_bdm.84D87C2383A04C829026C19F07C2EA4A.edm" localSheetId="44" hidden="1">#REF!</definedName>
    <definedName name="_bdm.84D87C2383A04C829026C19F07C2EA4A.edm" hidden="1">#REF!</definedName>
    <definedName name="_bdm.8B0F60270D464B4EB82B71915F77C43F.edm" localSheetId="43" hidden="1">#REF!</definedName>
    <definedName name="_bdm.8B0F60270D464B4EB82B71915F77C43F.edm" localSheetId="19" hidden="1">#REF!</definedName>
    <definedName name="_bdm.8B0F60270D464B4EB82B71915F77C43F.edm" localSheetId="44" hidden="1">#REF!</definedName>
    <definedName name="_bdm.8B0F60270D464B4EB82B71915F77C43F.edm" hidden="1">#REF!</definedName>
    <definedName name="_bdm.A05CC6A1EC274449AB93E6F5450302DB.edm" localSheetId="43" hidden="1">#REF!</definedName>
    <definedName name="_bdm.A05CC6A1EC274449AB93E6F5450302DB.edm" localSheetId="19" hidden="1">#REF!</definedName>
    <definedName name="_bdm.A05CC6A1EC274449AB93E6F5450302DB.edm" localSheetId="44" hidden="1">#REF!</definedName>
    <definedName name="_bdm.A05CC6A1EC274449AB93E6F5450302DB.edm" hidden="1">#REF!</definedName>
    <definedName name="_bdm.A5D23CE2DFEE4422BE8342132010BA7F.edm" localSheetId="43" hidden="1">#REF!</definedName>
    <definedName name="_bdm.A5D23CE2DFEE4422BE8342132010BA7F.edm" localSheetId="19" hidden="1">#REF!</definedName>
    <definedName name="_bdm.A5D23CE2DFEE4422BE8342132010BA7F.edm" localSheetId="44" hidden="1">#REF!</definedName>
    <definedName name="_bdm.A5D23CE2DFEE4422BE8342132010BA7F.edm" hidden="1">#REF!</definedName>
    <definedName name="_bdm.BD59533F5581438689A6B349566E52C4.edm" hidden="1">[19]PGAAP!$A:$IV</definedName>
    <definedName name="_bdm.C19A35FDF77047C588378566325EB999.edm" localSheetId="43" hidden="1">#REF!</definedName>
    <definedName name="_bdm.C19A35FDF77047C588378566325EB999.edm" localSheetId="12" hidden="1">#REF!</definedName>
    <definedName name="_bdm.C19A35FDF77047C588378566325EB999.edm" localSheetId="52" hidden="1">#REF!</definedName>
    <definedName name="_bdm.C19A35FDF77047C588378566325EB999.edm" localSheetId="19" hidden="1">#REF!</definedName>
    <definedName name="_bdm.C19A35FDF77047C588378566325EB999.edm" localSheetId="47" hidden="1">#REF!</definedName>
    <definedName name="_bdm.C19A35FDF77047C588378566325EB999.edm" localSheetId="44" hidden="1">#REF!</definedName>
    <definedName name="_bdm.C19A35FDF77047C588378566325EB999.edm" hidden="1">#REF!</definedName>
    <definedName name="_bdm.C732E07EE59748F49D212702EC42938A.edm" localSheetId="43" hidden="1">#REF!</definedName>
    <definedName name="_bdm.C732E07EE59748F49D212702EC42938A.edm" localSheetId="12" hidden="1">#REF!</definedName>
    <definedName name="_bdm.C732E07EE59748F49D212702EC42938A.edm" localSheetId="52" hidden="1">#REF!</definedName>
    <definedName name="_bdm.C732E07EE59748F49D212702EC42938A.edm" localSheetId="19" hidden="1">#REF!</definedName>
    <definedName name="_bdm.C732E07EE59748F49D212702EC42938A.edm" localSheetId="44" hidden="1">#REF!</definedName>
    <definedName name="_bdm.C732E07EE59748F49D212702EC42938A.edm" hidden="1">#REF!</definedName>
    <definedName name="_bdm.D53AE69ED9E841EFBC1CE6DD976C8FC6.edm" hidden="1">[22]Charts!$A:$IV</definedName>
    <definedName name="_bdm.DA918813FE0F4E2E8583B8A24CD73DF4.edm" localSheetId="43" hidden="1">'[20]Output Apollo'!$1:$1048576</definedName>
    <definedName name="_bdm.DA918813FE0F4E2E8583B8A24CD73DF4.edm" localSheetId="47" hidden="1">'[21]Output Apollo'!$1:$1048576</definedName>
    <definedName name="_bdm.DA918813FE0F4E2E8583B8A24CD73DF4.edm" localSheetId="44" hidden="1">'[20]Output Apollo'!$1:$1048576</definedName>
    <definedName name="_bdm.DA918813FE0F4E2E8583B8A24CD73DF4.edm" hidden="1">'[21]Output Apollo'!$1:$1048576</definedName>
    <definedName name="_bdm.F0352F63FB9F4F7ABADA40F13191385B.edm" localSheetId="43" hidden="1">#REF!</definedName>
    <definedName name="_bdm.F0352F63FB9F4F7ABADA40F13191385B.edm" localSheetId="12" hidden="1">#REF!</definedName>
    <definedName name="_bdm.F0352F63FB9F4F7ABADA40F13191385B.edm" localSheetId="52" hidden="1">#REF!</definedName>
    <definedName name="_bdm.F0352F63FB9F4F7ABADA40F13191385B.edm" localSheetId="19" hidden="1">#REF!</definedName>
    <definedName name="_bdm.F0352F63FB9F4F7ABADA40F13191385B.edm" localSheetId="47" hidden="1">#REF!</definedName>
    <definedName name="_bdm.F0352F63FB9F4F7ABADA40F13191385B.edm" localSheetId="44" hidden="1">#REF!</definedName>
    <definedName name="_bdm.F0352F63FB9F4F7ABADA40F13191385B.edm" hidden="1">#REF!</definedName>
    <definedName name="_bdm.F77B8D6EA53940528A26FD31083926E9.edm" localSheetId="43" hidden="1">#REF!</definedName>
    <definedName name="_bdm.F77B8D6EA53940528A26FD31083926E9.edm" localSheetId="12" hidden="1">#REF!</definedName>
    <definedName name="_bdm.F77B8D6EA53940528A26FD31083926E9.edm" localSheetId="52" hidden="1">#REF!</definedName>
    <definedName name="_bdm.F77B8D6EA53940528A26FD31083926E9.edm" localSheetId="19" hidden="1">#REF!</definedName>
    <definedName name="_bdm.F77B8D6EA53940528A26FD31083926E9.edm" localSheetId="44" hidden="1">#REF!</definedName>
    <definedName name="_bdm.F77B8D6EA53940528A26FD31083926E9.edm" hidden="1">#REF!</definedName>
    <definedName name="_bud2001" localSheetId="43">'[23]Lookup Info'!$A$1:$E$112</definedName>
    <definedName name="_bud2001" localSheetId="47">'[24]Lookup Info'!$A$1:$E$112</definedName>
    <definedName name="_bud2001" localSheetId="44">'[23]Lookup Info'!$A$1:$E$112</definedName>
    <definedName name="_bud2001">'[24]Lookup Info'!$A$1:$E$112</definedName>
    <definedName name="_C" localSheetId="43">#REF!</definedName>
    <definedName name="_C" localSheetId="12">#REF!</definedName>
    <definedName name="_C" localSheetId="52">#REF!</definedName>
    <definedName name="_C" localSheetId="19">#REF!</definedName>
    <definedName name="_C" localSheetId="47">#REF!</definedName>
    <definedName name="_C" localSheetId="44">#REF!</definedName>
    <definedName name="_C">#REF!</definedName>
    <definedName name="_clsh" localSheetId="43">#REF!</definedName>
    <definedName name="_clsh" localSheetId="12">#REF!</definedName>
    <definedName name="_clsh" localSheetId="52">#REF!</definedName>
    <definedName name="_clsh" localSheetId="19">#REF!</definedName>
    <definedName name="_clsh" localSheetId="44">#REF!</definedName>
    <definedName name="_clsh">#REF!</definedName>
    <definedName name="_CountryCode" localSheetId="31">IF([13]!HomeSupervisor&lt;&gt;"",OFFSET(__CountryCodes,[13]!_CountryIndex-1,0,1,1),"")</definedName>
    <definedName name="_CountryCode" localSheetId="32">IF([13]!HomeSupervisor&lt;&gt;"",OFFSET(__CountryCodes,[13]!_CountryIndex-1,0,1,1),"")</definedName>
    <definedName name="_CountryCode" localSheetId="33">IF([13]!HomeSupervisor&lt;&gt;"",OFFSET(__CountryCodes,[13]!_CountryIndex-1,0,1,1),"")</definedName>
    <definedName name="_CountryCode" localSheetId="43">IF('Assets under Administration'!HomeSupervisor&lt;&gt;"",OFFSET(__CountryCodes,'Assets under Administration'!_CountryIndex-1,0,1,1),"")</definedName>
    <definedName name="_CountryCode" localSheetId="30">IF([13]!HomeSupervisor&lt;&gt;"",OFFSET(__CountryCodes,[13]!_CountryIndex-1,0,1,1),"")</definedName>
    <definedName name="_CountryCode" localSheetId="12">IF('Consolidated BS &amp; RGI '!HomeSupervisor&lt;&gt;"",OFFSET(__CountryCodes,'Consolidated BS &amp; RGI '!_CountryIndex-1,0,1,1),"")</definedName>
    <definedName name="_CountryCode" localSheetId="20">IF([13]!HomeSupervisor&lt;&gt;"",OFFSET(__CountryCodes,[13]!_CountryIndex-1,0,1,1),"")</definedName>
    <definedName name="_CountryCode" localSheetId="52">IF(Disclaimer!HomeSupervisor&lt;&gt;"",OFFSET(__CountryCodes,Disclaimer!_CountryIndex-1,0,1,1),"")</definedName>
    <definedName name="_CountryCode" localSheetId="25">IF([13]!HomeSupervisor&lt;&gt;"",OFFSET(__CountryCodes,[13]!_CountryIndex-1,0,1,1),"")</definedName>
    <definedName name="_CountryCode" localSheetId="27">IF([13]!HomeSupervisor&lt;&gt;"",OFFSET(__CountryCodes,[13]!_CountryIndex-1,0,1,1),"")</definedName>
    <definedName name="_CountryCode" localSheetId="22">IF([13]!HomeSupervisor&lt;&gt;"",OFFSET(__CountryCodes,[13]!_CountryIndex-1,0,1,1),"")</definedName>
    <definedName name="_CountryCode" localSheetId="21">IF([13]!HomeSupervisor&lt;&gt;"",OFFSET(__CountryCodes,[13]!_CountryIndex-1,0,1,1),"")</definedName>
    <definedName name="_CountryCode" localSheetId="19">IF('Key Figures EUR - External'!HomeSupervisor&lt;&gt;"",OFFSET(__CountryCodes,'Key Figures EUR - External'!_CountryIndex-1,0,1,1),"")</definedName>
    <definedName name="_CountryCode" localSheetId="42">IF([13]!HomeSupervisor&lt;&gt;"",OFFSET(__CountryCodes,[13]!_CountryIndex-1,0,1,1),"")</definedName>
    <definedName name="_CountryCode" localSheetId="23">IF([13]!HomeSupervisor&lt;&gt;"",OFFSET(__CountryCodes,[13]!_CountryIndex-1,0,1,1),"")</definedName>
    <definedName name="_CountryCode" localSheetId="28">IF([13]!HomeSupervisor&lt;&gt;"",OFFSET(__CountryCodes,[13]!_CountryIndex-1,0,1,1),"")</definedName>
    <definedName name="_CountryCode" localSheetId="47">IF([13]!HomeSupervisor&lt;&gt;"",OFFSET(__CountryCodes,'ROC  International- Extern'!_CountryIndex-1,0,1,1),"")</definedName>
    <definedName name="_CountryCode" localSheetId="29">IF([13]!HomeSupervisor&lt;&gt;"",OFFSET(__CountryCodes,[13]!_CountryIndex-1,0,1,1),"")</definedName>
    <definedName name="_CountryCode" localSheetId="44">IF('UK IGA'!HomeSupervisor&lt;&gt;"",OFFSET(__CountryCodes,'UK IGA'!_CountryIndex-1,0,1,1),"")</definedName>
    <definedName name="_CountryCode" localSheetId="24">IF([13]!HomeSupervisor&lt;&gt;"",OFFSET(__CountryCodes,[13]!_CountryIndex-1,0,1,1),"")</definedName>
    <definedName name="_CountryCode" localSheetId="26">IF([13]!HomeSupervisor&lt;&gt;"",OFFSET(__CountryCodes,[13]!_CountryIndex-1,0,1,1),"")</definedName>
    <definedName name="_CountryCode">IF(HomeSupervisor&lt;&gt;"",OFFSET(__CountryCodes,_CountryIndex-1,0,1,1),"")</definedName>
    <definedName name="_CountryCode_2">NA()</definedName>
    <definedName name="_CountryCode_2_1">NA()</definedName>
    <definedName name="_CountryCode_4">NA()</definedName>
    <definedName name="_CountryCode_40">NA()</definedName>
    <definedName name="_CountryCode_40_1">NA()</definedName>
    <definedName name="_CountryCode_41">NA()</definedName>
    <definedName name="_CountryCode_41_1">NA()</definedName>
    <definedName name="_CountryIndex" localSheetId="43">#REF!</definedName>
    <definedName name="_CountryIndex" localSheetId="12">#REF!</definedName>
    <definedName name="_CountryIndex" localSheetId="52">#REF!</definedName>
    <definedName name="_CountryIndex" localSheetId="19">#REF!</definedName>
    <definedName name="_CountryIndex" localSheetId="47">#REF!</definedName>
    <definedName name="_CountryIndex" localSheetId="44">#REF!</definedName>
    <definedName name="_CountryIndex">#REF!</definedName>
    <definedName name="_dec01">[4]dec01!$D$6:$K$58</definedName>
    <definedName name="_dec02">[4]dec02!$D$6:$K$59</definedName>
    <definedName name="_dec03">[4]dec03!$D$6:$K$60</definedName>
    <definedName name="_dec04">[4]dec04!$D$6:$K$60</definedName>
    <definedName name="_dec05">[4]dec05!$D$6:$K$63</definedName>
    <definedName name="_DiscountingMethodIndex" localSheetId="31">MATCH( __DiscountingMethodLabel,__DiscountingMethodChoices,0)</definedName>
    <definedName name="_DiscountingMethodIndex" localSheetId="32">MATCH( __DiscountingMethodLabel,__DiscountingMethodChoices,0)</definedName>
    <definedName name="_DiscountingMethodIndex" localSheetId="33">MATCH( __DiscountingMethodLabel,__DiscountingMethodChoices,0)</definedName>
    <definedName name="_DiscountingMethodIndex" localSheetId="43">MATCH( __DiscountingMethodLabel,__DiscountingMethodChoices,0)</definedName>
    <definedName name="_DiscountingMethodIndex" localSheetId="30">MATCH( __DiscountingMethodLabel,__DiscountingMethodChoices,0)</definedName>
    <definedName name="_DiscountingMethodIndex" localSheetId="12">MATCH( __DiscountingMethodLabel,__DiscountingMethodChoices,0)</definedName>
    <definedName name="_DiscountingMethodIndex" localSheetId="20">MATCH( __DiscountingMethodLabel,__DiscountingMethodChoices,0)</definedName>
    <definedName name="_DiscountingMethodIndex" localSheetId="52">MATCH( __DiscountingMethodLabel,__DiscountingMethodChoices,0)</definedName>
    <definedName name="_DiscountingMethodIndex" localSheetId="25">MATCH( __DiscountingMethodLabel,__DiscountingMethodChoices,0)</definedName>
    <definedName name="_DiscountingMethodIndex" localSheetId="27">MATCH( __DiscountingMethodLabel,__DiscountingMethodChoices,0)</definedName>
    <definedName name="_DiscountingMethodIndex" localSheetId="22">MATCH( __DiscountingMethodLabel,__DiscountingMethodChoices,0)</definedName>
    <definedName name="_DiscountingMethodIndex" localSheetId="21">MATCH( __DiscountingMethodLabel,__DiscountingMethodChoices,0)</definedName>
    <definedName name="_DiscountingMethodIndex" localSheetId="19">MATCH( __DiscountingMethodLabel,__DiscountingMethodChoices,0)</definedName>
    <definedName name="_DiscountingMethodIndex" localSheetId="42">MATCH( __DiscountingMethodLabel,__DiscountingMethodChoices,0)</definedName>
    <definedName name="_DiscountingMethodIndex" localSheetId="23">MATCH( __DiscountingMethodLabel,__DiscountingMethodChoices,0)</definedName>
    <definedName name="_DiscountingMethodIndex" localSheetId="28">MATCH( __DiscountingMethodLabel,__DiscountingMethodChoices,0)</definedName>
    <definedName name="_DiscountingMethodIndex" localSheetId="47">MATCH( __DiscountingMethodLabel,__DiscountingMethodChoices,0)</definedName>
    <definedName name="_DiscountingMethodIndex" localSheetId="29">MATCH( __DiscountingMethodLabel,__DiscountingMethodChoices,0)</definedName>
    <definedName name="_DiscountingMethodIndex" localSheetId="44">MATCH( __DiscountingMethodLabel,__DiscountingMethodChoices,0)</definedName>
    <definedName name="_DiscountingMethodIndex" localSheetId="24">MATCH( __DiscountingMethodLabel,__DiscountingMethodChoices,0)</definedName>
    <definedName name="_DiscountingMethodIndex" localSheetId="26">MATCH( __DiscountingMethodLabel,__DiscountingMethodChoices,0)</definedName>
    <definedName name="_DiscountingMethodIndex">MATCH( __DiscountingMethodLabel,__DiscountingMethodChoices,0)</definedName>
    <definedName name="_DiscountingMethodIndex_2">NA()</definedName>
    <definedName name="_DiscountingMethodIndex_2_1">NA()</definedName>
    <definedName name="_DiscountingMethodIndex_4">NA()</definedName>
    <definedName name="_DiscountingMethodIndex_40">NA()</definedName>
    <definedName name="_DiscountingMethodIndex_40_1">NA()</definedName>
    <definedName name="_DiscountingMethodIndex_40_1_1">NA()</definedName>
    <definedName name="_DiscountingMethodIndex_40_1_2">NA()</definedName>
    <definedName name="_DiscountingMethodIndex_40_1_3">NA()</definedName>
    <definedName name="_DiscountingMethodIndex_40_1_4">#N/A</definedName>
    <definedName name="_DiscountingMethodIndex_40_1_6">MATCH(#NAME?,#NAME?,0)</definedName>
    <definedName name="_DiscountingMethodIndex_40_1_7" localSheetId="31">MATCH(__DiscountingMethodLabel,__DiscountingMethodChoices,0)</definedName>
    <definedName name="_DiscountingMethodIndex_40_1_7" localSheetId="32">MATCH(__DiscountingMethodLabel,__DiscountingMethodChoices,0)</definedName>
    <definedName name="_DiscountingMethodIndex_40_1_7" localSheetId="33">MATCH(__DiscountingMethodLabel,__DiscountingMethodChoices,0)</definedName>
    <definedName name="_DiscountingMethodIndex_40_1_7" localSheetId="43">MATCH(__DiscountingMethodLabel,__DiscountingMethodChoices,0)</definedName>
    <definedName name="_DiscountingMethodIndex_40_1_7" localSheetId="30">MATCH(__DiscountingMethodLabel,__DiscountingMethodChoices,0)</definedName>
    <definedName name="_DiscountingMethodIndex_40_1_7" localSheetId="12">MATCH(__DiscountingMethodLabel,__DiscountingMethodChoices,0)</definedName>
    <definedName name="_DiscountingMethodIndex_40_1_7" localSheetId="20">MATCH(__DiscountingMethodLabel,__DiscountingMethodChoices,0)</definedName>
    <definedName name="_DiscountingMethodIndex_40_1_7" localSheetId="52">MATCH(__DiscountingMethodLabel,__DiscountingMethodChoices,0)</definedName>
    <definedName name="_DiscountingMethodIndex_40_1_7" localSheetId="25">MATCH(__DiscountingMethodLabel,__DiscountingMethodChoices,0)</definedName>
    <definedName name="_DiscountingMethodIndex_40_1_7" localSheetId="27">MATCH(__DiscountingMethodLabel,__DiscountingMethodChoices,0)</definedName>
    <definedName name="_DiscountingMethodIndex_40_1_7" localSheetId="22">MATCH(__DiscountingMethodLabel,__DiscountingMethodChoices,0)</definedName>
    <definedName name="_DiscountingMethodIndex_40_1_7" localSheetId="21">MATCH(__DiscountingMethodLabel,__DiscountingMethodChoices,0)</definedName>
    <definedName name="_DiscountingMethodIndex_40_1_7" localSheetId="19">MATCH(__DiscountingMethodLabel,__DiscountingMethodChoices,0)</definedName>
    <definedName name="_DiscountingMethodIndex_40_1_7" localSheetId="42">MATCH(__DiscountingMethodLabel,__DiscountingMethodChoices,0)</definedName>
    <definedName name="_DiscountingMethodIndex_40_1_7" localSheetId="23">MATCH(__DiscountingMethodLabel,__DiscountingMethodChoices,0)</definedName>
    <definedName name="_DiscountingMethodIndex_40_1_7" localSheetId="28">MATCH(__DiscountingMethodLabel,__DiscountingMethodChoices,0)</definedName>
    <definedName name="_DiscountingMethodIndex_40_1_7" localSheetId="47">MATCH(__DiscountingMethodLabel,__DiscountingMethodChoices,0)</definedName>
    <definedName name="_DiscountingMethodIndex_40_1_7" localSheetId="29">MATCH(__DiscountingMethodLabel,__DiscountingMethodChoices,0)</definedName>
    <definedName name="_DiscountingMethodIndex_40_1_7" localSheetId="44">MATCH(__DiscountingMethodLabel,__DiscountingMethodChoices,0)</definedName>
    <definedName name="_DiscountingMethodIndex_40_1_7" localSheetId="24">MATCH(__DiscountingMethodLabel,__DiscountingMethodChoices,0)</definedName>
    <definedName name="_DiscountingMethodIndex_40_1_7" localSheetId="26">MATCH(__DiscountingMethodLabel,__DiscountingMethodChoices,0)</definedName>
    <definedName name="_DiscountingMethodIndex_40_1_7">MATCH(__DiscountingMethodLabel,__DiscountingMethodChoices,0)</definedName>
    <definedName name="_DiscountingMethodIndex_41">NA()</definedName>
    <definedName name="_DiscountingMethodIndex_41_1">#N/A</definedName>
    <definedName name="_DiscountingMethodIndex_41_1_1">NA()</definedName>
    <definedName name="_DiscountingMethodIndex_41_1_2" localSheetId="31">MATCH(__DiscountingMethodLabel,__DiscountingMethodChoices,0)</definedName>
    <definedName name="_DiscountingMethodIndex_41_1_2" localSheetId="32">MATCH(__DiscountingMethodLabel,__DiscountingMethodChoices,0)</definedName>
    <definedName name="_DiscountingMethodIndex_41_1_2" localSheetId="33">MATCH(__DiscountingMethodLabel,__DiscountingMethodChoices,0)</definedName>
    <definedName name="_DiscountingMethodIndex_41_1_2" localSheetId="43">MATCH(__DiscountingMethodLabel,__DiscountingMethodChoices,0)</definedName>
    <definedName name="_DiscountingMethodIndex_41_1_2" localSheetId="30">MATCH(__DiscountingMethodLabel,__DiscountingMethodChoices,0)</definedName>
    <definedName name="_DiscountingMethodIndex_41_1_2" localSheetId="12">MATCH(__DiscountingMethodLabel,__DiscountingMethodChoices,0)</definedName>
    <definedName name="_DiscountingMethodIndex_41_1_2" localSheetId="20">MATCH(__DiscountingMethodLabel,__DiscountingMethodChoices,0)</definedName>
    <definedName name="_DiscountingMethodIndex_41_1_2" localSheetId="52">MATCH(__DiscountingMethodLabel,__DiscountingMethodChoices,0)</definedName>
    <definedName name="_DiscountingMethodIndex_41_1_2" localSheetId="25">MATCH(__DiscountingMethodLabel,__DiscountingMethodChoices,0)</definedName>
    <definedName name="_DiscountingMethodIndex_41_1_2" localSheetId="27">MATCH(__DiscountingMethodLabel,__DiscountingMethodChoices,0)</definedName>
    <definedName name="_DiscountingMethodIndex_41_1_2" localSheetId="22">MATCH(__DiscountingMethodLabel,__DiscountingMethodChoices,0)</definedName>
    <definedName name="_DiscountingMethodIndex_41_1_2" localSheetId="21">MATCH(__DiscountingMethodLabel,__DiscountingMethodChoices,0)</definedName>
    <definedName name="_DiscountingMethodIndex_41_1_2" localSheetId="19">MATCH(__DiscountingMethodLabel,__DiscountingMethodChoices,0)</definedName>
    <definedName name="_DiscountingMethodIndex_41_1_2" localSheetId="42">MATCH(__DiscountingMethodLabel,__DiscountingMethodChoices,0)</definedName>
    <definedName name="_DiscountingMethodIndex_41_1_2" localSheetId="23">MATCH(__DiscountingMethodLabel,__DiscountingMethodChoices,0)</definedName>
    <definedName name="_DiscountingMethodIndex_41_1_2" localSheetId="28">MATCH(__DiscountingMethodLabel,__DiscountingMethodChoices,0)</definedName>
    <definedName name="_DiscountingMethodIndex_41_1_2" localSheetId="47">MATCH(__DiscountingMethodLabel,__DiscountingMethodChoices,0)</definedName>
    <definedName name="_DiscountingMethodIndex_41_1_2" localSheetId="29">MATCH(__DiscountingMethodLabel,__DiscountingMethodChoices,0)</definedName>
    <definedName name="_DiscountingMethodIndex_41_1_2" localSheetId="44">MATCH(__DiscountingMethodLabel,__DiscountingMethodChoices,0)</definedName>
    <definedName name="_DiscountingMethodIndex_41_1_2" localSheetId="24">MATCH(__DiscountingMethodLabel,__DiscountingMethodChoices,0)</definedName>
    <definedName name="_DiscountingMethodIndex_41_1_2" localSheetId="26">MATCH(__DiscountingMethodLabel,__DiscountingMethodChoices,0)</definedName>
    <definedName name="_DiscountingMethodIndex_41_1_2">MATCH(__DiscountingMethodLabel,__DiscountingMethodChoices,0)</definedName>
    <definedName name="_DiscountingMethodIndex_41_1_3" localSheetId="31">MATCH(__DiscountingMethodLabel,__DiscountingMethodChoices,0)</definedName>
    <definedName name="_DiscountingMethodIndex_41_1_3" localSheetId="32">MATCH(__DiscountingMethodLabel,__DiscountingMethodChoices,0)</definedName>
    <definedName name="_DiscountingMethodIndex_41_1_3" localSheetId="33">MATCH(__DiscountingMethodLabel,__DiscountingMethodChoices,0)</definedName>
    <definedName name="_DiscountingMethodIndex_41_1_3" localSheetId="43">MATCH(__DiscountingMethodLabel,__DiscountingMethodChoices,0)</definedName>
    <definedName name="_DiscountingMethodIndex_41_1_3" localSheetId="30">MATCH(__DiscountingMethodLabel,__DiscountingMethodChoices,0)</definedName>
    <definedName name="_DiscountingMethodIndex_41_1_3" localSheetId="12">MATCH(__DiscountingMethodLabel,__DiscountingMethodChoices,0)</definedName>
    <definedName name="_DiscountingMethodIndex_41_1_3" localSheetId="20">MATCH(__DiscountingMethodLabel,__DiscountingMethodChoices,0)</definedName>
    <definedName name="_DiscountingMethodIndex_41_1_3" localSheetId="52">MATCH(__DiscountingMethodLabel,__DiscountingMethodChoices,0)</definedName>
    <definedName name="_DiscountingMethodIndex_41_1_3" localSheetId="25">MATCH(__DiscountingMethodLabel,__DiscountingMethodChoices,0)</definedName>
    <definedName name="_DiscountingMethodIndex_41_1_3" localSheetId="27">MATCH(__DiscountingMethodLabel,__DiscountingMethodChoices,0)</definedName>
    <definedName name="_DiscountingMethodIndex_41_1_3" localSheetId="22">MATCH(__DiscountingMethodLabel,__DiscountingMethodChoices,0)</definedName>
    <definedName name="_DiscountingMethodIndex_41_1_3" localSheetId="21">MATCH(__DiscountingMethodLabel,__DiscountingMethodChoices,0)</definedName>
    <definedName name="_DiscountingMethodIndex_41_1_3" localSheetId="19">MATCH(__DiscountingMethodLabel,__DiscountingMethodChoices,0)</definedName>
    <definedName name="_DiscountingMethodIndex_41_1_3" localSheetId="42">MATCH(__DiscountingMethodLabel,__DiscountingMethodChoices,0)</definedName>
    <definedName name="_DiscountingMethodIndex_41_1_3" localSheetId="23">MATCH(__DiscountingMethodLabel,__DiscountingMethodChoices,0)</definedName>
    <definedName name="_DiscountingMethodIndex_41_1_3" localSheetId="28">MATCH(__DiscountingMethodLabel,__DiscountingMethodChoices,0)</definedName>
    <definedName name="_DiscountingMethodIndex_41_1_3" localSheetId="47">MATCH(__DiscountingMethodLabel,__DiscountingMethodChoices,0)</definedName>
    <definedName name="_DiscountingMethodIndex_41_1_3" localSheetId="29">MATCH(__DiscountingMethodLabel,__DiscountingMethodChoices,0)</definedName>
    <definedName name="_DiscountingMethodIndex_41_1_3" localSheetId="44">MATCH(__DiscountingMethodLabel,__DiscountingMethodChoices,0)</definedName>
    <definedName name="_DiscountingMethodIndex_41_1_3" localSheetId="24">MATCH(__DiscountingMethodLabel,__DiscountingMethodChoices,0)</definedName>
    <definedName name="_DiscountingMethodIndex_41_1_3" localSheetId="26">MATCH(__DiscountingMethodLabel,__DiscountingMethodChoices,0)</definedName>
    <definedName name="_DiscountingMethodIndex_41_1_3">MATCH(__DiscountingMethodLabel,__DiscountingMethodChoices,0)</definedName>
    <definedName name="_DiscountingMethodIndex_41_1_4" localSheetId="31">MATCH(__DiscountingMethodLabel,__DiscountingMethodChoices,0)</definedName>
    <definedName name="_DiscountingMethodIndex_41_1_4" localSheetId="32">MATCH(__DiscountingMethodLabel,__DiscountingMethodChoices,0)</definedName>
    <definedName name="_DiscountingMethodIndex_41_1_4" localSheetId="33">MATCH(__DiscountingMethodLabel,__DiscountingMethodChoices,0)</definedName>
    <definedName name="_DiscountingMethodIndex_41_1_4" localSheetId="43">MATCH(__DiscountingMethodLabel,__DiscountingMethodChoices,0)</definedName>
    <definedName name="_DiscountingMethodIndex_41_1_4" localSheetId="30">MATCH(__DiscountingMethodLabel,__DiscountingMethodChoices,0)</definedName>
    <definedName name="_DiscountingMethodIndex_41_1_4" localSheetId="12">MATCH(__DiscountingMethodLabel,__DiscountingMethodChoices,0)</definedName>
    <definedName name="_DiscountingMethodIndex_41_1_4" localSheetId="20">MATCH(__DiscountingMethodLabel,__DiscountingMethodChoices,0)</definedName>
    <definedName name="_DiscountingMethodIndex_41_1_4" localSheetId="52">MATCH(__DiscountingMethodLabel,__DiscountingMethodChoices,0)</definedName>
    <definedName name="_DiscountingMethodIndex_41_1_4" localSheetId="25">MATCH(__DiscountingMethodLabel,__DiscountingMethodChoices,0)</definedName>
    <definedName name="_DiscountingMethodIndex_41_1_4" localSheetId="27">MATCH(__DiscountingMethodLabel,__DiscountingMethodChoices,0)</definedName>
    <definedName name="_DiscountingMethodIndex_41_1_4" localSheetId="22">MATCH(__DiscountingMethodLabel,__DiscountingMethodChoices,0)</definedName>
    <definedName name="_DiscountingMethodIndex_41_1_4" localSheetId="21">MATCH(__DiscountingMethodLabel,__DiscountingMethodChoices,0)</definedName>
    <definedName name="_DiscountingMethodIndex_41_1_4" localSheetId="19">MATCH(__DiscountingMethodLabel,__DiscountingMethodChoices,0)</definedName>
    <definedName name="_DiscountingMethodIndex_41_1_4" localSheetId="42">MATCH(__DiscountingMethodLabel,__DiscountingMethodChoices,0)</definedName>
    <definedName name="_DiscountingMethodIndex_41_1_4" localSheetId="23">MATCH(__DiscountingMethodLabel,__DiscountingMethodChoices,0)</definedName>
    <definedName name="_DiscountingMethodIndex_41_1_4" localSheetId="28">MATCH(__DiscountingMethodLabel,__DiscountingMethodChoices,0)</definedName>
    <definedName name="_DiscountingMethodIndex_41_1_4" localSheetId="47">MATCH(__DiscountingMethodLabel,__DiscountingMethodChoices,0)</definedName>
    <definedName name="_DiscountingMethodIndex_41_1_4" localSheetId="29">MATCH(__DiscountingMethodLabel,__DiscountingMethodChoices,0)</definedName>
    <definedName name="_DiscountingMethodIndex_41_1_4" localSheetId="44">MATCH(__DiscountingMethodLabel,__DiscountingMethodChoices,0)</definedName>
    <definedName name="_DiscountingMethodIndex_41_1_4" localSheetId="24">MATCH(__DiscountingMethodLabel,__DiscountingMethodChoices,0)</definedName>
    <definedName name="_DiscountingMethodIndex_41_1_4" localSheetId="26">MATCH(__DiscountingMethodLabel,__DiscountingMethodChoices,0)</definedName>
    <definedName name="_DiscountingMethodIndex_41_1_4">MATCH(__DiscountingMethodLabel,__DiscountingMethodChoices,0)</definedName>
    <definedName name="_DiscountingMethodIndex_41_1_6" localSheetId="31">MATCH(__DiscountingMethodLabel,__DiscountingMethodChoices,0)</definedName>
    <definedName name="_DiscountingMethodIndex_41_1_6" localSheetId="32">MATCH(__DiscountingMethodLabel,__DiscountingMethodChoices,0)</definedName>
    <definedName name="_DiscountingMethodIndex_41_1_6" localSheetId="33">MATCH(__DiscountingMethodLabel,__DiscountingMethodChoices,0)</definedName>
    <definedName name="_DiscountingMethodIndex_41_1_6" localSheetId="43">MATCH(__DiscountingMethodLabel,__DiscountingMethodChoices,0)</definedName>
    <definedName name="_DiscountingMethodIndex_41_1_6" localSheetId="30">MATCH(__DiscountingMethodLabel,__DiscountingMethodChoices,0)</definedName>
    <definedName name="_DiscountingMethodIndex_41_1_6" localSheetId="12">MATCH(__DiscountingMethodLabel,__DiscountingMethodChoices,0)</definedName>
    <definedName name="_DiscountingMethodIndex_41_1_6" localSheetId="20">MATCH(__DiscountingMethodLabel,__DiscountingMethodChoices,0)</definedName>
    <definedName name="_DiscountingMethodIndex_41_1_6" localSheetId="52">MATCH(__DiscountingMethodLabel,__DiscountingMethodChoices,0)</definedName>
    <definedName name="_DiscountingMethodIndex_41_1_6" localSheetId="25">MATCH(__DiscountingMethodLabel,__DiscountingMethodChoices,0)</definedName>
    <definedName name="_DiscountingMethodIndex_41_1_6" localSheetId="27">MATCH(__DiscountingMethodLabel,__DiscountingMethodChoices,0)</definedName>
    <definedName name="_DiscountingMethodIndex_41_1_6" localSheetId="22">MATCH(__DiscountingMethodLabel,__DiscountingMethodChoices,0)</definedName>
    <definedName name="_DiscountingMethodIndex_41_1_6" localSheetId="21">MATCH(__DiscountingMethodLabel,__DiscountingMethodChoices,0)</definedName>
    <definedName name="_DiscountingMethodIndex_41_1_6" localSheetId="19">MATCH(__DiscountingMethodLabel,__DiscountingMethodChoices,0)</definedName>
    <definedName name="_DiscountingMethodIndex_41_1_6" localSheetId="42">MATCH(__DiscountingMethodLabel,__DiscountingMethodChoices,0)</definedName>
    <definedName name="_DiscountingMethodIndex_41_1_6" localSheetId="23">MATCH(__DiscountingMethodLabel,__DiscountingMethodChoices,0)</definedName>
    <definedName name="_DiscountingMethodIndex_41_1_6" localSheetId="28">MATCH(__DiscountingMethodLabel,__DiscountingMethodChoices,0)</definedName>
    <definedName name="_DiscountingMethodIndex_41_1_6" localSheetId="47">MATCH(__DiscountingMethodLabel,__DiscountingMethodChoices,0)</definedName>
    <definedName name="_DiscountingMethodIndex_41_1_6" localSheetId="29">MATCH(__DiscountingMethodLabel,__DiscountingMethodChoices,0)</definedName>
    <definedName name="_DiscountingMethodIndex_41_1_6" localSheetId="44">MATCH(__DiscountingMethodLabel,__DiscountingMethodChoices,0)</definedName>
    <definedName name="_DiscountingMethodIndex_41_1_6" localSheetId="24">MATCH(__DiscountingMethodLabel,__DiscountingMethodChoices,0)</definedName>
    <definedName name="_DiscountingMethodIndex_41_1_6" localSheetId="26">MATCH(__DiscountingMethodLabel,__DiscountingMethodChoices,0)</definedName>
    <definedName name="_DiscountingMethodIndex_41_1_6">MATCH(__DiscountingMethodLabel,__DiscountingMethodChoices,0)</definedName>
    <definedName name="_DiscountingMethodIndex_41_1_7" localSheetId="31">MATCH(__DiscountingMethodLabel,__DiscountingMethodChoices,0)</definedName>
    <definedName name="_DiscountingMethodIndex_41_1_7" localSheetId="32">MATCH(__DiscountingMethodLabel,__DiscountingMethodChoices,0)</definedName>
    <definedName name="_DiscountingMethodIndex_41_1_7" localSheetId="33">MATCH(__DiscountingMethodLabel,__DiscountingMethodChoices,0)</definedName>
    <definedName name="_DiscountingMethodIndex_41_1_7" localSheetId="43">MATCH(__DiscountingMethodLabel,__DiscountingMethodChoices,0)</definedName>
    <definedName name="_DiscountingMethodIndex_41_1_7" localSheetId="30">MATCH(__DiscountingMethodLabel,__DiscountingMethodChoices,0)</definedName>
    <definedName name="_DiscountingMethodIndex_41_1_7" localSheetId="12">MATCH(__DiscountingMethodLabel,__DiscountingMethodChoices,0)</definedName>
    <definedName name="_DiscountingMethodIndex_41_1_7" localSheetId="20">MATCH(__DiscountingMethodLabel,__DiscountingMethodChoices,0)</definedName>
    <definedName name="_DiscountingMethodIndex_41_1_7" localSheetId="52">MATCH(__DiscountingMethodLabel,__DiscountingMethodChoices,0)</definedName>
    <definedName name="_DiscountingMethodIndex_41_1_7" localSheetId="25">MATCH(__DiscountingMethodLabel,__DiscountingMethodChoices,0)</definedName>
    <definedName name="_DiscountingMethodIndex_41_1_7" localSheetId="27">MATCH(__DiscountingMethodLabel,__DiscountingMethodChoices,0)</definedName>
    <definedName name="_DiscountingMethodIndex_41_1_7" localSheetId="22">MATCH(__DiscountingMethodLabel,__DiscountingMethodChoices,0)</definedName>
    <definedName name="_DiscountingMethodIndex_41_1_7" localSheetId="21">MATCH(__DiscountingMethodLabel,__DiscountingMethodChoices,0)</definedName>
    <definedName name="_DiscountingMethodIndex_41_1_7" localSheetId="19">MATCH(__DiscountingMethodLabel,__DiscountingMethodChoices,0)</definedName>
    <definedName name="_DiscountingMethodIndex_41_1_7" localSheetId="42">MATCH(__DiscountingMethodLabel,__DiscountingMethodChoices,0)</definedName>
    <definedName name="_DiscountingMethodIndex_41_1_7" localSheetId="23">MATCH(__DiscountingMethodLabel,__DiscountingMethodChoices,0)</definedName>
    <definedName name="_DiscountingMethodIndex_41_1_7" localSheetId="28">MATCH(__DiscountingMethodLabel,__DiscountingMethodChoices,0)</definedName>
    <definedName name="_DiscountingMethodIndex_41_1_7" localSheetId="47">MATCH(__DiscountingMethodLabel,__DiscountingMethodChoices,0)</definedName>
    <definedName name="_DiscountingMethodIndex_41_1_7" localSheetId="29">MATCH(__DiscountingMethodLabel,__DiscountingMethodChoices,0)</definedName>
    <definedName name="_DiscountingMethodIndex_41_1_7" localSheetId="44">MATCH(__DiscountingMethodLabel,__DiscountingMethodChoices,0)</definedName>
    <definedName name="_DiscountingMethodIndex_41_1_7" localSheetId="24">MATCH(__DiscountingMethodLabel,__DiscountingMethodChoices,0)</definedName>
    <definedName name="_DiscountingMethodIndex_41_1_7" localSheetId="26">MATCH(__DiscountingMethodLabel,__DiscountingMethodChoices,0)</definedName>
    <definedName name="_DiscountingMethodIndex_41_1_7">MATCH(__DiscountingMethodLabel,__DiscountingMethodChoices,0)</definedName>
    <definedName name="_EAC1" localSheetId="31">OFFSET([25]!start,0,1,'[26]Business Split'!$B$56,1)</definedName>
    <definedName name="_EAC1" localSheetId="32">OFFSET([25]!start,0,1,'[26]Business Split'!$B$56,1)</definedName>
    <definedName name="_EAC1" localSheetId="33">OFFSET([25]!start,0,1,'[26]Business Split'!$B$56,1)</definedName>
    <definedName name="_EAC1" localSheetId="43">OFFSET([27]!start,0,1,'[28]Business Split'!$B$56,1)</definedName>
    <definedName name="_EAC1" localSheetId="30">OFFSET([25]!start,0,1,'[26]Business Split'!$B$56,1)</definedName>
    <definedName name="_EAC1" localSheetId="14">OFFSET([25]!start,0,1,'[26]Business Split'!$B$56,1)</definedName>
    <definedName name="_EAC1" localSheetId="17">OFFSET([25]!start,0,1,'[26]Business Split'!$B$56,1)</definedName>
    <definedName name="_EAC1" localSheetId="20">OFFSET([25]!start,0,1,'[26]Business Split'!$B$56,1)</definedName>
    <definedName name="_EAC1" localSheetId="25">OFFSET([25]!start,0,1,'[26]Business Split'!$B$56,1)</definedName>
    <definedName name="_EAC1" localSheetId="16">OFFSET([25]!start,0,1,'[26]Business Split'!$B$56,1)</definedName>
    <definedName name="_EAC1" localSheetId="27">OFFSET([25]!start,0,1,'[26]Business Split'!$B$56,1)</definedName>
    <definedName name="_EAC1" localSheetId="22">OFFSET([25]!start,0,1,'[26]Business Split'!$B$56,1)</definedName>
    <definedName name="_EAC1" localSheetId="21">OFFSET([25]!start,0,1,'[26]Business Split'!$B$56,1)</definedName>
    <definedName name="_EAC1" localSheetId="19">OFFSET([25]!start,0,1,'[26]Business Split'!$B$56,1)</definedName>
    <definedName name="_EAC1" localSheetId="42">OFFSET([27]!start,0,1,'[28]Business Split'!$B$56,1)</definedName>
    <definedName name="_EAC1" localSheetId="5">OFFSET([25]!start,0,1,'[26]Business Split'!$B$56,1)</definedName>
    <definedName name="_EAC1" localSheetId="10">OFFSET([25]!start,0,1,'[26]Business Split'!$B$56,1)</definedName>
    <definedName name="_EAC1" localSheetId="23">OFFSET([25]!start,0,1,'[26]Business Split'!$B$56,1)</definedName>
    <definedName name="_EAC1" localSheetId="28">OFFSET([25]!start,0,1,'[26]Business Split'!$B$56,1)</definedName>
    <definedName name="_EAC1" localSheetId="47">OFFSET([25]!start,0,1,'[26]Business Split'!$B$56,1)</definedName>
    <definedName name="_EAC1" localSheetId="9">OFFSET([25]!start,0,1,'[26]Business Split'!$B$56,1)</definedName>
    <definedName name="_EAC1" localSheetId="29">OFFSET([25]!start,0,1,'[26]Business Split'!$B$56,1)</definedName>
    <definedName name="_EAC1" localSheetId="44">OFFSET([27]!start,0,1,'[28]Business Split'!$B$56,1)</definedName>
    <definedName name="_EAC1" localSheetId="24">OFFSET([25]!start,0,1,'[26]Business Split'!$B$56,1)</definedName>
    <definedName name="_EAC1" localSheetId="26">OFFSET([25]!start,0,1,'[26]Business Split'!$B$56,1)</definedName>
    <definedName name="_EAC1">OFFSET([25]!start,0,1,'[26]Business Split'!$B$56,1)</definedName>
    <definedName name="_EAC2" localSheetId="31">OFFSET([25]!start,0,2,'[26]Business Split'!$B$56,1)</definedName>
    <definedName name="_EAC2" localSheetId="32">OFFSET([25]!start,0,2,'[26]Business Split'!$B$56,1)</definedName>
    <definedName name="_EAC2" localSheetId="33">OFFSET([25]!start,0,2,'[26]Business Split'!$B$56,1)</definedName>
    <definedName name="_EAC2" localSheetId="43">OFFSET([27]!start,0,2,'[28]Business Split'!$B$56,1)</definedName>
    <definedName name="_EAC2" localSheetId="30">OFFSET([25]!start,0,2,'[26]Business Split'!$B$56,1)</definedName>
    <definedName name="_EAC2" localSheetId="14">OFFSET([25]!start,0,2,'[26]Business Split'!$B$56,1)</definedName>
    <definedName name="_EAC2" localSheetId="17">OFFSET([25]!start,0,2,'[26]Business Split'!$B$56,1)</definedName>
    <definedName name="_EAC2" localSheetId="20">OFFSET([25]!start,0,2,'[26]Business Split'!$B$56,1)</definedName>
    <definedName name="_EAC2" localSheetId="25">OFFSET([25]!start,0,2,'[26]Business Split'!$B$56,1)</definedName>
    <definedName name="_EAC2" localSheetId="16">OFFSET([25]!start,0,2,'[26]Business Split'!$B$56,1)</definedName>
    <definedName name="_EAC2" localSheetId="27">OFFSET([25]!start,0,2,'[26]Business Split'!$B$56,1)</definedName>
    <definedName name="_EAC2" localSheetId="22">OFFSET([25]!start,0,2,'[26]Business Split'!$B$56,1)</definedName>
    <definedName name="_EAC2" localSheetId="21">OFFSET([25]!start,0,2,'[26]Business Split'!$B$56,1)</definedName>
    <definedName name="_EAC2" localSheetId="19">OFFSET([25]!start,0,2,'[26]Business Split'!$B$56,1)</definedName>
    <definedName name="_EAC2" localSheetId="42">OFFSET([27]!start,0,2,'[28]Business Split'!$B$56,1)</definedName>
    <definedName name="_EAC2" localSheetId="5">OFFSET([25]!start,0,2,'[26]Business Split'!$B$56,1)</definedName>
    <definedName name="_EAC2" localSheetId="10">OFFSET([25]!start,0,2,'[26]Business Split'!$B$56,1)</definedName>
    <definedName name="_EAC2" localSheetId="23">OFFSET([25]!start,0,2,'[26]Business Split'!$B$56,1)</definedName>
    <definedName name="_EAC2" localSheetId="28">OFFSET([25]!start,0,2,'[26]Business Split'!$B$56,1)</definedName>
    <definedName name="_EAC2" localSheetId="47">OFFSET([25]!start,0,2,'[26]Business Split'!$B$56,1)</definedName>
    <definedName name="_EAC2" localSheetId="9">OFFSET([25]!start,0,2,'[26]Business Split'!$B$56,1)</definedName>
    <definedName name="_EAC2" localSheetId="29">OFFSET([25]!start,0,2,'[26]Business Split'!$B$56,1)</definedName>
    <definedName name="_EAC2" localSheetId="44">OFFSET([27]!start,0,2,'[28]Business Split'!$B$56,1)</definedName>
    <definedName name="_EAC2" localSheetId="24">OFFSET([25]!start,0,2,'[26]Business Split'!$B$56,1)</definedName>
    <definedName name="_EAC2" localSheetId="26">OFFSET([25]!start,0,2,'[26]Business Split'!$B$56,1)</definedName>
    <definedName name="_EAC2">OFFSET([25]!start,0,2,'[26]Business Split'!$B$56,1)</definedName>
    <definedName name="_EFC1" localSheetId="31">OFFSET([25]!startEFC,0,1,'[26]Business Split'!$B$56,1)</definedName>
    <definedName name="_EFC1" localSheetId="32">OFFSET([25]!startEFC,0,1,'[26]Business Split'!$B$56,1)</definedName>
    <definedName name="_EFC1" localSheetId="33">OFFSET([25]!startEFC,0,1,'[26]Business Split'!$B$56,1)</definedName>
    <definedName name="_EFC1" localSheetId="43">OFFSET([27]!startEFC,0,1,'[28]Business Split'!$B$56,1)</definedName>
    <definedName name="_EFC1" localSheetId="30">OFFSET([25]!startEFC,0,1,'[26]Business Split'!$B$56,1)</definedName>
    <definedName name="_EFC1" localSheetId="14">OFFSET([25]!startEFC,0,1,'[26]Business Split'!$B$56,1)</definedName>
    <definedName name="_EFC1" localSheetId="17">OFFSET([25]!startEFC,0,1,'[26]Business Split'!$B$56,1)</definedName>
    <definedName name="_EFC1" localSheetId="20">OFFSET([25]!startEFC,0,1,'[26]Business Split'!$B$56,1)</definedName>
    <definedName name="_EFC1" localSheetId="25">OFFSET([25]!startEFC,0,1,'[26]Business Split'!$B$56,1)</definedName>
    <definedName name="_EFC1" localSheetId="16">OFFSET([25]!startEFC,0,1,'[26]Business Split'!$B$56,1)</definedName>
    <definedName name="_EFC1" localSheetId="27">OFFSET([25]!startEFC,0,1,'[26]Business Split'!$B$56,1)</definedName>
    <definedName name="_EFC1" localSheetId="22">OFFSET([25]!startEFC,0,1,'[26]Business Split'!$B$56,1)</definedName>
    <definedName name="_EFC1" localSheetId="21">OFFSET([25]!startEFC,0,1,'[26]Business Split'!$B$56,1)</definedName>
    <definedName name="_EFC1" localSheetId="19">OFFSET([25]!startEFC,0,1,'[26]Business Split'!$B$56,1)</definedName>
    <definedName name="_EFC1" localSheetId="42">OFFSET([27]!startEFC,0,1,'[28]Business Split'!$B$56,1)</definedName>
    <definedName name="_EFC1" localSheetId="5">OFFSET([25]!startEFC,0,1,'[26]Business Split'!$B$56,1)</definedName>
    <definedName name="_EFC1" localSheetId="10">OFFSET([25]!startEFC,0,1,'[26]Business Split'!$B$56,1)</definedName>
    <definedName name="_EFC1" localSheetId="23">OFFSET([25]!startEFC,0,1,'[26]Business Split'!$B$56,1)</definedName>
    <definedName name="_EFC1" localSheetId="28">OFFSET([25]!startEFC,0,1,'[26]Business Split'!$B$56,1)</definedName>
    <definedName name="_EFC1" localSheetId="47">OFFSET([25]!startEFC,0,1,'[26]Business Split'!$B$56,1)</definedName>
    <definedName name="_EFC1" localSheetId="9">OFFSET([25]!startEFC,0,1,'[26]Business Split'!$B$56,1)</definedName>
    <definedName name="_EFC1" localSheetId="29">OFFSET([25]!startEFC,0,1,'[26]Business Split'!$B$56,1)</definedName>
    <definedName name="_EFC1" localSheetId="44">OFFSET([27]!startEFC,0,1,'[28]Business Split'!$B$56,1)</definedName>
    <definedName name="_EFC1" localSheetId="24">OFFSET([25]!startEFC,0,1,'[26]Business Split'!$B$56,1)</definedName>
    <definedName name="_EFC1" localSheetId="26">OFFSET([25]!startEFC,0,1,'[26]Business Split'!$B$56,1)</definedName>
    <definedName name="_EFC1">OFFSET([25]!startEFC,0,1,'[26]Business Split'!$B$56,1)</definedName>
    <definedName name="_EFC2" localSheetId="31">OFFSET([25]!startEFC,0,2,'[26]Business Split'!$B$56,1)</definedName>
    <definedName name="_EFC2" localSheetId="32">OFFSET([25]!startEFC,0,2,'[26]Business Split'!$B$56,1)</definedName>
    <definedName name="_EFC2" localSheetId="33">OFFSET([25]!startEFC,0,2,'[26]Business Split'!$B$56,1)</definedName>
    <definedName name="_EFC2" localSheetId="43">OFFSET([27]!startEFC,0,2,'[28]Business Split'!$B$56,1)</definedName>
    <definedName name="_EFC2" localSheetId="30">OFFSET([25]!startEFC,0,2,'[26]Business Split'!$B$56,1)</definedName>
    <definedName name="_EFC2" localSheetId="14">OFFSET([25]!startEFC,0,2,'[26]Business Split'!$B$56,1)</definedName>
    <definedName name="_EFC2" localSheetId="17">OFFSET([25]!startEFC,0,2,'[26]Business Split'!$B$56,1)</definedName>
    <definedName name="_EFC2" localSheetId="20">OFFSET([25]!startEFC,0,2,'[26]Business Split'!$B$56,1)</definedName>
    <definedName name="_EFC2" localSheetId="25">OFFSET([25]!startEFC,0,2,'[26]Business Split'!$B$56,1)</definedName>
    <definedName name="_EFC2" localSheetId="16">OFFSET([25]!startEFC,0,2,'[26]Business Split'!$B$56,1)</definedName>
    <definedName name="_EFC2" localSheetId="27">OFFSET([25]!startEFC,0,2,'[26]Business Split'!$B$56,1)</definedName>
    <definedName name="_EFC2" localSheetId="22">OFFSET([25]!startEFC,0,2,'[26]Business Split'!$B$56,1)</definedName>
    <definedName name="_EFC2" localSheetId="21">OFFSET([25]!startEFC,0,2,'[26]Business Split'!$B$56,1)</definedName>
    <definedName name="_EFC2" localSheetId="19">OFFSET([25]!startEFC,0,2,'[26]Business Split'!$B$56,1)</definedName>
    <definedName name="_EFC2" localSheetId="42">OFFSET([27]!startEFC,0,2,'[28]Business Split'!$B$56,1)</definedName>
    <definedName name="_EFC2" localSheetId="5">OFFSET([25]!startEFC,0,2,'[26]Business Split'!$B$56,1)</definedName>
    <definedName name="_EFC2" localSheetId="10">OFFSET([25]!startEFC,0,2,'[26]Business Split'!$B$56,1)</definedName>
    <definedName name="_EFC2" localSheetId="23">OFFSET([25]!startEFC,0,2,'[26]Business Split'!$B$56,1)</definedName>
    <definedName name="_EFC2" localSheetId="28">OFFSET([25]!startEFC,0,2,'[26]Business Split'!$B$56,1)</definedName>
    <definedName name="_EFC2" localSheetId="47">OFFSET([25]!startEFC,0,2,'[26]Business Split'!$B$56,1)</definedName>
    <definedName name="_EFC2" localSheetId="9">OFFSET([25]!startEFC,0,2,'[26]Business Split'!$B$56,1)</definedName>
    <definedName name="_EFC2" localSheetId="29">OFFSET([25]!startEFC,0,2,'[26]Business Split'!$B$56,1)</definedName>
    <definedName name="_EFC2" localSheetId="44">OFFSET([27]!startEFC,0,2,'[28]Business Split'!$B$56,1)</definedName>
    <definedName name="_EFC2" localSheetId="24">OFFSET([25]!startEFC,0,2,'[26]Business Split'!$B$56,1)</definedName>
    <definedName name="_EFC2" localSheetId="26">OFFSET([25]!startEFC,0,2,'[26]Business Split'!$B$56,1)</definedName>
    <definedName name="_EFC2">OFFSET([25]!startEFC,0,2,'[26]Business Split'!$B$56,1)</definedName>
    <definedName name="_ERC1" localSheetId="31">OFFSET([25]!startERC,0,1,'[26]Business Split'!$B$56,1)</definedName>
    <definedName name="_ERC1" localSheetId="32">OFFSET([25]!startERC,0,1,'[26]Business Split'!$B$56,1)</definedName>
    <definedName name="_ERC1" localSheetId="33">OFFSET([25]!startERC,0,1,'[26]Business Split'!$B$56,1)</definedName>
    <definedName name="_ERC1" localSheetId="43">OFFSET([27]!startERC,0,1,'[28]Business Split'!$B$56,1)</definedName>
    <definedName name="_ERC1" localSheetId="30">OFFSET([25]!startERC,0,1,'[26]Business Split'!$B$56,1)</definedName>
    <definedName name="_ERC1" localSheetId="14">OFFSET([25]!startERC,0,1,'[26]Business Split'!$B$56,1)</definedName>
    <definedName name="_ERC1" localSheetId="17">OFFSET([25]!startERC,0,1,'[26]Business Split'!$B$56,1)</definedName>
    <definedName name="_ERC1" localSheetId="20">OFFSET([25]!startERC,0,1,'[26]Business Split'!$B$56,1)</definedName>
    <definedName name="_ERC1" localSheetId="25">OFFSET([25]!startERC,0,1,'[26]Business Split'!$B$56,1)</definedName>
    <definedName name="_ERC1" localSheetId="16">OFFSET([25]!startERC,0,1,'[26]Business Split'!$B$56,1)</definedName>
    <definedName name="_ERC1" localSheetId="27">OFFSET([25]!startERC,0,1,'[26]Business Split'!$B$56,1)</definedName>
    <definedName name="_ERC1" localSheetId="22">OFFSET([25]!startERC,0,1,'[26]Business Split'!$B$56,1)</definedName>
    <definedName name="_ERC1" localSheetId="21">OFFSET([25]!startERC,0,1,'[26]Business Split'!$B$56,1)</definedName>
    <definedName name="_ERC1" localSheetId="19">OFFSET([25]!startERC,0,1,'[26]Business Split'!$B$56,1)</definedName>
    <definedName name="_ERC1" localSheetId="42">OFFSET([27]!startERC,0,1,'[28]Business Split'!$B$56,1)</definedName>
    <definedName name="_ERC1" localSheetId="5">OFFSET([25]!startERC,0,1,'[26]Business Split'!$B$56,1)</definedName>
    <definedName name="_ERC1" localSheetId="10">OFFSET([25]!startERC,0,1,'[26]Business Split'!$B$56,1)</definedName>
    <definedName name="_ERC1" localSheetId="23">OFFSET([25]!startERC,0,1,'[26]Business Split'!$B$56,1)</definedName>
    <definedName name="_ERC1" localSheetId="28">OFFSET([25]!startERC,0,1,'[26]Business Split'!$B$56,1)</definedName>
    <definedName name="_ERC1" localSheetId="47">OFFSET([25]!startERC,0,1,'[26]Business Split'!$B$56,1)</definedName>
    <definedName name="_ERC1" localSheetId="9">OFFSET([25]!startERC,0,1,'[26]Business Split'!$B$56,1)</definedName>
    <definedName name="_ERC1" localSheetId="29">OFFSET([25]!startERC,0,1,'[26]Business Split'!$B$56,1)</definedName>
    <definedName name="_ERC1" localSheetId="44">OFFSET([27]!startERC,0,1,'[28]Business Split'!$B$56,1)</definedName>
    <definedName name="_ERC1" localSheetId="24">OFFSET([25]!startERC,0,1,'[26]Business Split'!$B$56,1)</definedName>
    <definedName name="_ERC1" localSheetId="26">OFFSET([25]!startERC,0,1,'[26]Business Split'!$B$56,1)</definedName>
    <definedName name="_ERC1">OFFSET([25]!startERC,0,1,'[26]Business Split'!$B$56,1)</definedName>
    <definedName name="_ERC2" localSheetId="31">OFFSET([25]!startERC,0,2,'[26]Business Split'!$B$56,1)</definedName>
    <definedName name="_ERC2" localSheetId="32">OFFSET([25]!startERC,0,2,'[26]Business Split'!$B$56,1)</definedName>
    <definedName name="_ERC2" localSheetId="33">OFFSET([25]!startERC,0,2,'[26]Business Split'!$B$56,1)</definedName>
    <definedName name="_ERC2" localSheetId="43">OFFSET([27]!startERC,0,2,'[28]Business Split'!$B$56,1)</definedName>
    <definedName name="_ERC2" localSheetId="30">OFFSET([25]!startERC,0,2,'[26]Business Split'!$B$56,1)</definedName>
    <definedName name="_ERC2" localSheetId="14">OFFSET([25]!startERC,0,2,'[26]Business Split'!$B$56,1)</definedName>
    <definedName name="_ERC2" localSheetId="17">OFFSET([25]!startERC,0,2,'[26]Business Split'!$B$56,1)</definedName>
    <definedName name="_ERC2" localSheetId="20">OFFSET([25]!startERC,0,2,'[26]Business Split'!$B$56,1)</definedName>
    <definedName name="_ERC2" localSheetId="25">OFFSET([25]!startERC,0,2,'[26]Business Split'!$B$56,1)</definedName>
    <definedName name="_ERC2" localSheetId="16">OFFSET([25]!startERC,0,2,'[26]Business Split'!$B$56,1)</definedName>
    <definedName name="_ERC2" localSheetId="27">OFFSET([25]!startERC,0,2,'[26]Business Split'!$B$56,1)</definedName>
    <definedName name="_ERC2" localSheetId="22">OFFSET([25]!startERC,0,2,'[26]Business Split'!$B$56,1)</definedName>
    <definedName name="_ERC2" localSheetId="21">OFFSET([25]!startERC,0,2,'[26]Business Split'!$B$56,1)</definedName>
    <definedName name="_ERC2" localSheetId="19">OFFSET([25]!startERC,0,2,'[26]Business Split'!$B$56,1)</definedName>
    <definedName name="_ERC2" localSheetId="42">OFFSET([27]!startERC,0,2,'[28]Business Split'!$B$56,1)</definedName>
    <definedName name="_ERC2" localSheetId="5">OFFSET([25]!startERC,0,2,'[26]Business Split'!$B$56,1)</definedName>
    <definedName name="_ERC2" localSheetId="10">OFFSET([25]!startERC,0,2,'[26]Business Split'!$B$56,1)</definedName>
    <definedName name="_ERC2" localSheetId="23">OFFSET([25]!startERC,0,2,'[26]Business Split'!$B$56,1)</definedName>
    <definedName name="_ERC2" localSheetId="28">OFFSET([25]!startERC,0,2,'[26]Business Split'!$B$56,1)</definedName>
    <definedName name="_ERC2" localSheetId="47">OFFSET([25]!startERC,0,2,'[26]Business Split'!$B$56,1)</definedName>
    <definedName name="_ERC2" localSheetId="9">OFFSET([25]!startERC,0,2,'[26]Business Split'!$B$56,1)</definedName>
    <definedName name="_ERC2" localSheetId="29">OFFSET([25]!startERC,0,2,'[26]Business Split'!$B$56,1)</definedName>
    <definedName name="_ERC2" localSheetId="44">OFFSET([27]!startERC,0,2,'[28]Business Split'!$B$56,1)</definedName>
    <definedName name="_ERC2" localSheetId="24">OFFSET([25]!startERC,0,2,'[26]Business Split'!$B$56,1)</definedName>
    <definedName name="_ERC2" localSheetId="26">OFFSET([25]!startERC,0,2,'[26]Business Split'!$B$56,1)</definedName>
    <definedName name="_ERC2">OFFSET([25]!startERC,0,2,'[26]Business Split'!$B$56,1)</definedName>
    <definedName name="_feb05">[4]feb05!$D$6:$K$63</definedName>
    <definedName name="_fee2005">'[5]Fees Table 1205'!$B$4:$D$427</definedName>
    <definedName name="_Fill" localSheetId="14" hidden="1">#REF!</definedName>
    <definedName name="_Fill" localSheetId="51" hidden="1">#REF!</definedName>
    <definedName name="_Fill" localSheetId="19" hidden="1">#REF!</definedName>
    <definedName name="_Fill" localSheetId="5" hidden="1">#REF!</definedName>
    <definedName name="_Fill" localSheetId="10" hidden="1">#REF!</definedName>
    <definedName name="_Fill" localSheetId="47" hidden="1">#REF!</definedName>
    <definedName name="_Fill" localSheetId="9" hidden="1">#REF!</definedName>
    <definedName name="_Fill" hidden="1">#REF!</definedName>
    <definedName name="_gggg" localSheetId="43" hidden="1">#REF!</definedName>
    <definedName name="_gggg" localSheetId="52" hidden="1">#REF!</definedName>
    <definedName name="_gggg" localSheetId="19" hidden="1">#REF!</definedName>
    <definedName name="_gggg" localSheetId="44" hidden="1">#REF!</definedName>
    <definedName name="_gggg" hidden="1">#REF!</definedName>
    <definedName name="_GoBack" localSheetId="52">Disclaimer!#REF!</definedName>
    <definedName name="_GroupReply" localSheetId="43">#REF!</definedName>
    <definedName name="_GroupReply" localSheetId="52">#REF!</definedName>
    <definedName name="_GroupReply" localSheetId="19">#REF!</definedName>
    <definedName name="_GroupReply" localSheetId="44">#REF!</definedName>
    <definedName name="_GroupReply">#REF!</definedName>
    <definedName name="_GroupWithNCP" localSheetId="43">#REF!</definedName>
    <definedName name="_GroupWithNCP" localSheetId="52">#REF!</definedName>
    <definedName name="_GroupWithNCP" localSheetId="19">#REF!</definedName>
    <definedName name="_GroupWithNCP" localSheetId="44">#REF!</definedName>
    <definedName name="_GroupWithNCP">#REF!</definedName>
    <definedName name="_GroupWithOFS" localSheetId="43">#REF!</definedName>
    <definedName name="_GroupWithOFS" localSheetId="52">#REF!</definedName>
    <definedName name="_GroupWithOFS" localSheetId="19">#REF!</definedName>
    <definedName name="_GroupWithOFS" localSheetId="44">#REF!</definedName>
    <definedName name="_GroupWithOFS">#REF!</definedName>
    <definedName name="_HasParticipations" localSheetId="43">#REF!</definedName>
    <definedName name="_HasParticipations" localSheetId="19">#REF!</definedName>
    <definedName name="_HasParticipations" localSheetId="44">#REF!</definedName>
    <definedName name="_HasParticipations">#REF!</definedName>
    <definedName name="_iLang" localSheetId="43">#REF!</definedName>
    <definedName name="_iLang" localSheetId="19">#REF!</definedName>
    <definedName name="_iLang" localSheetId="44">#REF!</definedName>
    <definedName name="_iLang">#REF!</definedName>
    <definedName name="_ind1" localSheetId="43">#REF!</definedName>
    <definedName name="_ind1" localSheetId="19">#REF!</definedName>
    <definedName name="_ind1" localSheetId="44">#REF!</definedName>
    <definedName name="_ind1">#REF!</definedName>
    <definedName name="_IsGroup" localSheetId="43">#REF!</definedName>
    <definedName name="_IsGroup" localSheetId="19">#REF!</definedName>
    <definedName name="_IsGroup" localSheetId="44">#REF!</definedName>
    <definedName name="_IsGroup">#REF!</definedName>
    <definedName name="_jan05">[4]jan05!$D$6:$K$63</definedName>
    <definedName name="_jun02">[4]jun02!$D$6:$K$59</definedName>
    <definedName name="_jun03">[4]jun03!$D$6:$K$60</definedName>
    <definedName name="_jun04">[4]jun04!$D$6:$K$60</definedName>
    <definedName name="_jun05">[4]jun05!$D$6:$K$63</definedName>
    <definedName name="_Key1" localSheetId="43" hidden="1">[29]SUMMARY!#REF!</definedName>
    <definedName name="_Key1" localSheetId="14" hidden="1">[29]SUMMARY!#REF!</definedName>
    <definedName name="_Key1" localSheetId="51" hidden="1">[29]SUMMARY!#REF!</definedName>
    <definedName name="_Key1" localSheetId="5" hidden="1">[29]SUMMARY!#REF!</definedName>
    <definedName name="_Key1" localSheetId="10" hidden="1">[29]SUMMARY!#REF!</definedName>
    <definedName name="_Key1" localSheetId="47" hidden="1">[29]SUMMARY!#REF!</definedName>
    <definedName name="_Key1" localSheetId="9" hidden="1">[29]SUMMARY!#REF!</definedName>
    <definedName name="_Key1" localSheetId="44" hidden="1">[29]SUMMARY!#REF!</definedName>
    <definedName name="_Key1" hidden="1">[29]SUMMARY!#REF!</definedName>
    <definedName name="_Key2" localSheetId="43" hidden="1">#REF!</definedName>
    <definedName name="_Key2" localSheetId="12" hidden="1">#REF!</definedName>
    <definedName name="_Key2" localSheetId="52" hidden="1">#REF!</definedName>
    <definedName name="_Key2" localSheetId="19" hidden="1">#REF!</definedName>
    <definedName name="_Key2" localSheetId="47" hidden="1">#REF!</definedName>
    <definedName name="_Key2" localSheetId="44" hidden="1">#REF!</definedName>
    <definedName name="_Key2" hidden="1">#REF!</definedName>
    <definedName name="_KNB99">'[2]Kenmerk AE'!$A$1:$J$37</definedName>
    <definedName name="_mar05">[4]mar05!$D$6:$K$63</definedName>
    <definedName name="_mei05">[4]mei05!$D$6:$K$63</definedName>
    <definedName name="_mrt02">[4]mrt02!$D$6:$K$59</definedName>
    <definedName name="_mrt04">[4]mrt04!$D$6:$K$60</definedName>
    <definedName name="_nov04">[4]nov04!$D$6:$K$60</definedName>
    <definedName name="_nov05">[4]nov05!$D$6:$K$63</definedName>
    <definedName name="_oct05">[4]oct05!$D$6:$K$63</definedName>
    <definedName name="_okt04">[4]okt04!$D$6:$K$60</definedName>
    <definedName name="_One1">[30]Onetime!$A$7:$AP$42</definedName>
    <definedName name="_Order1" hidden="1">255</definedName>
    <definedName name="_Order2" hidden="1">255</definedName>
    <definedName name="_pa1" localSheetId="43">#REF!</definedName>
    <definedName name="_pa1" localSheetId="12">#REF!</definedName>
    <definedName name="_pa1" localSheetId="52">#REF!</definedName>
    <definedName name="_pa1" localSheetId="19">#REF!</definedName>
    <definedName name="_pa1" localSheetId="44">#REF!</definedName>
    <definedName name="_pa1">#REF!</definedName>
    <definedName name="_PossibleNLGeoDiv" localSheetId="43">#REF!</definedName>
    <definedName name="_PossibleNLGeoDiv" localSheetId="12">#REF!</definedName>
    <definedName name="_PossibleNLGeoDiv" localSheetId="52">#REF!</definedName>
    <definedName name="_PossibleNLGeoDiv" localSheetId="19">#REF!</definedName>
    <definedName name="_PossibleNLGeoDiv" localSheetId="44">#REF!</definedName>
    <definedName name="_PossibleNLGeoDiv">#REF!</definedName>
    <definedName name="_ReportingIndex" localSheetId="31">MATCH(__ReportingLabel,[13]!__ReportingChoices,0)</definedName>
    <definedName name="_ReportingIndex" localSheetId="32">MATCH(__ReportingLabel,[13]!__ReportingChoices,0)</definedName>
    <definedName name="_ReportingIndex" localSheetId="33">MATCH(__ReportingLabel,[13]!__ReportingChoices,0)</definedName>
    <definedName name="_ReportingIndex" localSheetId="43">MATCH(__ReportingLabel,'Assets under Administration'!__ReportingChoices,0)</definedName>
    <definedName name="_ReportingIndex" localSheetId="30">MATCH(__ReportingLabel,[13]!__ReportingChoices,0)</definedName>
    <definedName name="_ReportingIndex" localSheetId="12">MATCH(__ReportingLabel,'Consolidated BS &amp; RGI '!__ReportingChoices,0)</definedName>
    <definedName name="_ReportingIndex" localSheetId="20">MATCH(__ReportingLabel,[13]!__ReportingChoices,0)</definedName>
    <definedName name="_ReportingIndex" localSheetId="52">MATCH(__ReportingLabel,Disclaimer!__ReportingChoices,0)</definedName>
    <definedName name="_ReportingIndex" localSheetId="25">MATCH(__ReportingLabel,[13]!__ReportingChoices,0)</definedName>
    <definedName name="_ReportingIndex" localSheetId="27">MATCH(__ReportingLabel,[13]!__ReportingChoices,0)</definedName>
    <definedName name="_ReportingIndex" localSheetId="22">MATCH(__ReportingLabel,[13]!__ReportingChoices,0)</definedName>
    <definedName name="_ReportingIndex" localSheetId="21">MATCH(__ReportingLabel,[13]!__ReportingChoices,0)</definedName>
    <definedName name="_ReportingIndex" localSheetId="19">MATCH(__ReportingLabel,'Key Figures EUR - External'!__ReportingChoices,0)</definedName>
    <definedName name="_ReportingIndex" localSheetId="42">MATCH(__ReportingLabel,[13]!__ReportingChoices,0)</definedName>
    <definedName name="_ReportingIndex" localSheetId="23">MATCH(__ReportingLabel,[13]!__ReportingChoices,0)</definedName>
    <definedName name="_ReportingIndex" localSheetId="28">MATCH(__ReportingLabel,[13]!__ReportingChoices,0)</definedName>
    <definedName name="_ReportingIndex" localSheetId="47">MATCH(__ReportingLabel,'ROC  International- Extern'!__ReportingChoices,0)</definedName>
    <definedName name="_ReportingIndex" localSheetId="29">MATCH(__ReportingLabel,[13]!__ReportingChoices,0)</definedName>
    <definedName name="_ReportingIndex" localSheetId="44">MATCH(__ReportingLabel,'UK IGA'!__ReportingChoices,0)</definedName>
    <definedName name="_ReportingIndex" localSheetId="24">MATCH(__ReportingLabel,[13]!__ReportingChoices,0)</definedName>
    <definedName name="_ReportingIndex" localSheetId="26">MATCH(__ReportingLabel,[13]!__ReportingChoices,0)</definedName>
    <definedName name="_ReportingIndex">MATCH(__ReportingLabel,__ReportingChoices,0)</definedName>
    <definedName name="_ReportingIndex_2">NA()</definedName>
    <definedName name="_ReportingIndex_2_1">NA()</definedName>
    <definedName name="_ReportingIndex_4">NA()</definedName>
    <definedName name="_ReportingIndex_40">NA()</definedName>
    <definedName name="_ReportingIndex_40_1">NA()</definedName>
    <definedName name="_ReportingIndex_40_1_1">NA()</definedName>
    <definedName name="_ReportingIndex_40_1_2">NA()</definedName>
    <definedName name="_ReportingIndex_40_1_3">NA()</definedName>
    <definedName name="_ReportingIndex_40_1_4">#N/A</definedName>
    <definedName name="_ReportingIndex_40_1_6">MATCH(#NAME?,#NAME?,0)</definedName>
    <definedName name="_ReportingIndex_40_1_7" localSheetId="31">MATCH(__ReportingLabel,[15]!__ReportingChoices,0)</definedName>
    <definedName name="_ReportingIndex_40_1_7" localSheetId="32">MATCH(__ReportingLabel,[15]!__ReportingChoices,0)</definedName>
    <definedName name="_ReportingIndex_40_1_7" localSheetId="33">MATCH(__ReportingLabel,[15]!__ReportingChoices,0)</definedName>
    <definedName name="_ReportingIndex_40_1_7" localSheetId="43">MATCH(__ReportingLabel,[15]!__ReportingChoices,0)</definedName>
    <definedName name="_ReportingIndex_40_1_7" localSheetId="30">MATCH(__ReportingLabel,[15]!__ReportingChoices,0)</definedName>
    <definedName name="_ReportingIndex_40_1_7" localSheetId="12">MATCH(__ReportingLabel,[15]!__ReportingChoices,0)</definedName>
    <definedName name="_ReportingIndex_40_1_7" localSheetId="20">MATCH(__ReportingLabel,[15]!__ReportingChoices,0)</definedName>
    <definedName name="_ReportingIndex_40_1_7" localSheetId="52">MATCH(__ReportingLabel,[15]!__ReportingChoices,0)</definedName>
    <definedName name="_ReportingIndex_40_1_7" localSheetId="25">MATCH(__ReportingLabel,[15]!__ReportingChoices,0)</definedName>
    <definedName name="_ReportingIndex_40_1_7" localSheetId="27">MATCH(__ReportingLabel,[15]!__ReportingChoices,0)</definedName>
    <definedName name="_ReportingIndex_40_1_7" localSheetId="22">MATCH(__ReportingLabel,[15]!__ReportingChoices,0)</definedName>
    <definedName name="_ReportingIndex_40_1_7" localSheetId="21">MATCH(__ReportingLabel,[15]!__ReportingChoices,0)</definedName>
    <definedName name="_ReportingIndex_40_1_7" localSheetId="19">MATCH(__ReportingLabel,[15]!__ReportingChoices,0)</definedName>
    <definedName name="_ReportingIndex_40_1_7" localSheetId="42">MATCH(__ReportingLabel,[15]!__ReportingChoices,0)</definedName>
    <definedName name="_ReportingIndex_40_1_7" localSheetId="23">MATCH(__ReportingLabel,[15]!__ReportingChoices,0)</definedName>
    <definedName name="_ReportingIndex_40_1_7" localSheetId="28">MATCH(__ReportingLabel,[15]!__ReportingChoices,0)</definedName>
    <definedName name="_ReportingIndex_40_1_7" localSheetId="47">MATCH(__ReportingLabel,[15]!__ReportingChoices,0)</definedName>
    <definedName name="_ReportingIndex_40_1_7" localSheetId="29">MATCH(__ReportingLabel,[15]!__ReportingChoices,0)</definedName>
    <definedName name="_ReportingIndex_40_1_7" localSheetId="44">MATCH(__ReportingLabel,[15]!__ReportingChoices,0)</definedName>
    <definedName name="_ReportingIndex_40_1_7" localSheetId="24">MATCH(__ReportingLabel,[15]!__ReportingChoices,0)</definedName>
    <definedName name="_ReportingIndex_40_1_7" localSheetId="26">MATCH(__ReportingLabel,[15]!__ReportingChoices,0)</definedName>
    <definedName name="_ReportingIndex_40_1_7">MATCH(__ReportingLabel,[15]!__ReportingChoices,0)</definedName>
    <definedName name="_ReportingIndex_41">NA()</definedName>
    <definedName name="_ReportingIndex_41_1">#N/A</definedName>
    <definedName name="_ReportingIndex_41_1_1">NA()</definedName>
    <definedName name="_ReportingIndex_41_1_2" localSheetId="31">MATCH(__ReportingLabel,[15]!__ReportingChoices,0)</definedName>
    <definedName name="_ReportingIndex_41_1_2" localSheetId="32">MATCH(__ReportingLabel,[15]!__ReportingChoices,0)</definedName>
    <definedName name="_ReportingIndex_41_1_2" localSheetId="33">MATCH(__ReportingLabel,[15]!__ReportingChoices,0)</definedName>
    <definedName name="_ReportingIndex_41_1_2" localSheetId="43">MATCH(__ReportingLabel,[15]!__ReportingChoices,0)</definedName>
    <definedName name="_ReportingIndex_41_1_2" localSheetId="30">MATCH(__ReportingLabel,[15]!__ReportingChoices,0)</definedName>
    <definedName name="_ReportingIndex_41_1_2" localSheetId="12">MATCH(__ReportingLabel,[15]!__ReportingChoices,0)</definedName>
    <definedName name="_ReportingIndex_41_1_2" localSheetId="20">MATCH(__ReportingLabel,[15]!__ReportingChoices,0)</definedName>
    <definedName name="_ReportingIndex_41_1_2" localSheetId="52">MATCH(__ReportingLabel,[15]!__ReportingChoices,0)</definedName>
    <definedName name="_ReportingIndex_41_1_2" localSheetId="25">MATCH(__ReportingLabel,[15]!__ReportingChoices,0)</definedName>
    <definedName name="_ReportingIndex_41_1_2" localSheetId="27">MATCH(__ReportingLabel,[15]!__ReportingChoices,0)</definedName>
    <definedName name="_ReportingIndex_41_1_2" localSheetId="22">MATCH(__ReportingLabel,[15]!__ReportingChoices,0)</definedName>
    <definedName name="_ReportingIndex_41_1_2" localSheetId="21">MATCH(__ReportingLabel,[15]!__ReportingChoices,0)</definedName>
    <definedName name="_ReportingIndex_41_1_2" localSheetId="19">MATCH(__ReportingLabel,[15]!__ReportingChoices,0)</definedName>
    <definedName name="_ReportingIndex_41_1_2" localSheetId="42">MATCH(__ReportingLabel,[15]!__ReportingChoices,0)</definedName>
    <definedName name="_ReportingIndex_41_1_2" localSheetId="23">MATCH(__ReportingLabel,[15]!__ReportingChoices,0)</definedName>
    <definedName name="_ReportingIndex_41_1_2" localSheetId="28">MATCH(__ReportingLabel,[15]!__ReportingChoices,0)</definedName>
    <definedName name="_ReportingIndex_41_1_2" localSheetId="47">MATCH(__ReportingLabel,[15]!__ReportingChoices,0)</definedName>
    <definedName name="_ReportingIndex_41_1_2" localSheetId="29">MATCH(__ReportingLabel,[15]!__ReportingChoices,0)</definedName>
    <definedName name="_ReportingIndex_41_1_2" localSheetId="44">MATCH(__ReportingLabel,[15]!__ReportingChoices,0)</definedName>
    <definedName name="_ReportingIndex_41_1_2" localSheetId="24">MATCH(__ReportingLabel,[15]!__ReportingChoices,0)</definedName>
    <definedName name="_ReportingIndex_41_1_2" localSheetId="26">MATCH(__ReportingLabel,[15]!__ReportingChoices,0)</definedName>
    <definedName name="_ReportingIndex_41_1_2">MATCH(__ReportingLabel,[15]!__ReportingChoices,0)</definedName>
    <definedName name="_ReportingIndex_41_1_3" localSheetId="31">MATCH(__ReportingLabel,[15]!__ReportingChoices,0)</definedName>
    <definedName name="_ReportingIndex_41_1_3" localSheetId="32">MATCH(__ReportingLabel,[15]!__ReportingChoices,0)</definedName>
    <definedName name="_ReportingIndex_41_1_3" localSheetId="33">MATCH(__ReportingLabel,[15]!__ReportingChoices,0)</definedName>
    <definedName name="_ReportingIndex_41_1_3" localSheetId="43">MATCH(__ReportingLabel,[15]!__ReportingChoices,0)</definedName>
    <definedName name="_ReportingIndex_41_1_3" localSheetId="30">MATCH(__ReportingLabel,[15]!__ReportingChoices,0)</definedName>
    <definedName name="_ReportingIndex_41_1_3" localSheetId="12">MATCH(__ReportingLabel,[15]!__ReportingChoices,0)</definedName>
    <definedName name="_ReportingIndex_41_1_3" localSheetId="20">MATCH(__ReportingLabel,[15]!__ReportingChoices,0)</definedName>
    <definedName name="_ReportingIndex_41_1_3" localSheetId="52">MATCH(__ReportingLabel,[15]!__ReportingChoices,0)</definedName>
    <definedName name="_ReportingIndex_41_1_3" localSheetId="25">MATCH(__ReportingLabel,[15]!__ReportingChoices,0)</definedName>
    <definedName name="_ReportingIndex_41_1_3" localSheetId="27">MATCH(__ReportingLabel,[15]!__ReportingChoices,0)</definedName>
    <definedName name="_ReportingIndex_41_1_3" localSheetId="22">MATCH(__ReportingLabel,[15]!__ReportingChoices,0)</definedName>
    <definedName name="_ReportingIndex_41_1_3" localSheetId="21">MATCH(__ReportingLabel,[15]!__ReportingChoices,0)</definedName>
    <definedName name="_ReportingIndex_41_1_3" localSheetId="19">MATCH(__ReportingLabel,[15]!__ReportingChoices,0)</definedName>
    <definedName name="_ReportingIndex_41_1_3" localSheetId="42">MATCH(__ReportingLabel,[15]!__ReportingChoices,0)</definedName>
    <definedName name="_ReportingIndex_41_1_3" localSheetId="23">MATCH(__ReportingLabel,[15]!__ReportingChoices,0)</definedName>
    <definedName name="_ReportingIndex_41_1_3" localSheetId="28">MATCH(__ReportingLabel,[15]!__ReportingChoices,0)</definedName>
    <definedName name="_ReportingIndex_41_1_3" localSheetId="47">MATCH(__ReportingLabel,[15]!__ReportingChoices,0)</definedName>
    <definedName name="_ReportingIndex_41_1_3" localSheetId="29">MATCH(__ReportingLabel,[15]!__ReportingChoices,0)</definedName>
    <definedName name="_ReportingIndex_41_1_3" localSheetId="44">MATCH(__ReportingLabel,[15]!__ReportingChoices,0)</definedName>
    <definedName name="_ReportingIndex_41_1_3" localSheetId="24">MATCH(__ReportingLabel,[15]!__ReportingChoices,0)</definedName>
    <definedName name="_ReportingIndex_41_1_3" localSheetId="26">MATCH(__ReportingLabel,[15]!__ReportingChoices,0)</definedName>
    <definedName name="_ReportingIndex_41_1_3">MATCH(__ReportingLabel,[15]!__ReportingChoices,0)</definedName>
    <definedName name="_ReportingIndex_41_1_4" localSheetId="31">MATCH(__ReportingLabel,[15]!__ReportingChoices,0)</definedName>
    <definedName name="_ReportingIndex_41_1_4" localSheetId="32">MATCH(__ReportingLabel,[15]!__ReportingChoices,0)</definedName>
    <definedName name="_ReportingIndex_41_1_4" localSheetId="33">MATCH(__ReportingLabel,[15]!__ReportingChoices,0)</definedName>
    <definedName name="_ReportingIndex_41_1_4" localSheetId="43">MATCH(__ReportingLabel,[15]!__ReportingChoices,0)</definedName>
    <definedName name="_ReportingIndex_41_1_4" localSheetId="30">MATCH(__ReportingLabel,[15]!__ReportingChoices,0)</definedName>
    <definedName name="_ReportingIndex_41_1_4" localSheetId="12">MATCH(__ReportingLabel,[15]!__ReportingChoices,0)</definedName>
    <definedName name="_ReportingIndex_41_1_4" localSheetId="20">MATCH(__ReportingLabel,[15]!__ReportingChoices,0)</definedName>
    <definedName name="_ReportingIndex_41_1_4" localSheetId="52">MATCH(__ReportingLabel,[15]!__ReportingChoices,0)</definedName>
    <definedName name="_ReportingIndex_41_1_4" localSheetId="25">MATCH(__ReportingLabel,[15]!__ReportingChoices,0)</definedName>
    <definedName name="_ReportingIndex_41_1_4" localSheetId="27">MATCH(__ReportingLabel,[15]!__ReportingChoices,0)</definedName>
    <definedName name="_ReportingIndex_41_1_4" localSheetId="22">MATCH(__ReportingLabel,[15]!__ReportingChoices,0)</definedName>
    <definedName name="_ReportingIndex_41_1_4" localSheetId="21">MATCH(__ReportingLabel,[15]!__ReportingChoices,0)</definedName>
    <definedName name="_ReportingIndex_41_1_4" localSheetId="19">MATCH(__ReportingLabel,[15]!__ReportingChoices,0)</definedName>
    <definedName name="_ReportingIndex_41_1_4" localSheetId="42">MATCH(__ReportingLabel,[15]!__ReportingChoices,0)</definedName>
    <definedName name="_ReportingIndex_41_1_4" localSheetId="23">MATCH(__ReportingLabel,[15]!__ReportingChoices,0)</definedName>
    <definedName name="_ReportingIndex_41_1_4" localSheetId="28">MATCH(__ReportingLabel,[15]!__ReportingChoices,0)</definedName>
    <definedName name="_ReportingIndex_41_1_4" localSheetId="47">MATCH(__ReportingLabel,[15]!__ReportingChoices,0)</definedName>
    <definedName name="_ReportingIndex_41_1_4" localSheetId="29">MATCH(__ReportingLabel,[15]!__ReportingChoices,0)</definedName>
    <definedName name="_ReportingIndex_41_1_4" localSheetId="44">MATCH(__ReportingLabel,[15]!__ReportingChoices,0)</definedName>
    <definedName name="_ReportingIndex_41_1_4" localSheetId="24">MATCH(__ReportingLabel,[15]!__ReportingChoices,0)</definedName>
    <definedName name="_ReportingIndex_41_1_4" localSheetId="26">MATCH(__ReportingLabel,[15]!__ReportingChoices,0)</definedName>
    <definedName name="_ReportingIndex_41_1_4">MATCH(__ReportingLabel,[15]!__ReportingChoices,0)</definedName>
    <definedName name="_ReportingIndex_41_1_6" localSheetId="31">MATCH(__ReportingLabel,[15]!__ReportingChoices,0)</definedName>
    <definedName name="_ReportingIndex_41_1_6" localSheetId="32">MATCH(__ReportingLabel,[15]!__ReportingChoices,0)</definedName>
    <definedName name="_ReportingIndex_41_1_6" localSheetId="33">MATCH(__ReportingLabel,[15]!__ReportingChoices,0)</definedName>
    <definedName name="_ReportingIndex_41_1_6" localSheetId="43">MATCH(__ReportingLabel,[15]!__ReportingChoices,0)</definedName>
    <definedName name="_ReportingIndex_41_1_6" localSheetId="30">MATCH(__ReportingLabel,[15]!__ReportingChoices,0)</definedName>
    <definedName name="_ReportingIndex_41_1_6" localSheetId="12">MATCH(__ReportingLabel,[15]!__ReportingChoices,0)</definedName>
    <definedName name="_ReportingIndex_41_1_6" localSheetId="20">MATCH(__ReportingLabel,[15]!__ReportingChoices,0)</definedName>
    <definedName name="_ReportingIndex_41_1_6" localSheetId="52">MATCH(__ReportingLabel,[15]!__ReportingChoices,0)</definedName>
    <definedName name="_ReportingIndex_41_1_6" localSheetId="25">MATCH(__ReportingLabel,[15]!__ReportingChoices,0)</definedName>
    <definedName name="_ReportingIndex_41_1_6" localSheetId="27">MATCH(__ReportingLabel,[15]!__ReportingChoices,0)</definedName>
    <definedName name="_ReportingIndex_41_1_6" localSheetId="22">MATCH(__ReportingLabel,[15]!__ReportingChoices,0)</definedName>
    <definedName name="_ReportingIndex_41_1_6" localSheetId="21">MATCH(__ReportingLabel,[15]!__ReportingChoices,0)</definedName>
    <definedName name="_ReportingIndex_41_1_6" localSheetId="19">MATCH(__ReportingLabel,[15]!__ReportingChoices,0)</definedName>
    <definedName name="_ReportingIndex_41_1_6" localSheetId="42">MATCH(__ReportingLabel,[15]!__ReportingChoices,0)</definedName>
    <definedName name="_ReportingIndex_41_1_6" localSheetId="23">MATCH(__ReportingLabel,[15]!__ReportingChoices,0)</definedName>
    <definedName name="_ReportingIndex_41_1_6" localSheetId="28">MATCH(__ReportingLabel,[15]!__ReportingChoices,0)</definedName>
    <definedName name="_ReportingIndex_41_1_6" localSheetId="47">MATCH(__ReportingLabel,[15]!__ReportingChoices,0)</definedName>
    <definedName name="_ReportingIndex_41_1_6" localSheetId="29">MATCH(__ReportingLabel,[15]!__ReportingChoices,0)</definedName>
    <definedName name="_ReportingIndex_41_1_6" localSheetId="44">MATCH(__ReportingLabel,[15]!__ReportingChoices,0)</definedName>
    <definedName name="_ReportingIndex_41_1_6" localSheetId="24">MATCH(__ReportingLabel,[15]!__ReportingChoices,0)</definedName>
    <definedName name="_ReportingIndex_41_1_6" localSheetId="26">MATCH(__ReportingLabel,[15]!__ReportingChoices,0)</definedName>
    <definedName name="_ReportingIndex_41_1_6">MATCH(__ReportingLabel,[15]!__ReportingChoices,0)</definedName>
    <definedName name="_ReportingIndex_41_1_7" localSheetId="31">MATCH(__ReportingLabel,[15]!__ReportingChoices,0)</definedName>
    <definedName name="_ReportingIndex_41_1_7" localSheetId="32">MATCH(__ReportingLabel,[15]!__ReportingChoices,0)</definedName>
    <definedName name="_ReportingIndex_41_1_7" localSheetId="33">MATCH(__ReportingLabel,[15]!__ReportingChoices,0)</definedName>
    <definedName name="_ReportingIndex_41_1_7" localSheetId="43">MATCH(__ReportingLabel,[15]!__ReportingChoices,0)</definedName>
    <definedName name="_ReportingIndex_41_1_7" localSheetId="30">MATCH(__ReportingLabel,[15]!__ReportingChoices,0)</definedName>
    <definedName name="_ReportingIndex_41_1_7" localSheetId="12">MATCH(__ReportingLabel,[15]!__ReportingChoices,0)</definedName>
    <definedName name="_ReportingIndex_41_1_7" localSheetId="20">MATCH(__ReportingLabel,[15]!__ReportingChoices,0)</definedName>
    <definedName name="_ReportingIndex_41_1_7" localSheetId="52">MATCH(__ReportingLabel,[15]!__ReportingChoices,0)</definedName>
    <definedName name="_ReportingIndex_41_1_7" localSheetId="25">MATCH(__ReportingLabel,[15]!__ReportingChoices,0)</definedName>
    <definedName name="_ReportingIndex_41_1_7" localSheetId="27">MATCH(__ReportingLabel,[15]!__ReportingChoices,0)</definedName>
    <definedName name="_ReportingIndex_41_1_7" localSheetId="22">MATCH(__ReportingLabel,[15]!__ReportingChoices,0)</definedName>
    <definedName name="_ReportingIndex_41_1_7" localSheetId="21">MATCH(__ReportingLabel,[15]!__ReportingChoices,0)</definedName>
    <definedName name="_ReportingIndex_41_1_7" localSheetId="19">MATCH(__ReportingLabel,[15]!__ReportingChoices,0)</definedName>
    <definedName name="_ReportingIndex_41_1_7" localSheetId="42">MATCH(__ReportingLabel,[15]!__ReportingChoices,0)</definedName>
    <definedName name="_ReportingIndex_41_1_7" localSheetId="23">MATCH(__ReportingLabel,[15]!__ReportingChoices,0)</definedName>
    <definedName name="_ReportingIndex_41_1_7" localSheetId="28">MATCH(__ReportingLabel,[15]!__ReportingChoices,0)</definedName>
    <definedName name="_ReportingIndex_41_1_7" localSheetId="47">MATCH(__ReportingLabel,[15]!__ReportingChoices,0)</definedName>
    <definedName name="_ReportingIndex_41_1_7" localSheetId="29">MATCH(__ReportingLabel,[15]!__ReportingChoices,0)</definedName>
    <definedName name="_ReportingIndex_41_1_7" localSheetId="44">MATCH(__ReportingLabel,[15]!__ReportingChoices,0)</definedName>
    <definedName name="_ReportingIndex_41_1_7" localSheetId="24">MATCH(__ReportingLabel,[15]!__ReportingChoices,0)</definedName>
    <definedName name="_ReportingIndex_41_1_7" localSheetId="26">MATCH(__ReportingLabel,[15]!__ReportingChoices,0)</definedName>
    <definedName name="_ReportingIndex_41_1_7">MATCH(__ReportingLabel,[15]!__ReportingChoices,0)</definedName>
    <definedName name="_RES2" localSheetId="43">'[31]STAT SUMMARY'!#REF!</definedName>
    <definedName name="_RES2" localSheetId="14">'[32]STAT SUMMARY'!#REF!</definedName>
    <definedName name="_RES2" localSheetId="51">'[32]STAT SUMMARY'!#REF!</definedName>
    <definedName name="_RES2" localSheetId="5">'[32]STAT SUMMARY'!#REF!</definedName>
    <definedName name="_RES2" localSheetId="10">'[32]STAT SUMMARY'!#REF!</definedName>
    <definedName name="_RES2" localSheetId="47">'[32]STAT SUMMARY'!#REF!</definedName>
    <definedName name="_RES2" localSheetId="9">'[32]STAT SUMMARY'!#REF!</definedName>
    <definedName name="_RES2" localSheetId="44">'[31]STAT SUMMARY'!#REF!</definedName>
    <definedName name="_RES2">'[32]STAT SUMMARY'!#REF!</definedName>
    <definedName name="_s" localSheetId="43">OFFSET(#REF!,0,0,'Assets under Administration'!__nDatasets,1)</definedName>
    <definedName name="_s" localSheetId="12">OFFSET(#REF!,0,0,'Consolidated BS &amp; RGI '!__nDatasets,1)</definedName>
    <definedName name="_s" localSheetId="20">OFFSET(#REF!,0,0,[13]!__nDatasets,1)</definedName>
    <definedName name="_s" localSheetId="52">OFFSET(#REF!,0,0,Disclaimer!__nDatasets,1)</definedName>
    <definedName name="_s" localSheetId="19">OFFSET(#REF!,0,0,'Key Figures EUR - External'!__nDatasets,1)</definedName>
    <definedName name="_s" localSheetId="47">OFFSET(#REF!,0,0,[13]!__nDatasets,1)</definedName>
    <definedName name="_s" localSheetId="44">OFFSET(#REF!,0,0,'UK IGA'!__nDatasets,1)</definedName>
    <definedName name="_s">OFFSET(#REF!,0,0,__nDatasets,1)</definedName>
    <definedName name="_SCH1" localSheetId="43">#REF!</definedName>
    <definedName name="_SCH1" localSheetId="12">#REF!</definedName>
    <definedName name="_SCH1" localSheetId="52">#REF!</definedName>
    <definedName name="_SCH1" localSheetId="19">#REF!</definedName>
    <definedName name="_SCH1" localSheetId="44">#REF!</definedName>
    <definedName name="_SCH1">#REF!</definedName>
    <definedName name="_SCH10" localSheetId="43">'[12]Stmt 7'!#REF!</definedName>
    <definedName name="_SCH10" localSheetId="12">'[12]Stmt 7'!#REF!</definedName>
    <definedName name="_SCH10" localSheetId="52">'[12]Stmt 7'!#REF!</definedName>
    <definedName name="_SCH10" localSheetId="47">'[12]Stmt 7'!#REF!</definedName>
    <definedName name="_SCH10" localSheetId="44">'[12]Stmt 7'!#REF!</definedName>
    <definedName name="_SCH10">'[12]Stmt 7'!#REF!</definedName>
    <definedName name="_SCH11" localSheetId="43">'[12]Stmt 7'!#REF!</definedName>
    <definedName name="_SCH11" localSheetId="12">'[12]Stmt 7'!#REF!</definedName>
    <definedName name="_SCH11" localSheetId="52">'[12]Stmt 7'!#REF!</definedName>
    <definedName name="_SCH11" localSheetId="47">'[12]Stmt 7'!#REF!</definedName>
    <definedName name="_SCH11" localSheetId="44">'[12]Stmt 7'!#REF!</definedName>
    <definedName name="_SCH11">'[12]Stmt 7'!#REF!</definedName>
    <definedName name="_SCH12" localSheetId="43">'[12]Stmt 7'!#REF!</definedName>
    <definedName name="_SCH12" localSheetId="12">'[12]Stmt 7'!#REF!</definedName>
    <definedName name="_SCH12" localSheetId="52">'[12]Stmt 7'!#REF!</definedName>
    <definedName name="_SCH12" localSheetId="47">'[12]Stmt 7'!#REF!</definedName>
    <definedName name="_SCH12" localSheetId="44">'[12]Stmt 7'!#REF!</definedName>
    <definedName name="_SCH12">'[12]Stmt 7'!#REF!</definedName>
    <definedName name="_SCH13" localSheetId="43">'[12]Stmt 7'!#REF!</definedName>
    <definedName name="_SCH13" localSheetId="12">'[12]Stmt 7'!#REF!</definedName>
    <definedName name="_SCH13" localSheetId="52">'[12]Stmt 7'!#REF!</definedName>
    <definedName name="_SCH13" localSheetId="47">'[12]Stmt 7'!#REF!</definedName>
    <definedName name="_SCH13" localSheetId="44">'[12]Stmt 7'!#REF!</definedName>
    <definedName name="_SCH13">'[12]Stmt 7'!#REF!</definedName>
    <definedName name="_SCH2" localSheetId="43">'[12]Stmt 7'!#REF!</definedName>
    <definedName name="_SCH2" localSheetId="12">'[12]Stmt 7'!#REF!</definedName>
    <definedName name="_SCH2" localSheetId="52">'[12]Stmt 7'!#REF!</definedName>
    <definedName name="_SCH2" localSheetId="47">'[12]Stmt 7'!#REF!</definedName>
    <definedName name="_SCH2" localSheetId="44">'[12]Stmt 7'!#REF!</definedName>
    <definedName name="_SCH2">'[12]Stmt 7'!#REF!</definedName>
    <definedName name="_SCH3" localSheetId="43">'[12]Stmt 7'!#REF!</definedName>
    <definedName name="_SCH3" localSheetId="12">'[12]Stmt 7'!#REF!</definedName>
    <definedName name="_SCH3" localSheetId="52">'[12]Stmt 7'!#REF!</definedName>
    <definedName name="_SCH3" localSheetId="44">'[12]Stmt 7'!#REF!</definedName>
    <definedName name="_SCH3">'[12]Stmt 7'!#REF!</definedName>
    <definedName name="_SCH4" localSheetId="43">'[12]Stmt 7'!#REF!</definedName>
    <definedName name="_SCH4" localSheetId="12">'[12]Stmt 7'!#REF!</definedName>
    <definedName name="_SCH4" localSheetId="52">'[12]Stmt 7'!#REF!</definedName>
    <definedName name="_SCH4" localSheetId="44">'[12]Stmt 7'!#REF!</definedName>
    <definedName name="_SCH4">'[12]Stmt 7'!#REF!</definedName>
    <definedName name="_SCH5" localSheetId="43">'[12]Stmt 7'!#REF!</definedName>
    <definedName name="_SCH5" localSheetId="12">'[12]Stmt 7'!#REF!</definedName>
    <definedName name="_SCH5" localSheetId="52">'[12]Stmt 7'!#REF!</definedName>
    <definedName name="_SCH5" localSheetId="44">'[12]Stmt 7'!#REF!</definedName>
    <definedName name="_SCH5">'[12]Stmt 7'!#REF!</definedName>
    <definedName name="_SCH6" localSheetId="43">'[12]Stmt 7'!#REF!</definedName>
    <definedName name="_SCH6" localSheetId="12">'[12]Stmt 7'!#REF!</definedName>
    <definedName name="_SCH6" localSheetId="52">'[12]Stmt 7'!#REF!</definedName>
    <definedName name="_SCH6" localSheetId="44">'[12]Stmt 7'!#REF!</definedName>
    <definedName name="_SCH6">'[12]Stmt 7'!#REF!</definedName>
    <definedName name="_SCH7" localSheetId="43">#REF!</definedName>
    <definedName name="_SCH7" localSheetId="12">#REF!</definedName>
    <definedName name="_SCH7" localSheetId="52">#REF!</definedName>
    <definedName name="_SCH7" localSheetId="19">#REF!</definedName>
    <definedName name="_SCH7" localSheetId="47">#REF!</definedName>
    <definedName name="_SCH7" localSheetId="44">#REF!</definedName>
    <definedName name="_SCH7">#REF!</definedName>
    <definedName name="_SCH8" localSheetId="43">'[12]Stmt 7'!#REF!</definedName>
    <definedName name="_SCH8" localSheetId="12">'[12]Stmt 7'!#REF!</definedName>
    <definedName name="_SCH8" localSheetId="52">'[12]Stmt 7'!#REF!</definedName>
    <definedName name="_SCH8" localSheetId="19">'[12]Stmt 7'!#REF!</definedName>
    <definedName name="_SCH8" localSheetId="47">'[12]Stmt 7'!#REF!</definedName>
    <definedName name="_SCH8" localSheetId="44">'[12]Stmt 7'!#REF!</definedName>
    <definedName name="_SCH8">'[12]Stmt 7'!#REF!</definedName>
    <definedName name="_SCH9" localSheetId="43">'[12]Stmt 7'!#REF!</definedName>
    <definedName name="_SCH9" localSheetId="12">'[12]Stmt 7'!#REF!</definedName>
    <definedName name="_SCH9" localSheetId="52">'[12]Stmt 7'!#REF!</definedName>
    <definedName name="_SCH9" localSheetId="47">'[12]Stmt 7'!#REF!</definedName>
    <definedName name="_SCH9" localSheetId="44">'[12]Stmt 7'!#REF!</definedName>
    <definedName name="_SCH9">'[12]Stmt 7'!#REF!</definedName>
    <definedName name="_sDatasets_40_2">OFFSET('[14]0. Internal data'!$B$114,0,0,[15]!__nDatasets,1)</definedName>
    <definedName name="_sDatasets_41_1" localSheetId="43">OFFSET('[14]0. Internal data'!$B$114,0,0,'Assets under Administration'!__nDatasets,1)</definedName>
    <definedName name="_sDatasets_41_1" localSheetId="12">OFFSET('[14]0. Internal data'!$B$114,0,0,'Consolidated BS &amp; RGI '!__nDatasets,1)</definedName>
    <definedName name="_sDatasets_41_1" localSheetId="20">OFFSET('[14]0. Internal data'!$B$114,0,0,[13]!__nDatasets,1)</definedName>
    <definedName name="_sDatasets_41_1" localSheetId="52">OFFSET('[14]0. Internal data'!$B$114,0,0,Disclaimer!__nDatasets,1)</definedName>
    <definedName name="_sDatasets_41_1" localSheetId="19">OFFSET('[14]0. Internal data'!$B$114,0,0,'Key Figures EUR - External'!__nDatasets,1)</definedName>
    <definedName name="_sDatasets_41_1" localSheetId="47">OFFSET('[14]0. Internal data'!$B$114,0,0,[13]!__nDatasets,1)</definedName>
    <definedName name="_sDatasets_41_1" localSheetId="44">OFFSET('[14]0. Internal data'!$B$114,0,0,'UK IGA'!__nDatasets,1)</definedName>
    <definedName name="_sDatasets_41_1">OFFSET('[14]0. Internal data'!$B$114,0,0,__nDatasets,1)</definedName>
    <definedName name="_sDatasets2" localSheetId="43">OFFSET(#REF!,0,0,'Assets under Administration'!__nDatasets,1)</definedName>
    <definedName name="_sDatasets2" localSheetId="12">OFFSET(#REF!,0,0,'Consolidated BS &amp; RGI '!__nDatasets,1)</definedName>
    <definedName name="_sDatasets2" localSheetId="20">OFFSET(#REF!,0,0,[13]!__nDatasets,1)</definedName>
    <definedName name="_sDatasets2" localSheetId="52">OFFSET(#REF!,0,0,Disclaimer!__nDatasets,1)</definedName>
    <definedName name="_sDatasets2" localSheetId="19">OFFSET(#REF!,0,0,'Key Figures EUR - External'!__nDatasets,1)</definedName>
    <definedName name="_sDatasets2" localSheetId="47">OFFSET(#REF!,0,0,[13]!__nDatasets,1)</definedName>
    <definedName name="_sDatasets2" localSheetId="44">OFFSET(#REF!,0,0,'UK IGA'!__nDatasets,1)</definedName>
    <definedName name="_sDatasets2">OFFSET(#REF!,0,0,__nDatasets,1)</definedName>
    <definedName name="_sep02">[4]sep02!$D$6:$K$59</definedName>
    <definedName name="_Sep04">[4]Sep04!$D$6:$K$60</definedName>
    <definedName name="_sep05">[4]sep05!$D$6:$K$63</definedName>
    <definedName name="_SoloReply" localSheetId="43">#REF!</definedName>
    <definedName name="_SoloReply" localSheetId="12">#REF!</definedName>
    <definedName name="_SoloReply" localSheetId="52">#REF!</definedName>
    <definedName name="_SoloReply" localSheetId="19">#REF!</definedName>
    <definedName name="_SoloReply" localSheetId="44">#REF!</definedName>
    <definedName name="_SoloReply">#REF!</definedName>
    <definedName name="_Sort" localSheetId="14" hidden="1">#REF!</definedName>
    <definedName name="_Sort" localSheetId="51" hidden="1">#REF!</definedName>
    <definedName name="_Sort" localSheetId="19" hidden="1">#REF!</definedName>
    <definedName name="_Sort" localSheetId="5" hidden="1">#REF!</definedName>
    <definedName name="_Sort" localSheetId="10" hidden="1">#REF!</definedName>
    <definedName name="_Sort" localSheetId="47" hidden="1">#REF!</definedName>
    <definedName name="_Sort" localSheetId="9" hidden="1">#REF!</definedName>
    <definedName name="_Sort" hidden="1">#REF!</definedName>
    <definedName name="_table" localSheetId="43" hidden="1">[33]Calculation!#REF!</definedName>
    <definedName name="_table" localSheetId="51" hidden="1">[34]Calculation!#REF!</definedName>
    <definedName name="_table" localSheetId="5" hidden="1">[34]Calculation!#REF!</definedName>
    <definedName name="_table" localSheetId="10" hidden="1">[34]Calculation!#REF!</definedName>
    <definedName name="_table" localSheetId="47" hidden="1">[34]Calculation!#REF!</definedName>
    <definedName name="_table" localSheetId="9" hidden="1">[34]Calculation!#REF!</definedName>
    <definedName name="_table" localSheetId="44" hidden="1">[33]Calculation!#REF!</definedName>
    <definedName name="_table" hidden="1">[34]Calculation!#REF!</definedName>
    <definedName name="_Table1_Out" localSheetId="43" hidden="1">[33]Calculation!#REF!</definedName>
    <definedName name="_Table1_Out" localSheetId="51" hidden="1">[34]Calculation!#REF!</definedName>
    <definedName name="_Table1_Out" localSheetId="5" hidden="1">[34]Calculation!#REF!</definedName>
    <definedName name="_Table1_Out" localSheetId="10" hidden="1">[34]Calculation!#REF!</definedName>
    <definedName name="_Table1_Out" localSheetId="47" hidden="1">[34]Calculation!#REF!</definedName>
    <definedName name="_Table1_Out" localSheetId="9" hidden="1">[34]Calculation!#REF!</definedName>
    <definedName name="_Table1_Out" localSheetId="44" hidden="1">[33]Calculation!#REF!</definedName>
    <definedName name="_Table1_Out" hidden="1">[34]Calculation!#REF!</definedName>
    <definedName name="_Table1_Out_UL" localSheetId="43" hidden="1">[35]Calculation!#REF!</definedName>
    <definedName name="_Table1_Out_UL" localSheetId="51" hidden="1">[36]Calculation!#REF!</definedName>
    <definedName name="_Table1_Out_UL" localSheetId="5" hidden="1">[36]Calculation!#REF!</definedName>
    <definedName name="_Table1_Out_UL" localSheetId="10" hidden="1">[36]Calculation!#REF!</definedName>
    <definedName name="_Table1_Out_UL" localSheetId="47" hidden="1">[36]Calculation!#REF!</definedName>
    <definedName name="_Table1_Out_UL" localSheetId="9" hidden="1">[36]Calculation!#REF!</definedName>
    <definedName name="_Table1_Out_UL" localSheetId="44" hidden="1">[35]Calculation!#REF!</definedName>
    <definedName name="_Table1_Out_UL" hidden="1">[36]Calculation!#REF!</definedName>
    <definedName name="_Table2_Out" localSheetId="43" hidden="1">[33]Calculation!#REF!</definedName>
    <definedName name="_Table2_Out" localSheetId="51" hidden="1">[34]Calculation!#REF!</definedName>
    <definedName name="_Table2_Out" localSheetId="5" hidden="1">[34]Calculation!#REF!</definedName>
    <definedName name="_Table2_Out" localSheetId="10" hidden="1">[34]Calculation!#REF!</definedName>
    <definedName name="_Table2_Out" localSheetId="47" hidden="1">[34]Calculation!#REF!</definedName>
    <definedName name="_Table2_Out" localSheetId="9" hidden="1">[34]Calculation!#REF!</definedName>
    <definedName name="_Table2_Out" localSheetId="44" hidden="1">[33]Calculation!#REF!</definedName>
    <definedName name="_Table2_Out" hidden="1">[34]Calculation!#REF!</definedName>
    <definedName name="_Table2_Out_UL" localSheetId="43" hidden="1">[35]Calculation!#REF!</definedName>
    <definedName name="_Table2_Out_UL" localSheetId="51" hidden="1">[36]Calculation!#REF!</definedName>
    <definedName name="_Table2_Out_UL" localSheetId="5" hidden="1">[36]Calculation!#REF!</definedName>
    <definedName name="_Table2_Out_UL" localSheetId="10" hidden="1">[36]Calculation!#REF!</definedName>
    <definedName name="_Table2_Out_UL" localSheetId="47" hidden="1">[36]Calculation!#REF!</definedName>
    <definedName name="_Table2_Out_UL" localSheetId="9" hidden="1">[36]Calculation!#REF!</definedName>
    <definedName name="_Table2_Out_UL" localSheetId="44" hidden="1">[35]Calculation!#REF!</definedName>
    <definedName name="_Table2_Out_UL" hidden="1">[36]Calculation!#REF!</definedName>
    <definedName name="_Tax2001" localSheetId="43">#REF!</definedName>
    <definedName name="_Tax2001" localSheetId="12">#REF!</definedName>
    <definedName name="_Tax2001" localSheetId="52">#REF!</definedName>
    <definedName name="_Tax2001" localSheetId="19">#REF!</definedName>
    <definedName name="_Tax2001" localSheetId="47">#REF!</definedName>
    <definedName name="_Tax2001" localSheetId="44">#REF!</definedName>
    <definedName name="_Tax2001">#REF!</definedName>
    <definedName name="_TS_" localSheetId="43">#REF!</definedName>
    <definedName name="_TS_" localSheetId="12">#REF!</definedName>
    <definedName name="_TS_" localSheetId="52">#REF!</definedName>
    <definedName name="_TS_" localSheetId="19">#REF!</definedName>
    <definedName name="_TS_" localSheetId="44">#REF!</definedName>
    <definedName name="_TS_">#REF!</definedName>
    <definedName name="_ult1996" localSheetId="43">#REF!</definedName>
    <definedName name="_ult1996" localSheetId="12">#REF!</definedName>
    <definedName name="_ult1996" localSheetId="52">#REF!</definedName>
    <definedName name="_ult1996" localSheetId="19">#REF!</definedName>
    <definedName name="_ult1996" localSheetId="44">#REF!</definedName>
    <definedName name="_ult1996">#REF!</definedName>
    <definedName name="a" localSheetId="31">OFFSET([37]!start,0,1,'[26]Business Split'!$B$56,1)</definedName>
    <definedName name="a" localSheetId="32">OFFSET([37]!start,0,1,'[26]Business Split'!$B$56,1)</definedName>
    <definedName name="a" localSheetId="33">OFFSET([37]!start,0,1,'[26]Business Split'!$B$56,1)</definedName>
    <definedName name="a" localSheetId="43">OFFSET([37]!start,0,1,'[28]Business Split'!$B$56,1)</definedName>
    <definedName name="a" localSheetId="30">OFFSET([37]!start,0,1,'[26]Business Split'!$B$56,1)</definedName>
    <definedName name="a" localSheetId="14">OFFSET([38]!start,0,1,'[26]Business Split'!$B$56,1)</definedName>
    <definedName name="a" localSheetId="17">OFFSET([37]!start,0,1,'[26]Business Split'!$B$56,1)</definedName>
    <definedName name="a" localSheetId="12">OFFSET([39]!start,0,1,'[26]Business Split'!$B$56,1)</definedName>
    <definedName name="a" localSheetId="20">OFFSET([37]!start,0,1,'[26]Business Split'!$B$56,1)</definedName>
    <definedName name="a" localSheetId="25">OFFSET([37]!start,0,1,'[26]Business Split'!$B$56,1)</definedName>
    <definedName name="a" localSheetId="16">OFFSET([40]!start,0,1,'[26]Business Split'!$B$56,1)</definedName>
    <definedName name="a" localSheetId="15">OFFSET([40]!start,0,1,'[26]Business Split'!$B$56,1)</definedName>
    <definedName name="a" localSheetId="27">OFFSET([37]!start,0,1,'[26]Business Split'!$B$56,1)</definedName>
    <definedName name="a" localSheetId="22">OFFSET([37]!start,0,1,'[26]Business Split'!$B$56,1)</definedName>
    <definedName name="a" localSheetId="21">OFFSET([37]!start,0,1,'[26]Business Split'!$B$56,1)</definedName>
    <definedName name="a" localSheetId="19">OFFSET([37]!start,0,1,'[26]Business Split'!$B$56,1)</definedName>
    <definedName name="a" localSheetId="42">OFFSET([37]!start,0,1,'[28]Business Split'!$B$56,1)</definedName>
    <definedName name="a" localSheetId="5">OFFSET([37]!start,0,1,'[26]Business Split'!$B$56,1)</definedName>
    <definedName name="a" localSheetId="10">OFFSET([37]!start,0,1,'[26]Business Split'!$B$56,1)</definedName>
    <definedName name="a" localSheetId="23">OFFSET([37]!start,0,1,'[26]Business Split'!$B$56,1)</definedName>
    <definedName name="a" localSheetId="28">OFFSET([37]!start,0,1,'[26]Business Split'!$B$56,1)</definedName>
    <definedName name="a" localSheetId="47">OFFSET([39]!start,0,1,'[26]Business Split'!$B$56,1)</definedName>
    <definedName name="a" localSheetId="9">OFFSET([37]!start,0,1,'[26]Business Split'!$B$56,1)</definedName>
    <definedName name="a" localSheetId="29">OFFSET([37]!start,0,1,'[26]Business Split'!$B$56,1)</definedName>
    <definedName name="a" localSheetId="44">OFFSET([37]!start,0,1,'[28]Business Split'!$B$56,1)</definedName>
    <definedName name="a" localSheetId="24">OFFSET([37]!start,0,1,'[26]Business Split'!$B$56,1)</definedName>
    <definedName name="a" localSheetId="26">OFFSET([37]!start,0,1,'[26]Business Split'!$B$56,1)</definedName>
    <definedName name="a">OFFSET([37]!start,0,1,'[26]Business Split'!$B$56,1)</definedName>
    <definedName name="A.1_Group_Results" localSheetId="43">#REF!</definedName>
    <definedName name="A.1_Group_Results" localSheetId="12">#REF!</definedName>
    <definedName name="A.1_Group_Results" localSheetId="52">#REF!</definedName>
    <definedName name="A.1_Group_Results" localSheetId="19">#REF!</definedName>
    <definedName name="A.1_Group_Results" localSheetId="47">#REF!</definedName>
    <definedName name="A.1_Group_Results" localSheetId="44">#REF!</definedName>
    <definedName name="A.1_Group_Results">#REF!</definedName>
    <definedName name="A.2_SII_Own_Funds" localSheetId="43">#REF!</definedName>
    <definedName name="A.2_SII_Own_Funds" localSheetId="12">#REF!</definedName>
    <definedName name="A.2_SII_Own_Funds" localSheetId="52">#REF!</definedName>
    <definedName name="A.2_SII_Own_Funds" localSheetId="19">#REF!</definedName>
    <definedName name="A.2_SII_Own_Funds" localSheetId="47">#REF!</definedName>
    <definedName name="A.2_SII_Own_Funds" localSheetId="44">#REF!</definedName>
    <definedName name="A.2_SII_Own_Funds">#REF!</definedName>
    <definedName name="A.2_SII_Own_Funds_Prev" localSheetId="43">#REF!</definedName>
    <definedName name="A.2_SII_Own_Funds_Prev" localSheetId="12">#REF!</definedName>
    <definedName name="A.2_SII_Own_Funds_Prev" localSheetId="52">#REF!</definedName>
    <definedName name="A.2_SII_Own_Funds_Prev" localSheetId="19">#REF!</definedName>
    <definedName name="A.2_SII_Own_Funds_Prev" localSheetId="44">#REF!</definedName>
    <definedName name="A.2_SII_Own_Funds_Prev">#REF!</definedName>
    <definedName name="a2002bud">'[41]Lookup Info'!$A$3:$E$106</definedName>
    <definedName name="AAA" localSheetId="43">#REF!</definedName>
    <definedName name="AAA" localSheetId="12">#REF!</definedName>
    <definedName name="AAA" localSheetId="52">#REF!</definedName>
    <definedName name="AAA" localSheetId="19">#REF!</definedName>
    <definedName name="AAA" localSheetId="47">#REF!</definedName>
    <definedName name="AAA" localSheetId="44">#REF!</definedName>
    <definedName name="AAA">#REF!</definedName>
    <definedName name="AAMTarget">[42]Setup!$K$11</definedName>
    <definedName name="aasasdasdasd" localSheetId="43">{"'RamoVita-mo'!$B$1:$J$85"}</definedName>
    <definedName name="aasasdasdasd" localSheetId="51">{"'RamoVita-mo'!$B$1:$J$85"}</definedName>
    <definedName name="aasasdasdasd" localSheetId="12">{"'RamoVita-mo'!$B$1:$J$85"}</definedName>
    <definedName name="aasasdasdasd" localSheetId="20">{"'RamoVita-mo'!$B$1:$J$85"}</definedName>
    <definedName name="aasasdasdasd" localSheetId="19">{"'RamoVita-mo'!$B$1:$J$85"}</definedName>
    <definedName name="aasasdasdasd" localSheetId="47">{"'RamoVita-mo'!$B$1:$J$85"}</definedName>
    <definedName name="aasasdasdasd" localSheetId="44">{"'RamoVita-mo'!$B$1:$J$85"}</definedName>
    <definedName name="aasasdasdasd">{"'RamoVita-mo'!$B$1:$J$85"}</definedName>
    <definedName name="aaw">'[43]Reporting Adjustments'!$E$9:$E$620</definedName>
    <definedName name="ab" localSheetId="43">#REF!</definedName>
    <definedName name="ab" localSheetId="12">#REF!</definedName>
    <definedName name="ab" localSheetId="52">#REF!</definedName>
    <definedName name="ab" localSheetId="19">#REF!</definedName>
    <definedName name="ab" localSheetId="47">#REF!</definedName>
    <definedName name="ab" localSheetId="44">#REF!</definedName>
    <definedName name="ab">#REF!</definedName>
    <definedName name="ABC_actual_correction">'[44]Externe input'!$B$47</definedName>
    <definedName name="AccessDatabase" hidden="1">"C:\ARO6\egyseg\TK9704UJ.mdb"</definedName>
    <definedName name="Accountsplit" localSheetId="43">#REF!</definedName>
    <definedName name="Accountsplit" localSheetId="14">#REF!</definedName>
    <definedName name="Accountsplit" localSheetId="19">#REF!</definedName>
    <definedName name="Accountsplit" localSheetId="5">#REF!</definedName>
    <definedName name="Accountsplit" localSheetId="10">#REF!</definedName>
    <definedName name="Accountsplit" localSheetId="47">#REF!</definedName>
    <definedName name="Accountsplit" localSheetId="9">#REF!</definedName>
    <definedName name="Accountsplit" localSheetId="44">#REF!</definedName>
    <definedName name="Accountsplit">#REF!</definedName>
    <definedName name="AccrualAccountInformation">[45]Pointing!$AJ$2:$AO$229</definedName>
    <definedName name="Acct_22000" localSheetId="43">#REF!</definedName>
    <definedName name="Acct_22000" localSheetId="12">#REF!</definedName>
    <definedName name="Acct_22000" localSheetId="52">#REF!</definedName>
    <definedName name="Acct_22000" localSheetId="19">#REF!</definedName>
    <definedName name="Acct_22000" localSheetId="47">#REF!</definedName>
    <definedName name="Acct_22000" localSheetId="44">#REF!</definedName>
    <definedName name="Acct_22000">#REF!</definedName>
    <definedName name="Acct_22001" localSheetId="43">#REF!</definedName>
    <definedName name="Acct_22001" localSheetId="12">#REF!</definedName>
    <definedName name="Acct_22001" localSheetId="52">#REF!</definedName>
    <definedName name="Acct_22001" localSheetId="19">#REF!</definedName>
    <definedName name="Acct_22001" localSheetId="44">#REF!</definedName>
    <definedName name="Acct_22001">#REF!</definedName>
    <definedName name="Acct_22011" localSheetId="43">#REF!</definedName>
    <definedName name="Acct_22011" localSheetId="12">#REF!</definedName>
    <definedName name="Acct_22011" localSheetId="52">#REF!</definedName>
    <definedName name="Acct_22011" localSheetId="19">#REF!</definedName>
    <definedName name="Acct_22011" localSheetId="44">#REF!</definedName>
    <definedName name="Acct_22011">#REF!</definedName>
    <definedName name="Acct_22012" localSheetId="43">#REF!</definedName>
    <definedName name="Acct_22012" localSheetId="19">#REF!</definedName>
    <definedName name="Acct_22012" localSheetId="44">#REF!</definedName>
    <definedName name="Acct_22012">#REF!</definedName>
    <definedName name="AcctRange_22000" localSheetId="43">#REF!</definedName>
    <definedName name="AcctRange_22000" localSheetId="19">#REF!</definedName>
    <definedName name="AcctRange_22000" localSheetId="44">#REF!</definedName>
    <definedName name="AcctRange_22000">#REF!</definedName>
    <definedName name="AcctRange_22001" localSheetId="43">#REF!</definedName>
    <definedName name="AcctRange_22001" localSheetId="19">#REF!</definedName>
    <definedName name="AcctRange_22001" localSheetId="44">#REF!</definedName>
    <definedName name="AcctRange_22001">#REF!</definedName>
    <definedName name="AcctRange_22011" localSheetId="43">#REF!</definedName>
    <definedName name="AcctRange_22011" localSheetId="19">#REF!</definedName>
    <definedName name="AcctRange_22011" localSheetId="44">#REF!</definedName>
    <definedName name="AcctRange_22011">#REF!</definedName>
    <definedName name="AcctRange_22012" localSheetId="43">#REF!</definedName>
    <definedName name="AcctRange_22012" localSheetId="19">#REF!</definedName>
    <definedName name="AcctRange_22012" localSheetId="44">#REF!</definedName>
    <definedName name="AcctRange_22012">#REF!</definedName>
    <definedName name="Achterstanden" localSheetId="43">#REF!</definedName>
    <definedName name="Achterstanden" localSheetId="19">#REF!</definedName>
    <definedName name="Achterstanden" localSheetId="44">#REF!</definedName>
    <definedName name="Achterstanden">#REF!</definedName>
    <definedName name="ACpercentage" localSheetId="43">#REF!</definedName>
    <definedName name="ACpercentage" localSheetId="19">#REF!</definedName>
    <definedName name="ACpercentage" localSheetId="44">#REF!</definedName>
    <definedName name="ACpercentage">#REF!</definedName>
    <definedName name="ACT_PER">[46]Flash!$M$10</definedName>
    <definedName name="ACT_SCEN">[46]Flash!$E$9</definedName>
    <definedName name="ACT_SCEN_2">[46]Flash!$F$9</definedName>
    <definedName name="Action" localSheetId="43">#REF!</definedName>
    <definedName name="Action" localSheetId="12">#REF!</definedName>
    <definedName name="Action" localSheetId="52">#REF!</definedName>
    <definedName name="Action" localSheetId="19">#REF!</definedName>
    <definedName name="Action" localSheetId="47">#REF!</definedName>
    <definedName name="Action" localSheetId="44">#REF!</definedName>
    <definedName name="Action">#REF!</definedName>
    <definedName name="Action_list">'[47]Reports Aegon Finance'!$Q$7:$Q$10</definedName>
    <definedName name="actual1" localSheetId="43">'[23]Lookup Info'!$A$1:$D$116</definedName>
    <definedName name="actual1" localSheetId="47">'[24]Lookup Info'!$A$1:$D$116</definedName>
    <definedName name="actual1" localSheetId="44">'[23]Lookup Info'!$A$1:$D$116</definedName>
    <definedName name="actual1">'[24]Lookup Info'!$A$1:$D$116</definedName>
    <definedName name="AdditionalT2AC1" localSheetId="43">#REF!</definedName>
    <definedName name="AdditionalT2AC1" localSheetId="12">#REF!</definedName>
    <definedName name="AdditionalT2AC1" localSheetId="52">#REF!</definedName>
    <definedName name="AdditionalT2AC1" localSheetId="19">#REF!</definedName>
    <definedName name="AdditionalT2AC1" localSheetId="47">#REF!</definedName>
    <definedName name="AdditionalT2AC1" localSheetId="44">#REF!</definedName>
    <definedName name="AdditionalT2AC1">#REF!</definedName>
    <definedName name="AdditionalT2AC10" localSheetId="43">#REF!</definedName>
    <definedName name="AdditionalT2AC10" localSheetId="12">#REF!</definedName>
    <definedName name="AdditionalT2AC10" localSheetId="52">#REF!</definedName>
    <definedName name="AdditionalT2AC10" localSheetId="19">#REF!</definedName>
    <definedName name="AdditionalT2AC10" localSheetId="44">#REF!</definedName>
    <definedName name="AdditionalT2AC10">#REF!</definedName>
    <definedName name="AdditionalT2AC11" localSheetId="43">#REF!</definedName>
    <definedName name="AdditionalT2AC11" localSheetId="12">#REF!</definedName>
    <definedName name="AdditionalT2AC11" localSheetId="52">#REF!</definedName>
    <definedName name="AdditionalT2AC11" localSheetId="19">#REF!</definedName>
    <definedName name="AdditionalT2AC11" localSheetId="44">#REF!</definedName>
    <definedName name="AdditionalT2AC11">#REF!</definedName>
    <definedName name="AdditionalT2AC12" localSheetId="43">#REF!</definedName>
    <definedName name="AdditionalT2AC12" localSheetId="19">#REF!</definedName>
    <definedName name="AdditionalT2AC12" localSheetId="44">#REF!</definedName>
    <definedName name="AdditionalT2AC12">#REF!</definedName>
    <definedName name="AdditionalT2AC2" localSheetId="43">#REF!</definedName>
    <definedName name="AdditionalT2AC2" localSheetId="19">#REF!</definedName>
    <definedName name="AdditionalT2AC2" localSheetId="44">#REF!</definedName>
    <definedName name="AdditionalT2AC2">#REF!</definedName>
    <definedName name="AdditionalT2AC3" localSheetId="43">#REF!</definedName>
    <definedName name="AdditionalT2AC3" localSheetId="19">#REF!</definedName>
    <definedName name="AdditionalT2AC3" localSheetId="44">#REF!</definedName>
    <definedName name="AdditionalT2AC3">#REF!</definedName>
    <definedName name="AdditionalT2AC4" localSheetId="43">#REF!</definedName>
    <definedName name="AdditionalT2AC4" localSheetId="19">#REF!</definedName>
    <definedName name="AdditionalT2AC4" localSheetId="44">#REF!</definedName>
    <definedName name="AdditionalT2AC4">#REF!</definedName>
    <definedName name="AdditionalT2AC5" localSheetId="43">#REF!</definedName>
    <definedName name="AdditionalT2AC5" localSheetId="19">#REF!</definedName>
    <definedName name="AdditionalT2AC5" localSheetId="44">#REF!</definedName>
    <definedName name="AdditionalT2AC5">#REF!</definedName>
    <definedName name="AdditionalT2AC6" localSheetId="43">#REF!</definedName>
    <definedName name="AdditionalT2AC6" localSheetId="19">#REF!</definedName>
    <definedName name="AdditionalT2AC6" localSheetId="44">#REF!</definedName>
    <definedName name="AdditionalT2AC6">#REF!</definedName>
    <definedName name="AdditionalT2AC7" localSheetId="43">#REF!</definedName>
    <definedName name="AdditionalT2AC7" localSheetId="19">#REF!</definedName>
    <definedName name="AdditionalT2AC7" localSheetId="44">#REF!</definedName>
    <definedName name="AdditionalT2AC7">#REF!</definedName>
    <definedName name="AdditionalT2AC8" localSheetId="43">#REF!</definedName>
    <definedName name="AdditionalT2AC8" localSheetId="19">#REF!</definedName>
    <definedName name="AdditionalT2AC8" localSheetId="44">#REF!</definedName>
    <definedName name="AdditionalT2AC8">#REF!</definedName>
    <definedName name="AdditionalT2AC9" localSheetId="43">#REF!</definedName>
    <definedName name="AdditionalT2AC9" localSheetId="19">#REF!</definedName>
    <definedName name="AdditionalT2AC9" localSheetId="44">#REF!</definedName>
    <definedName name="AdditionalT2AC9">#REF!</definedName>
    <definedName name="Adj" localSheetId="43">#REF!</definedName>
    <definedName name="Adj" localSheetId="19">#REF!</definedName>
    <definedName name="Adj" localSheetId="44">#REF!</definedName>
    <definedName name="Adj">#REF!</definedName>
    <definedName name="Adjalt" localSheetId="43">#REF!</definedName>
    <definedName name="Adjalt" localSheetId="19">#REF!</definedName>
    <definedName name="Adjalt" localSheetId="44">#REF!</definedName>
    <definedName name="Adjalt">#REF!</definedName>
    <definedName name="AdjFDB" localSheetId="43">#REF!</definedName>
    <definedName name="AdjFDB" localSheetId="19">#REF!</definedName>
    <definedName name="AdjFDB" localSheetId="44">#REF!</definedName>
    <definedName name="AdjFDB">#REF!</definedName>
    <definedName name="ADM_COUNT" hidden="1">3</definedName>
    <definedName name="ADMINGBS" localSheetId="14">#REF!</definedName>
    <definedName name="ADMINGBS" localSheetId="51">#REF!</definedName>
    <definedName name="ADMINGBS" localSheetId="19">#REF!</definedName>
    <definedName name="ADMINGBS" localSheetId="5">#REF!</definedName>
    <definedName name="ADMINGBS" localSheetId="10">#REF!</definedName>
    <definedName name="ADMINGBS" localSheetId="47">#REF!</definedName>
    <definedName name="ADMINGBS" localSheetId="9">#REF!</definedName>
    <definedName name="ADMINGBS">#REF!</definedName>
    <definedName name="ADMINGIS" localSheetId="14">#REF!</definedName>
    <definedName name="ADMINGIS" localSheetId="51">#REF!</definedName>
    <definedName name="ADMINGIS" localSheetId="19">#REF!</definedName>
    <definedName name="ADMINGIS" localSheetId="5">#REF!</definedName>
    <definedName name="ADMINGIS" localSheetId="10">#REF!</definedName>
    <definedName name="ADMINGIS" localSheetId="47">#REF!</definedName>
    <definedName name="ADMINGIS" localSheetId="9">#REF!</definedName>
    <definedName name="ADMINGIS">#REF!</definedName>
    <definedName name="adó">[48]segéd!$C$68</definedName>
    <definedName name="adóp">[48]segéd!$D$68</definedName>
    <definedName name="AE_Code" localSheetId="43">#REF!</definedName>
    <definedName name="AE_Code" localSheetId="12">#REF!</definedName>
    <definedName name="AE_Code" localSheetId="52">#REF!</definedName>
    <definedName name="AE_Code" localSheetId="19">#REF!</definedName>
    <definedName name="AE_Code" localSheetId="47">#REF!</definedName>
    <definedName name="AE_Code" localSheetId="44">#REF!</definedName>
    <definedName name="AE_Code">#REF!</definedName>
    <definedName name="aeam_curve">OFFSET([49]Curves!$T$4,0,0,COUNT([49]Curves!$T$4:$T$200),2)</definedName>
    <definedName name="AEGON" localSheetId="8">#REF!</definedName>
    <definedName name="AEGON" localSheetId="31">#REF!</definedName>
    <definedName name="AEGON" localSheetId="14">#REF!</definedName>
    <definedName name="AEGON" localSheetId="17">#REF!</definedName>
    <definedName name="AEGON" localSheetId="51">#REF!</definedName>
    <definedName name="AEGON" localSheetId="12">#REF!</definedName>
    <definedName name="AEGON" localSheetId="0">#REF!</definedName>
    <definedName name="AEGON" localSheetId="52">#REF!</definedName>
    <definedName name="AEGON" localSheetId="7">#REF!</definedName>
    <definedName name="AEGON" localSheetId="19">#REF!</definedName>
    <definedName name="AEGON" localSheetId="5">#REF!</definedName>
    <definedName name="AEGON" localSheetId="10">#REF!</definedName>
    <definedName name="AEGON" localSheetId="47">#REF!</definedName>
    <definedName name="AEGON" localSheetId="9">#REF!</definedName>
    <definedName name="AEGON">#REF!</definedName>
    <definedName name="AEGONSpotFXRateTable">'[50]Combined Exchange Rates'!$I$5:$EB$72</definedName>
    <definedName name="AELIS_lezen">[51]Inlezen!$E$2</definedName>
    <definedName name="AEX_X">OFFSET('[52]Equity Price'!$A$5,0,0,COUNTA('[52]Equity Price'!$A$5:$A$65536),1)</definedName>
    <definedName name="AEX_X_VOL" localSheetId="43">OFFSET('[52]Equity Price'!#REF!,0,0,COUNTA('[52]Equity Price'!#REF!),1)</definedName>
    <definedName name="AEX_X_VOL" localSheetId="12">OFFSET('[52]Equity Price'!#REF!,0,0,COUNTA('[52]Equity Price'!#REF!),1)</definedName>
    <definedName name="AEX_X_VOL" localSheetId="52">OFFSET('[52]Equity Price'!#REF!,0,0,COUNTA('[52]Equity Price'!#REF!),1)</definedName>
    <definedName name="AEX_X_VOL" localSheetId="19">OFFSET('[52]Equity Price'!#REF!,0,0,COUNTA('[52]Equity Price'!#REF!),1)</definedName>
    <definedName name="AEX_X_VOL" localSheetId="47">OFFSET('[52]Equity Price'!#REF!,0,0,COUNTA('[52]Equity Price'!#REF!),1)</definedName>
    <definedName name="AEX_X_VOL" localSheetId="44">OFFSET('[52]Equity Price'!#REF!,0,0,COUNTA('[52]Equity Price'!#REF!),1)</definedName>
    <definedName name="AEX_X_VOL">OFFSET('[52]Equity Price'!#REF!,0,0,COUNTA('[52]Equity Price'!#REF!),1)</definedName>
    <definedName name="AEX_Y" localSheetId="43">#REF!</definedName>
    <definedName name="AEX_Y" localSheetId="12">#REF!</definedName>
    <definedName name="AEX_Y" localSheetId="52">#REF!</definedName>
    <definedName name="AEX_Y" localSheetId="19">#REF!</definedName>
    <definedName name="AEX_Y" localSheetId="47">#REF!</definedName>
    <definedName name="AEX_Y" localSheetId="44">#REF!</definedName>
    <definedName name="AEX_Y">#REF!</definedName>
    <definedName name="AEX_Y_NORM" localSheetId="43">OFFSET(AEX_X,0,2)</definedName>
    <definedName name="AEX_Y_NORM" localSheetId="12">OFFSET(AEX_X,0,2)</definedName>
    <definedName name="AEX_Y_NORM" localSheetId="20">OFFSET([13]!AEX_X,0,2)</definedName>
    <definedName name="AEX_Y_NORM" localSheetId="52">OFFSET(AEX_X,0,2)</definedName>
    <definedName name="AEX_Y_NORM" localSheetId="19">OFFSET(AEX_X,0,2)</definedName>
    <definedName name="AEX_Y_NORM" localSheetId="47">OFFSET([13]!AEX_X,0,2)</definedName>
    <definedName name="AEX_Y_NORM" localSheetId="44">OFFSET(AEX_X,0,2)</definedName>
    <definedName name="AEX_Y_NORM">OFFSET(AEX_X,0,2)</definedName>
    <definedName name="AEX_Y_SM" localSheetId="43">#REF!</definedName>
    <definedName name="AEX_Y_SM" localSheetId="12">#REF!</definedName>
    <definedName name="AEX_Y_SM" localSheetId="52">#REF!</definedName>
    <definedName name="AEX_Y_SM" localSheetId="19">#REF!</definedName>
    <definedName name="AEX_Y_SM" localSheetId="47">#REF!</definedName>
    <definedName name="AEX_Y_SM" localSheetId="44">#REF!</definedName>
    <definedName name="AEX_Y_SM">#REF!</definedName>
    <definedName name="AEX_Y_VOL" localSheetId="43">#REF!</definedName>
    <definedName name="AEX_Y_VOL" localSheetId="12">#REF!</definedName>
    <definedName name="AEX_Y_VOL" localSheetId="52">#REF!</definedName>
    <definedName name="AEX_Y_VOL" localSheetId="19">#REF!</definedName>
    <definedName name="AEX_Y_VOL" localSheetId="47">#REF!</definedName>
    <definedName name="AEX_Y_VOL" localSheetId="44">#REF!</definedName>
    <definedName name="AEX_Y_VOL">#REF!</definedName>
    <definedName name="af" localSheetId="43">{"'RamoVita-mo'!$B$1:$J$85"}</definedName>
    <definedName name="af" localSheetId="51">{"'RamoVita-mo'!$B$1:$J$85"}</definedName>
    <definedName name="af" localSheetId="12">{"'RamoVita-mo'!$B$1:$J$85"}</definedName>
    <definedName name="af" localSheetId="20">{"'RamoVita-mo'!$B$1:$J$85"}</definedName>
    <definedName name="af" localSheetId="19">{"'RamoVita-mo'!$B$1:$J$85"}</definedName>
    <definedName name="af" localSheetId="47">{"'RamoVita-mo'!$B$1:$J$85"}</definedName>
    <definedName name="af" localSheetId="44">{"'RamoVita-mo'!$B$1:$J$85"}</definedName>
    <definedName name="af">{"'RamoVita-mo'!$B$1:$J$85"}</definedName>
    <definedName name="Afdeling">[53]Tabellen!$F$5:$H$73</definedName>
    <definedName name="afdf" localSheetId="19">#REF!</definedName>
    <definedName name="afdf" localSheetId="5">#REF!</definedName>
    <definedName name="afdf" localSheetId="10">#REF!</definedName>
    <definedName name="afdf" localSheetId="47">#REF!</definedName>
    <definedName name="afdf" localSheetId="9">#REF!</definedName>
    <definedName name="afdf">#REF!</definedName>
    <definedName name="afgfafga" localSheetId="43">{"'RamoVita-mo'!$B$1:$J$85"}</definedName>
    <definedName name="afgfafga" localSheetId="51">{"'RamoVita-mo'!$B$1:$J$85"}</definedName>
    <definedName name="afgfafga" localSheetId="12">{"'RamoVita-mo'!$B$1:$J$85"}</definedName>
    <definedName name="afgfafga" localSheetId="20">{"'RamoVita-mo'!$B$1:$J$85"}</definedName>
    <definedName name="afgfafga" localSheetId="19">{"'RamoVita-mo'!$B$1:$J$85"}</definedName>
    <definedName name="afgfafga" localSheetId="47">{"'RamoVita-mo'!$B$1:$J$85"}</definedName>
    <definedName name="afgfafga" localSheetId="44">{"'RamoVita-mo'!$B$1:$J$85"}</definedName>
    <definedName name="afgfafga">{"'RamoVita-mo'!$B$1:$J$85"}</definedName>
    <definedName name="afsdas" localSheetId="43">{"'RamoVita-mo'!$B$1:$J$85"}</definedName>
    <definedName name="afsdas" localSheetId="51">{"'RamoVita-mo'!$B$1:$J$85"}</definedName>
    <definedName name="afsdas" localSheetId="12">{"'RamoVita-mo'!$B$1:$J$85"}</definedName>
    <definedName name="afsdas" localSheetId="20">{"'RamoVita-mo'!$B$1:$J$85"}</definedName>
    <definedName name="afsdas" localSheetId="19">{"'RamoVita-mo'!$B$1:$J$85"}</definedName>
    <definedName name="afsdas" localSheetId="47">{"'RamoVita-mo'!$B$1:$J$85"}</definedName>
    <definedName name="afsdas" localSheetId="44">{"'RamoVita-mo'!$B$1:$J$85"}</definedName>
    <definedName name="afsdas">{"'RamoVita-mo'!$B$1:$J$85"}</definedName>
    <definedName name="aGenQuarter">[54]General!$C$11</definedName>
    <definedName name="aGenReport">[54]General!$C$12</definedName>
    <definedName name="aGenYear">[54]General!$C$10</definedName>
    <definedName name="aggregation_matrix" localSheetId="43">#REF!</definedName>
    <definedName name="aggregation_matrix" localSheetId="12">#REF!</definedName>
    <definedName name="aggregation_matrix" localSheetId="52">#REF!</definedName>
    <definedName name="aggregation_matrix" localSheetId="19">#REF!</definedName>
    <definedName name="aggregation_matrix" localSheetId="47">#REF!</definedName>
    <definedName name="aggregation_matrix" localSheetId="44">#REF!</definedName>
    <definedName name="aggregation_matrix">#REF!</definedName>
    <definedName name="agshertricncnsjkld" localSheetId="43">{"'RamoVita-mo'!$B$1:$J$85"}</definedName>
    <definedName name="agshertricncnsjkld" localSheetId="51">{"'RamoVita-mo'!$B$1:$J$85"}</definedName>
    <definedName name="agshertricncnsjkld" localSheetId="12">{"'RamoVita-mo'!$B$1:$J$85"}</definedName>
    <definedName name="agshertricncnsjkld" localSheetId="20">{"'RamoVita-mo'!$B$1:$J$85"}</definedName>
    <definedName name="agshertricncnsjkld" localSheetId="19">{"'RamoVita-mo'!$B$1:$J$85"}</definedName>
    <definedName name="agshertricncnsjkld" localSheetId="47">{"'RamoVita-mo'!$B$1:$J$85"}</definedName>
    <definedName name="agshertricncnsjkld" localSheetId="44">{"'RamoVita-mo'!$B$1:$J$85"}</definedName>
    <definedName name="agshertricncnsjkld">{"'RamoVita-mo'!$B$1:$J$85"}</definedName>
    <definedName name="agv" localSheetId="19">#REF!</definedName>
    <definedName name="agv" localSheetId="5">#REF!</definedName>
    <definedName name="agv" localSheetId="10">#REF!</definedName>
    <definedName name="agv" localSheetId="47">#REF!</definedName>
    <definedName name="agv" localSheetId="9">#REF!</definedName>
    <definedName name="agv">#REF!</definedName>
    <definedName name="AIG_Group">OFFSET([55]Control!$R$13,0,0,[55]Control!$B$11)</definedName>
    <definedName name="Aimee">'[56]DO 13'!$A$2:$D$107</definedName>
    <definedName name="aj" localSheetId="19">#REF!</definedName>
    <definedName name="aj" localSheetId="5">#REF!</definedName>
    <definedName name="aj" localSheetId="10">#REF!</definedName>
    <definedName name="aj" localSheetId="47">#REF!</definedName>
    <definedName name="aj" localSheetId="9">#REF!</definedName>
    <definedName name="aj">#REF!</definedName>
    <definedName name="albert" localSheetId="43">#REF!</definedName>
    <definedName name="albert" localSheetId="52">#REF!</definedName>
    <definedName name="albert" localSheetId="19">#REF!</definedName>
    <definedName name="albert" localSheetId="44">#REF!</definedName>
    <definedName name="albert">#REF!</definedName>
    <definedName name="all" localSheetId="43" hidden="1">{#N/A,#N/A,FALSE,"WRL Total";#N/A,#N/A,FALSE,"Corp";#N/A,#N/A,FALSE,"IND";#N/A,#N/A,FALSE,"WRL"}</definedName>
    <definedName name="all" localSheetId="12" hidden="1">{#N/A,#N/A,FALSE,"WRL Total";#N/A,#N/A,FALSE,"Corp";#N/A,#N/A,FALSE,"IND";#N/A,#N/A,FALSE,"WRL"}</definedName>
    <definedName name="all" localSheetId="20" hidden="1">{#N/A,#N/A,FALSE,"WRL Total";#N/A,#N/A,FALSE,"Corp";#N/A,#N/A,FALSE,"IND";#N/A,#N/A,FALSE,"WRL"}</definedName>
    <definedName name="all" localSheetId="52" hidden="1">{#N/A,#N/A,FALSE,"WRL Total";#N/A,#N/A,FALSE,"Corp";#N/A,#N/A,FALSE,"IND";#N/A,#N/A,FALSE,"WRL"}</definedName>
    <definedName name="all" localSheetId="19" hidden="1">{#N/A,#N/A,FALSE,"WRL Total";#N/A,#N/A,FALSE,"Corp";#N/A,#N/A,FALSE,"IND";#N/A,#N/A,FALSE,"WRL"}</definedName>
    <definedName name="all" localSheetId="47" hidden="1">{#N/A,#N/A,FALSE,"WRL Total";#N/A,#N/A,FALSE,"Corp";#N/A,#N/A,FALSE,"IND";#N/A,#N/A,FALSE,"WRL"}</definedName>
    <definedName name="all" localSheetId="44" hidden="1">{#N/A,#N/A,FALSE,"WRL Total";#N/A,#N/A,FALSE,"Corp";#N/A,#N/A,FALSE,"IND";#N/A,#N/A,FALSE,"WRL"}</definedName>
    <definedName name="all" hidden="1">{#N/A,#N/A,FALSE,"WRL Total";#N/A,#N/A,FALSE,"Corp";#N/A,#N/A,FALSE,"IND";#N/A,#N/A,FALSE,"WRL"}</definedName>
    <definedName name="Allianz">OFFSET([55]Control!$D$13,0,0,[55]Control!$B$11)</definedName>
    <definedName name="AllPeriods">[42]Setup!$E$2:$E$15</definedName>
    <definedName name="AllStateCorp">OFFSET([55]Control!$S$13,0,0,[55]Control!$B$11)</definedName>
    <definedName name="AmericasTarget">[42]Setup!$K$2</definedName>
    <definedName name="AnnFWDLookup">[57]Annual_FWD!$A$2</definedName>
    <definedName name="AnnFWDLookup_Range">[57]Annual_FWD!$A$2:$AN$2</definedName>
    <definedName name="Annual">'[58]data for L&amp;S'!$D$4</definedName>
    <definedName name="anscount" hidden="1">1</definedName>
    <definedName name="APN">'[2]Kenmerk AE'!#REF!</definedName>
    <definedName name="AppliedScenario" localSheetId="43">#REF!</definedName>
    <definedName name="AppliedScenario" localSheetId="12">#REF!</definedName>
    <definedName name="AppliedScenario" localSheetId="52">#REF!</definedName>
    <definedName name="AppliedScenario" localSheetId="19">#REF!</definedName>
    <definedName name="AppliedScenario" localSheetId="44">#REF!</definedName>
    <definedName name="AppliedScenario">#REF!</definedName>
    <definedName name="Arrears4_plus" localSheetId="12">'[59]Loss Report'!#REF!</definedName>
    <definedName name="Arrears4_plus" localSheetId="52">'[59]Loss Report'!#REF!</definedName>
    <definedName name="Arrears4_plus" localSheetId="19">'[59]Loss Report'!#REF!</definedName>
    <definedName name="Arrears4_plus">'[59]Loss Report'!#REF!</definedName>
    <definedName name="AS_OF_DATE">#N/A</definedName>
    <definedName name="asashahas" localSheetId="43">{"'RamoVita-mo'!$B$1:$J$85"}</definedName>
    <definedName name="asashahas" localSheetId="51">{"'RamoVita-mo'!$B$1:$J$85"}</definedName>
    <definedName name="asashahas" localSheetId="12">{"'RamoVita-mo'!$B$1:$J$85"}</definedName>
    <definedName name="asashahas" localSheetId="20">{"'RamoVita-mo'!$B$1:$J$85"}</definedName>
    <definedName name="asashahas" localSheetId="19">{"'RamoVita-mo'!$B$1:$J$85"}</definedName>
    <definedName name="asashahas" localSheetId="47">{"'RamoVita-mo'!$B$1:$J$85"}</definedName>
    <definedName name="asashahas" localSheetId="44">{"'RamoVita-mo'!$B$1:$J$85"}</definedName>
    <definedName name="asashahas">{"'RamoVita-mo'!$B$1:$J$85"}</definedName>
    <definedName name="ASD">'[2]Kenmerk AE'!$AC$15</definedName>
    <definedName name="asdf">'[60]Interest Rate'!$B$3</definedName>
    <definedName name="asdjkasdfhasduklasasd" localSheetId="43">{"'RamoVita-mo'!$B$1:$J$85"}</definedName>
    <definedName name="asdjkasdfhasduklasasd" localSheetId="51">{"'RamoVita-mo'!$B$1:$J$85"}</definedName>
    <definedName name="asdjkasdfhasduklasasd" localSheetId="12">{"'RamoVita-mo'!$B$1:$J$85"}</definedName>
    <definedName name="asdjkasdfhasduklasasd" localSheetId="20">{"'RamoVita-mo'!$B$1:$J$85"}</definedName>
    <definedName name="asdjkasdfhasduklasasd" localSheetId="19">{"'RamoVita-mo'!$B$1:$J$85"}</definedName>
    <definedName name="asdjkasdfhasduklasasd" localSheetId="47">{"'RamoVita-mo'!$B$1:$J$85"}</definedName>
    <definedName name="asdjkasdfhasduklasasd" localSheetId="44">{"'RamoVita-mo'!$B$1:$J$85"}</definedName>
    <definedName name="asdjkasdfhasduklasasd">{"'RamoVita-mo'!$B$1:$J$85"}</definedName>
    <definedName name="AsiaTarget">[42]Setup!$K$10</definedName>
    <definedName name="asofdate">#N/A</definedName>
    <definedName name="ASSAS">'[61]Reporting Adjustments'!$AC$9:$AC$647</definedName>
    <definedName name="Assicurazioni">OFFSET([55]Control!$E$13,0,0,[55]Control!$B$11)</definedName>
    <definedName name="ASStot" localSheetId="43">#REF!</definedName>
    <definedName name="ASStot" localSheetId="12">#REF!</definedName>
    <definedName name="ASStot" localSheetId="52">#REF!</definedName>
    <definedName name="ASStot" localSheetId="19">#REF!</definedName>
    <definedName name="ASStot" localSheetId="47">#REF!</definedName>
    <definedName name="ASStot" localSheetId="44">#REF!</definedName>
    <definedName name="ASStot">#REF!</definedName>
    <definedName name="AT_PROFIT">[62]COMBINED!$A$120</definedName>
    <definedName name="AT_PV_Profits">[62]COMBINED!$K$200</definedName>
    <definedName name="Attribution_Categories.Chart_Grouping_for_Summary_Slide">[63]Inputs!$J$4:$J$71</definedName>
    <definedName name="Attribution_Categories.MVIS_Summary_Category">[63]Inputs!$H$4:$H$71</definedName>
    <definedName name="Attribution_Categories.Reconciliation_Template_Category">[63]Inputs!$G$4:$G$71</definedName>
    <definedName name="Attribution_Categories.RoERC_Category">[63]Inputs!$I$4:$I$71</definedName>
    <definedName name="Attribution_Categories.Template_Row_AeMcS">[63]Inputs!$F$4:$F$71</definedName>
    <definedName name="Attribution_Categories.Template_Row_Report_Summary">[63]Inputs!$K$4:$K$71</definedName>
    <definedName name="AUA_act_AUK" localSheetId="43">OFFSET('Assets under Administration'!AUA_act_AUK_start,0,'Assets under Administration'!mf,1,'Assets under Administration'!nm)</definedName>
    <definedName name="AUA_act_AUK" localSheetId="12">OFFSET(AUA_act_AUK_start,0,mf,1,nm)</definedName>
    <definedName name="AUA_act_AUK" localSheetId="20">OFFSET([13]!AUA_act_AUK_start,0,[13]!mf,1,[13]!nm)</definedName>
    <definedName name="AUA_act_AUK" localSheetId="52">OFFSET(Disclaimer!AUA_act_AUK_start,0,Disclaimer!mf,1,Disclaimer!nm)</definedName>
    <definedName name="AUA_act_AUK" localSheetId="19">OFFSET(AUA_act_AUK_start,0,mf,1,nm)</definedName>
    <definedName name="AUA_act_AUK" localSheetId="47">OFFSET('ROC  International- Extern'!AUA_act_AUK_start,0,'ROC  International- Extern'!mf,1,'ROC  International- Extern'!nm)</definedName>
    <definedName name="AUA_act_AUK" localSheetId="44">OFFSET('UK IGA'!AUA_act_AUK_start,0,'UK IGA'!mf,1,'UK IGA'!nm)</definedName>
    <definedName name="AUA_act_AUK">OFFSET(AUA_act_AUK_start,0,mf,1,nm)</definedName>
    <definedName name="AUA_act_AUK_PY" localSheetId="43">OFFSET('Assets under Administration'!AUA_act_AUK_start,0,'Assets under Administration'!mf_PY,1,'Assets under Administration'!nm_PY)</definedName>
    <definedName name="AUA_act_AUK_PY" localSheetId="12">OFFSET(AUA_act_AUK_start,0,mf_PY,1,nm_PY)</definedName>
    <definedName name="AUA_act_AUK_PY" localSheetId="20">OFFSET([13]!AUA_act_AUK_start,0,[13]!mf_PY,1,[13]!nm_PY)</definedName>
    <definedName name="AUA_act_AUK_PY" localSheetId="52">OFFSET(Disclaimer!AUA_act_AUK_start,0,Disclaimer!mf_PY,1,Disclaimer!nm_PY)</definedName>
    <definedName name="AUA_act_AUK_PY" localSheetId="19">OFFSET(AUA_act_AUK_start,0,mf_PY,1,nm_PY)</definedName>
    <definedName name="AUA_act_AUK_PY" localSheetId="47">OFFSET('ROC  International- Extern'!AUA_act_AUK_start,0,'ROC  International- Extern'!mf_PY,1,'ROC  International- Extern'!nm_PY)</definedName>
    <definedName name="AUA_act_AUK_PY" localSheetId="44">OFFSET('UK IGA'!AUA_act_AUK_start,0,'UK IGA'!mf_PY,1,'UK IGA'!nm_PY)</definedName>
    <definedName name="AUA_act_AUK_PY">OFFSET(AUA_act_AUK_start,0,mf_PY,1,nm_PY)</definedName>
    <definedName name="AUA_act_AUK_start" localSheetId="43">'[64]Graph data'!$A$25</definedName>
    <definedName name="AUA_act_AUK_start" localSheetId="52">'[64]Graph data'!$A$25</definedName>
    <definedName name="AUA_act_AUK_start" localSheetId="47">'[65]Graph data'!$A$25</definedName>
    <definedName name="AUA_act_AUK_start" localSheetId="44">'[64]Graph data'!$A$25</definedName>
    <definedName name="AUA_act_AUK_start">'[65]Graph data'!$A$25</definedName>
    <definedName name="AUA_act_EB" localSheetId="43">OFFSET(AUA_act_EB_start,0,'Assets under Administration'!mf,1,'Assets under Administration'!nm)</definedName>
    <definedName name="AUA_act_EB" localSheetId="12">OFFSET(AUA_act_EB_start,0,[0]!mf,1,[0]!nm)</definedName>
    <definedName name="AUA_act_EB" localSheetId="20">OFFSET([13]!AUA_act_EB_start,0,[13]!mf,1,[13]!nm)</definedName>
    <definedName name="AUA_act_EB" localSheetId="52">OFFSET(AUA_act_EB_start,0,Disclaimer!mf,1,Disclaimer!nm)</definedName>
    <definedName name="AUA_act_EB" localSheetId="19">OFFSET(AUA_act_EB_start,0,[13]!mf,1,[13]!nm)</definedName>
    <definedName name="AUA_act_EB" localSheetId="47">OFFSET([13]!AUA_act_EB_start,0,'ROC  International- Extern'!mf,1,'ROC  International- Extern'!nm)</definedName>
    <definedName name="AUA_act_EB" localSheetId="44">OFFSET(AUA_act_EB_start,0,'UK IGA'!mf,1,'UK IGA'!nm)</definedName>
    <definedName name="AUA_act_EB">OFFSET(AUA_act_EB_start,0,[13]!mf,1,[13]!nm)</definedName>
    <definedName name="AUA_act_EB_start">'[66]Graph data'!$A$100</definedName>
    <definedName name="AUA_act_TotalDS" localSheetId="43">OFFSET(AUA_act_TotalDS_start,0,'Assets under Administration'!mf,1,'Assets under Administration'!nm)</definedName>
    <definedName name="AUA_act_TotalDS" localSheetId="12">OFFSET(AUA_act_TotalDS_start,0,[0]!mf,1,[0]!nm)</definedName>
    <definedName name="AUA_act_TotalDS" localSheetId="20">OFFSET([13]!AUA_act_TotalDS_start,0,[13]!mf,1,[13]!nm)</definedName>
    <definedName name="AUA_act_TotalDS" localSheetId="52">OFFSET(AUA_act_TotalDS_start,0,Disclaimer!mf,1,Disclaimer!nm)</definedName>
    <definedName name="AUA_act_TotalDS" localSheetId="19">OFFSET(AUA_act_TotalDS_start,0,[13]!mf,1,[13]!nm)</definedName>
    <definedName name="AUA_act_TotalDS" localSheetId="47">OFFSET([13]!AUA_act_TotalDS_start,0,'ROC  International- Extern'!mf,1,'ROC  International- Extern'!nm)</definedName>
    <definedName name="AUA_act_TotalDS" localSheetId="44">OFFSET(AUA_act_TotalDS_start,0,'UK IGA'!mf,1,'UK IGA'!nm)</definedName>
    <definedName name="AUA_act_TotalDS">OFFSET(AUA_act_TotalDS_start,0,[13]!mf,1,[13]!nm)</definedName>
    <definedName name="AUA_act_TotalDS_PY" localSheetId="43">OFFSET(AUA_act_TotalDS_start,0,'Assets under Administration'!mf_PY,1,'Assets under Administration'!nm_PY)</definedName>
    <definedName name="AUA_act_TotalDS_PY" localSheetId="12">OFFSET(AUA_act_TotalDS_start,0,[0]!mf_PY,1,[0]!nm_PY)</definedName>
    <definedName name="AUA_act_TotalDS_PY" localSheetId="20">OFFSET([13]!AUA_act_TotalDS_start,0,[13]!mf_PY,1,[13]!nm_PY)</definedName>
    <definedName name="AUA_act_TotalDS_PY" localSheetId="52">OFFSET(AUA_act_TotalDS_start,0,Disclaimer!mf_PY,1,Disclaimer!nm_PY)</definedName>
    <definedName name="AUA_act_TotalDS_PY" localSheetId="19">OFFSET(AUA_act_TotalDS_start,0,[13]!mf_PY,1,[13]!nm_PY)</definedName>
    <definedName name="AUA_act_TotalDS_PY" localSheetId="47">OFFSET([13]!AUA_act_TotalDS_start,0,'ROC  International- Extern'!mf_PY,1,'ROC  International- Extern'!nm_PY)</definedName>
    <definedName name="AUA_act_TotalDS_PY" localSheetId="44">OFFSET(AUA_act_TotalDS_start,0,'UK IGA'!mf_PY,1,'UK IGA'!nm_PY)</definedName>
    <definedName name="AUA_act_TotalDS_PY">OFFSET(AUA_act_TotalDS_start,0,[13]!mf_PY,1,[13]!nm_PY)</definedName>
    <definedName name="AUA_act_TotalDS_start">'[66]Graph data'!$A$28</definedName>
    <definedName name="AUA_tar_AUK" localSheetId="43">OFFSET('Assets under Administration'!AUA_tar_AUK_start,0,'Assets under Administration'!mf,1,'Assets under Administration'!nm)</definedName>
    <definedName name="AUA_tar_AUK" localSheetId="12">OFFSET(AUA_tar_AUK_start,0,mf,1,nm)</definedName>
    <definedName name="AUA_tar_AUK" localSheetId="20">OFFSET([13]!AUA_tar_AUK_start,0,[13]!mf,1,[13]!nm)</definedName>
    <definedName name="AUA_tar_AUK" localSheetId="52">OFFSET(Disclaimer!AUA_tar_AUK_start,0,Disclaimer!mf,1,Disclaimer!nm)</definedName>
    <definedName name="AUA_tar_AUK" localSheetId="19">OFFSET(AUA_tar_AUK_start,0,mf,1,nm)</definedName>
    <definedName name="AUA_tar_AUK" localSheetId="47">OFFSET('ROC  International- Extern'!AUA_tar_AUK_start,0,'ROC  International- Extern'!mf,1,'ROC  International- Extern'!nm)</definedName>
    <definedName name="AUA_tar_AUK" localSheetId="44">OFFSET('UK IGA'!AUA_tar_AUK_start,0,'UK IGA'!mf,1,'UK IGA'!nm)</definedName>
    <definedName name="AUA_tar_AUK">OFFSET(AUA_tar_AUK_start,0,mf,1,nm)</definedName>
    <definedName name="AUA_tar_AUK_start" localSheetId="43">'[64]Graph data'!$A$24</definedName>
    <definedName name="AUA_tar_AUK_start" localSheetId="52">'[64]Graph data'!$A$24</definedName>
    <definedName name="AUA_tar_AUK_start" localSheetId="47">'[65]Graph data'!$A$24</definedName>
    <definedName name="AUA_tar_AUK_start" localSheetId="44">'[64]Graph data'!$A$24</definedName>
    <definedName name="AUA_tar_AUK_start">'[65]Graph data'!$A$24</definedName>
    <definedName name="AUA_tar_TotalDS" localSheetId="43">OFFSET(AUA_tar_TotalDS_start,0,'Assets under Administration'!mf,1,'Assets under Administration'!nm)</definedName>
    <definedName name="AUA_tar_TotalDS" localSheetId="12">OFFSET(AUA_tar_TotalDS_start,0,[0]!mf,1,[0]!nm)</definedName>
    <definedName name="AUA_tar_TotalDS" localSheetId="20">OFFSET([13]!AUA_tar_TotalDS_start,0,[13]!mf,1,[13]!nm)</definedName>
    <definedName name="AUA_tar_TotalDS" localSheetId="52">OFFSET(AUA_tar_TotalDS_start,0,Disclaimer!mf,1,Disclaimer!nm)</definedName>
    <definedName name="AUA_tar_TotalDS" localSheetId="19">OFFSET(AUA_tar_TotalDS_start,0,[13]!mf,1,[13]!nm)</definedName>
    <definedName name="AUA_tar_TotalDS" localSheetId="47">OFFSET([13]!AUA_tar_TotalDS_start,0,'ROC  International- Extern'!mf,1,'ROC  International- Extern'!nm)</definedName>
    <definedName name="AUA_tar_TotalDS" localSheetId="44">OFFSET(AUA_tar_TotalDS_start,0,'UK IGA'!mf,1,'UK IGA'!nm)</definedName>
    <definedName name="AUA_tar_TotalDS">OFFSET(AUA_tar_TotalDS_start,0,[13]!mf,1,[13]!nm)</definedName>
    <definedName name="AUA_tar_TotalDS_start">'[66]Graph data'!$A$27</definedName>
    <definedName name="AUSAINC" localSheetId="43">#REF!</definedName>
    <definedName name="AUSAINC" localSheetId="12">#REF!</definedName>
    <definedName name="AUSAINC" localSheetId="52">#REF!</definedName>
    <definedName name="AUSAINC" localSheetId="19">#REF!</definedName>
    <definedName name="AUSAINC" localSheetId="47">#REF!</definedName>
    <definedName name="AUSAINC" localSheetId="44">#REF!</definedName>
    <definedName name="AUSAINC">#REF!</definedName>
    <definedName name="AvailableTier1Restricted">'[67]Scen #1 Calc OF Tiering 3 of 4'!$D$8</definedName>
    <definedName name="AvailableTier1Unrestircted">'[67]Scen #1 Calc OF Tiering 3 of 4'!$C$8</definedName>
    <definedName name="AvailableTier2">'[67]Scen #1 Calc OF Tiering 3 of 4'!$E$8</definedName>
    <definedName name="AvailableTier3">'[67]Scen #1 Calc OF Tiering 3 of 4'!$F$8</definedName>
    <definedName name="AveRate">'[68]Named Ranges '!$F$2</definedName>
    <definedName name="avglife">'[69]SalesData &amp; FPCM avg life'!$H$12:$J$672</definedName>
    <definedName name="AVGRATE">[46]Flash!$AN$1:$AN$99820</definedName>
    <definedName name="Aviva">OFFSET([55]Control!$F$13,0,0,[55]Control!$B$11)</definedName>
    <definedName name="AVL_Table">'[70]Calculations - AVL'!$D$2:$G$16</definedName>
    <definedName name="AVR_Company">[71]Table!$A$2</definedName>
    <definedName name="aw">'[43]Reporting Adjustments'!$B$9:$B$697</definedName>
    <definedName name="awererwtv" localSheetId="43">{"'RamoVita-mo'!$B$1:$J$85"}</definedName>
    <definedName name="awererwtv" localSheetId="51">{"'RamoVita-mo'!$B$1:$J$85"}</definedName>
    <definedName name="awererwtv" localSheetId="12">{"'RamoVita-mo'!$B$1:$J$85"}</definedName>
    <definedName name="awererwtv" localSheetId="20">{"'RamoVita-mo'!$B$1:$J$85"}</definedName>
    <definedName name="awererwtv" localSheetId="19">{"'RamoVita-mo'!$B$1:$J$85"}</definedName>
    <definedName name="awererwtv" localSheetId="47">{"'RamoVita-mo'!$B$1:$J$85"}</definedName>
    <definedName name="awererwtv" localSheetId="44">{"'RamoVita-mo'!$B$1:$J$85"}</definedName>
    <definedName name="awererwtv">{"'RamoVita-mo'!$B$1:$J$85"}</definedName>
    <definedName name="AXA_SA">OFFSET([55]Control!$G$13,0,0,[55]Control!$B$11)</definedName>
    <definedName name="Axent_lezen">[51]Inlezen!$E$7</definedName>
    <definedName name="B" localSheetId="43">#REF!</definedName>
    <definedName name="B" localSheetId="12">#REF!</definedName>
    <definedName name="B" localSheetId="52">#REF!</definedName>
    <definedName name="B" localSheetId="19">#REF!</definedName>
    <definedName name="B" localSheetId="47">#REF!</definedName>
    <definedName name="B" localSheetId="44">#REF!</definedName>
    <definedName name="B">#REF!</definedName>
    <definedName name="B36Q4">'[72]New-Offshore Detail'!$B$5:$L$105</definedName>
    <definedName name="ba" localSheetId="43">{"'RamoVita-mo'!$B$1:$J$85"}</definedName>
    <definedName name="ba" localSheetId="51">{"'RamoVita-mo'!$B$1:$J$85"}</definedName>
    <definedName name="ba" localSheetId="12">{"'RamoVita-mo'!$B$1:$J$85"}</definedName>
    <definedName name="ba" localSheetId="20">{"'RamoVita-mo'!$B$1:$J$85"}</definedName>
    <definedName name="ba" localSheetId="19">{"'RamoVita-mo'!$B$1:$J$85"}</definedName>
    <definedName name="ba" localSheetId="47">{"'RamoVita-mo'!$B$1:$J$85"}</definedName>
    <definedName name="ba" localSheetId="44">{"'RamoVita-mo'!$B$1:$J$85"}</definedName>
    <definedName name="ba">{"'RamoVita-mo'!$B$1:$J$85"}</definedName>
    <definedName name="balance_type">1</definedName>
    <definedName name="basis_rates_457">'[73]Swap Calculator'!$D$16</definedName>
    <definedName name="basis_rates_458" localSheetId="43">#REF!</definedName>
    <definedName name="basis_rates_458" localSheetId="12">#REF!</definedName>
    <definedName name="basis_rates_458" localSheetId="52">#REF!</definedName>
    <definedName name="basis_rates_458" localSheetId="19">#REF!</definedName>
    <definedName name="basis_rates_458" localSheetId="47">#REF!</definedName>
    <definedName name="basis_rates_458" localSheetId="44">#REF!</definedName>
    <definedName name="basis_rates_458">#REF!</definedName>
    <definedName name="basis_rates_715603" localSheetId="43">#REF!</definedName>
    <definedName name="basis_rates_715603" localSheetId="12">#REF!</definedName>
    <definedName name="basis_rates_715603" localSheetId="52">#REF!</definedName>
    <definedName name="basis_rates_715603" localSheetId="19">#REF!</definedName>
    <definedName name="basis_rates_715603" localSheetId="44">#REF!</definedName>
    <definedName name="basis_rates_715603">#REF!</definedName>
    <definedName name="basis_rates_715605" localSheetId="43">#REF!</definedName>
    <definedName name="basis_rates_715605" localSheetId="12">#REF!</definedName>
    <definedName name="basis_rates_715605" localSheetId="52">#REF!</definedName>
    <definedName name="basis_rates_715605" localSheetId="19">#REF!</definedName>
    <definedName name="basis_rates_715605" localSheetId="44">#REF!</definedName>
    <definedName name="basis_rates_715605">#REF!</definedName>
    <definedName name="basis_rates_715629" localSheetId="43">#REF!</definedName>
    <definedName name="basis_rates_715629" localSheetId="19">#REF!</definedName>
    <definedName name="basis_rates_715629" localSheetId="44">#REF!</definedName>
    <definedName name="basis_rates_715629">#REF!</definedName>
    <definedName name="BBNLEXIR">'[74]Input BBNLEXIR'!$A$1:$P$65536</definedName>
    <definedName name="BBNLINIR">'[74]Input BBNLINIR'!$A$1:$P$65536</definedName>
    <definedName name="bbytybybty" localSheetId="43">{"'RamoVita-mo'!$B$1:$J$85"}</definedName>
    <definedName name="bbytybybty" localSheetId="51">{"'RamoVita-mo'!$B$1:$J$85"}</definedName>
    <definedName name="bbytybybty" localSheetId="12">{"'RamoVita-mo'!$B$1:$J$85"}</definedName>
    <definedName name="bbytybybty" localSheetId="20">{"'RamoVita-mo'!$B$1:$J$85"}</definedName>
    <definedName name="bbytybybty" localSheetId="19">{"'RamoVita-mo'!$B$1:$J$85"}</definedName>
    <definedName name="bbytybybty" localSheetId="47">{"'RamoVita-mo'!$B$1:$J$85"}</definedName>
    <definedName name="bbytybybty" localSheetId="44">{"'RamoVita-mo'!$B$1:$J$85"}</definedName>
    <definedName name="bbytybybty">{"'RamoVita-mo'!$B$1:$J$85"}</definedName>
    <definedName name="BD_BV">'[71]AVR Asset Bal'!$C$28</definedName>
    <definedName name="BDFX_BS">'[71]AVR Asset Bal'!$G$32</definedName>
    <definedName name="BDFX_CN">'[71]AVR Asset Bal'!$E$32</definedName>
    <definedName name="BDFX_NT">'[71]AVR Asset Bal'!$F$32</definedName>
    <definedName name="BDRESERVE">'[75]AVR Asset Bal'!$C$30</definedName>
    <definedName name="bedrag_outsourcen">[76]Dashboard!$D$9</definedName>
    <definedName name="Begin">'[77]Trups &amp; Subord. loans'!#REF!</definedName>
    <definedName name="Begin3I">'[78]FAS97 on Manual Annuity Entries'!#REF!</definedName>
    <definedName name="BeginHKUL">'[78]FAS97 on Manual Life Entries'!#REF!</definedName>
    <definedName name="benzin">[48]segéd!$C$62</definedName>
    <definedName name="benzinp">[48]segéd!$D$62</definedName>
    <definedName name="ber_dat">[79]Scenario!$AG$10</definedName>
    <definedName name="Berkshire">OFFSET([55]Control!$T$13,0,0,[55]Control!$B$11)</definedName>
    <definedName name="Bermuda">'[80]ERC Step Adjust'!$B$30:$B$33</definedName>
    <definedName name="BermudaAssets">'[80]SF Calc - Assets'!$F$16:$K$26</definedName>
    <definedName name="BNE_MESSAGES_HIDDEN" localSheetId="43" hidden="1">#REF!</definedName>
    <definedName name="BNE_MESSAGES_HIDDEN" localSheetId="12" hidden="1">#REF!</definedName>
    <definedName name="BNE_MESSAGES_HIDDEN" localSheetId="52" hidden="1">#REF!</definedName>
    <definedName name="BNE_MESSAGES_HIDDEN" localSheetId="19" hidden="1">#REF!</definedName>
    <definedName name="BNE_MESSAGES_HIDDEN" localSheetId="47" hidden="1">#REF!</definedName>
    <definedName name="BNE_MESSAGES_HIDDEN" localSheetId="44" hidden="1">#REF!</definedName>
    <definedName name="BNE_MESSAGES_HIDDEN" hidden="1">#REF!</definedName>
    <definedName name="bnm" localSheetId="43">{"'RamoVita-mo'!$B$1:$J$85"}</definedName>
    <definedName name="bnm" localSheetId="51">{"'RamoVita-mo'!$B$1:$J$85"}</definedName>
    <definedName name="bnm" localSheetId="12">{"'RamoVita-mo'!$B$1:$J$85"}</definedName>
    <definedName name="bnm" localSheetId="20">{"'RamoVita-mo'!$B$1:$J$85"}</definedName>
    <definedName name="bnm" localSheetId="19">{"'RamoVita-mo'!$B$1:$J$85"}</definedName>
    <definedName name="bnm" localSheetId="47">{"'RamoVita-mo'!$B$1:$J$85"}</definedName>
    <definedName name="bnm" localSheetId="44">{"'RamoVita-mo'!$B$1:$J$85"}</definedName>
    <definedName name="bnm">{"'RamoVita-mo'!$B$1:$J$85"}</definedName>
    <definedName name="Boekhouding">[81]Input_boekhouding!$A$48:$L$279</definedName>
    <definedName name="boekjaar">[82]Sheet1!$D$2</definedName>
    <definedName name="BOP" localSheetId="43">#REF!</definedName>
    <definedName name="BOP" localSheetId="12">#REF!</definedName>
    <definedName name="BOP" localSheetId="52">#REF!</definedName>
    <definedName name="BOP" localSheetId="19">#REF!</definedName>
    <definedName name="BOP" localSheetId="47">#REF!</definedName>
    <definedName name="BOP" localSheetId="44">#REF!</definedName>
    <definedName name="BOP">#REF!</definedName>
    <definedName name="BorrowDate">'[83]Loan Schedule'!$B$8</definedName>
    <definedName name="BP">[84]TLB!$D$37</definedName>
    <definedName name="BPC_DMFILEINFO_SUBTASK__" hidden="1">"ConversionFiles"</definedName>
    <definedName name="BPC_DMFILEINFO_TASK__" hidden="1">"DataManager"</definedName>
    <definedName name="BPC_DMFILEINFO_TEAM__" hidden="1">"Holding"</definedName>
    <definedName name="BR">[84]TLB!$C$37</definedName>
    <definedName name="BR_BRL_Input">'[57]Yield Curves_outside MKDB'!$B$5:$B$1444</definedName>
    <definedName name="BR_BRL_PCA_Input">'[57]Yield Curves_outside MKDB'!$H$5:$M$1444</definedName>
    <definedName name="BRACE">'[85]Tagetik Reconciliation'!#REF!</definedName>
    <definedName name="BRACE1">'[85]Tagetik Reconciliation'!#REF!</definedName>
    <definedName name="Brokerage">'[86]Pricing Sheet'!$I$16</definedName>
    <definedName name="bron">[87]Bron!$A$1:$BA$29</definedName>
    <definedName name="BS" localSheetId="43">#REF!</definedName>
    <definedName name="BS" localSheetId="14">#REF!</definedName>
    <definedName name="BS" localSheetId="19">#REF!</definedName>
    <definedName name="BS" localSheetId="5">#REF!</definedName>
    <definedName name="BS" localSheetId="10">#REF!</definedName>
    <definedName name="BS" localSheetId="47">#REF!</definedName>
    <definedName name="BS" localSheetId="9">#REF!</definedName>
    <definedName name="BS" localSheetId="44">#REF!</definedName>
    <definedName name="BS">#REF!</definedName>
    <definedName name="BSAssetValue">'[88]S.02.01.01'!$F$194</definedName>
    <definedName name="BSCR" localSheetId="43">#REF!</definedName>
    <definedName name="BSCR" localSheetId="12">#REF!</definedName>
    <definedName name="BSCR" localSheetId="52">#REF!</definedName>
    <definedName name="BSCR" localSheetId="19">#REF!</definedName>
    <definedName name="BSCR" localSheetId="47">#REF!</definedName>
    <definedName name="BSCR" localSheetId="44">#REF!</definedName>
    <definedName name="BSCR">#REF!</definedName>
    <definedName name="BSCRcorr">'[89]SF Correlations'!$C$81:$G$85</definedName>
    <definedName name="BSFXD" localSheetId="43">#REF!</definedName>
    <definedName name="BSFXD" localSheetId="14">#REF!</definedName>
    <definedName name="BSFXD" localSheetId="19">#REF!</definedName>
    <definedName name="BSFXD" localSheetId="5">#REF!</definedName>
    <definedName name="BSFXD" localSheetId="10">#REF!</definedName>
    <definedName name="BSFXD" localSheetId="47">#REF!</definedName>
    <definedName name="BSFXD" localSheetId="9">#REF!</definedName>
    <definedName name="BSFXD" localSheetId="44">#REF!</definedName>
    <definedName name="BSFXD">#REF!</definedName>
    <definedName name="BSLiabilityValue">'[88]S.02.01.01'!$F$372</definedName>
    <definedName name="BSNL" localSheetId="43">#REF!</definedName>
    <definedName name="BSNL" localSheetId="14">#REF!</definedName>
    <definedName name="BSNL" localSheetId="19">#REF!</definedName>
    <definedName name="BSNL" localSheetId="5">#REF!</definedName>
    <definedName name="BSNL" localSheetId="10">#REF!</definedName>
    <definedName name="BSNL" localSheetId="47">#REF!</definedName>
    <definedName name="BSNL" localSheetId="9">#REF!</definedName>
    <definedName name="BSNL" localSheetId="44">#REF!</definedName>
    <definedName name="BSNL">#REF!</definedName>
    <definedName name="BSReTarget">[42]Setup!$K$13</definedName>
    <definedName name="BSVAR" localSheetId="19">#REF!</definedName>
    <definedName name="BSVAR" localSheetId="5">#REF!</definedName>
    <definedName name="BSVAR" localSheetId="10">#REF!</definedName>
    <definedName name="BSVAR" localSheetId="47">#REF!</definedName>
    <definedName name="BSVAR" localSheetId="9">#REF!</definedName>
    <definedName name="BSVAR">#REF!</definedName>
    <definedName name="BU">'[90]勘定科目体系（GA）mapping付'!$K$1</definedName>
    <definedName name="BU17Dec">[91]Control!$C$24</definedName>
    <definedName name="BUD_SCEN">[46]Flash!$N$9</definedName>
    <definedName name="Budget">'[68]Named Ranges '!$K$2</definedName>
    <definedName name="Budget_VA_Direct_Margin">'[92]Budget Inputs'!#REF!</definedName>
    <definedName name="Budget_VA_Re_Margin">'[92]Budget Inputs'!#REF!</definedName>
    <definedName name="BudLOB" localSheetId="19">#REF!</definedName>
    <definedName name="BudLOB" localSheetId="5">#REF!</definedName>
    <definedName name="BudLOB" localSheetId="10">#REF!</definedName>
    <definedName name="BudLOB" localSheetId="47">#REF!</definedName>
    <definedName name="BudLOB" localSheetId="9">#REF!</definedName>
    <definedName name="BudLOB">#REF!</definedName>
    <definedName name="BULAC" localSheetId="43">#REF!</definedName>
    <definedName name="BULAC" localSheetId="52">#REF!</definedName>
    <definedName name="BULAC" localSheetId="19">#REF!</definedName>
    <definedName name="BULAC" localSheetId="44">#REF!</definedName>
    <definedName name="BULAC">#REF!</definedName>
    <definedName name="Button_1">"TK9704UJ_TK9704UJ_List"</definedName>
    <definedName name="BUX_Y" localSheetId="43">#REF!</definedName>
    <definedName name="BUX_Y" localSheetId="12">#REF!</definedName>
    <definedName name="BUX_Y" localSheetId="52">#REF!</definedName>
    <definedName name="BUX_Y" localSheetId="19">#REF!</definedName>
    <definedName name="BUX_Y" localSheetId="44">#REF!</definedName>
    <definedName name="BUX_Y">#REF!</definedName>
    <definedName name="BUX_Y_SM" localSheetId="43">#REF!</definedName>
    <definedName name="BUX_Y_SM" localSheetId="12">#REF!</definedName>
    <definedName name="BUX_Y_SM" localSheetId="52">#REF!</definedName>
    <definedName name="BUX_Y_SM" localSheetId="19">#REF!</definedName>
    <definedName name="BUX_Y_SM" localSheetId="44">#REF!</definedName>
    <definedName name="BUX_Y_SM">#REF!</definedName>
    <definedName name="BUX_Y_VOL" localSheetId="43">#REF!</definedName>
    <definedName name="BUX_Y_VOL" localSheetId="12">#REF!</definedName>
    <definedName name="BUX_Y_VOL" localSheetId="52">#REF!</definedName>
    <definedName name="BUX_Y_VOL" localSheetId="19">#REF!</definedName>
    <definedName name="BUX_Y_VOL" localSheetId="44">#REF!</definedName>
    <definedName name="BUX_Y_VOL">#REF!</definedName>
    <definedName name="BVRecon" localSheetId="43">#REF!</definedName>
    <definedName name="BVRecon" localSheetId="19">#REF!</definedName>
    <definedName name="BVRecon" localSheetId="44">#REF!</definedName>
    <definedName name="BVRecon">#REF!</definedName>
    <definedName name="ByDate" localSheetId="43">#REF!</definedName>
    <definedName name="ByDate" localSheetId="19">#REF!</definedName>
    <definedName name="ByDate" localSheetId="44">#REF!</definedName>
    <definedName name="ByDate">#REF!</definedName>
    <definedName name="ByDate_01" localSheetId="43">#REF!</definedName>
    <definedName name="ByDate_01" localSheetId="19">#REF!</definedName>
    <definedName name="ByDate_01" localSheetId="44">#REF!</definedName>
    <definedName name="ByDate_01">#REF!</definedName>
    <definedName name="ByDate_02" localSheetId="43">#REF!</definedName>
    <definedName name="ByDate_02" localSheetId="19">#REF!</definedName>
    <definedName name="ByDate_02" localSheetId="44">#REF!</definedName>
    <definedName name="ByDate_02">#REF!</definedName>
    <definedName name="ByDate_03" localSheetId="43">#REF!</definedName>
    <definedName name="ByDate_03" localSheetId="19">#REF!</definedName>
    <definedName name="ByDate_03" localSheetId="44">#REF!</definedName>
    <definedName name="ByDate_03">#REF!</definedName>
    <definedName name="ByDiv_01" localSheetId="43">#REF!</definedName>
    <definedName name="ByDiv_01" localSheetId="19">#REF!</definedName>
    <definedName name="ByDiv_01" localSheetId="44">#REF!</definedName>
    <definedName name="ByDiv_01">#REF!</definedName>
    <definedName name="ByDiv_02" localSheetId="43">#REF!</definedName>
    <definedName name="ByDiv_02" localSheetId="19">#REF!</definedName>
    <definedName name="ByDiv_02" localSheetId="44">#REF!</definedName>
    <definedName name="ByDiv_02">#REF!</definedName>
    <definedName name="ByDiv_03" localSheetId="43">#REF!</definedName>
    <definedName name="ByDiv_03" localSheetId="19">#REF!</definedName>
    <definedName name="ByDiv_03" localSheetId="44">#REF!</definedName>
    <definedName name="ByDiv_03">#REF!</definedName>
    <definedName name="ByDivision" localSheetId="43">#REF!</definedName>
    <definedName name="ByDivision" localSheetId="19">#REF!</definedName>
    <definedName name="ByDivision" localSheetId="44">#REF!</definedName>
    <definedName name="ByDivision">#REF!</definedName>
    <definedName name="ByLE_01" localSheetId="43">#REF!</definedName>
    <definedName name="ByLE_01" localSheetId="19">#REF!</definedName>
    <definedName name="ByLE_01" localSheetId="44">#REF!</definedName>
    <definedName name="ByLE_01">#REF!</definedName>
    <definedName name="ByLE_02" localSheetId="43">#REF!</definedName>
    <definedName name="ByLE_02" localSheetId="19">#REF!</definedName>
    <definedName name="ByLE_02" localSheetId="44">#REF!</definedName>
    <definedName name="ByLE_02">#REF!</definedName>
    <definedName name="ByLE_03" localSheetId="43">#REF!</definedName>
    <definedName name="ByLE_03" localSheetId="19">#REF!</definedName>
    <definedName name="ByLE_03" localSheetId="44">#REF!</definedName>
    <definedName name="ByLE_03">#REF!</definedName>
    <definedName name="ByLegalEntity" localSheetId="43">#REF!</definedName>
    <definedName name="ByLegalEntity" localSheetId="19">#REF!</definedName>
    <definedName name="ByLegalEntity" localSheetId="44">#REF!</definedName>
    <definedName name="ByLegalEntity">#REF!</definedName>
    <definedName name="bytybtyrerertrtr" localSheetId="43">{"'RamoVita-mo'!$B$1:$J$85"}</definedName>
    <definedName name="bytybtyrerertrtr" localSheetId="51">{"'RamoVita-mo'!$B$1:$J$85"}</definedName>
    <definedName name="bytybtyrerertrtr" localSheetId="12">{"'RamoVita-mo'!$B$1:$J$85"}</definedName>
    <definedName name="bytybtyrerertrtr" localSheetId="20">{"'RamoVita-mo'!$B$1:$J$85"}</definedName>
    <definedName name="bytybtyrerertrtr" localSheetId="19">{"'RamoVita-mo'!$B$1:$J$85"}</definedName>
    <definedName name="bytybtyrerertrtr" localSheetId="47">{"'RamoVita-mo'!$B$1:$J$85"}</definedName>
    <definedName name="bytybtyrerertrtr" localSheetId="44">{"'RamoVita-mo'!$B$1:$J$85"}</definedName>
    <definedName name="bytybtyrerertrtr">{"'RamoVita-mo'!$B$1:$J$85"}</definedName>
    <definedName name="CA_Curr" localSheetId="43">#REF!</definedName>
    <definedName name="CA_Curr" localSheetId="19">#REF!</definedName>
    <definedName name="CA_Curr" localSheetId="44">#REF!</definedName>
    <definedName name="CA_Curr">#REF!</definedName>
    <definedName name="CA_Legend" localSheetId="43">#REF!</definedName>
    <definedName name="CA_Legend" localSheetId="19">#REF!</definedName>
    <definedName name="CA_Legend" localSheetId="44">#REF!</definedName>
    <definedName name="CA_Legend">#REF!</definedName>
    <definedName name="calc">1</definedName>
    <definedName name="CalcDate">[93]Summary!$D$3</definedName>
    <definedName name="Calculation.ClosingDate">[63]Inputs!$B$4</definedName>
    <definedName name="Calculation.NumberOfQuarters">[63]Inputs!$B$6</definedName>
    <definedName name="Calculation.OpeningDate">[63]Inputs!$B$3</definedName>
    <definedName name="Calculation_Display_Currency">'[94]Inputs - Parameters'!$B$10</definedName>
    <definedName name="Calculation_Run_ID_MRC">'[95]Calculations - Prophet Read In'!$A$2:$A$10830</definedName>
    <definedName name="Calculation_shockimpact_MRC">'[95]Calculations - Prophet Read In'!$Y$2:$Y$10830</definedName>
    <definedName name="Calculation_Variable_MRC">'[95]Calculations - Prophet Read In'!$G$2:$G$10830</definedName>
    <definedName name="Calculations.Product">'[96]Calculations - Prophet Read In'!$F$10:$F$12873</definedName>
    <definedName name="Calculations.Product_Description">'[97]Calculations - Prophet Read In'!$AH$2:$AH$1944</definedName>
    <definedName name="Calculations.Product_Group">'[96]Calculations - Prophet Read In'!$E$10:$E$12873</definedName>
    <definedName name="Calculations.prophet_output_currency">'[96]Calculations - Prophet Read In'!$M$10:$M$12873</definedName>
    <definedName name="Calculations.Read_In_date">'[96]Calculations - Prophet Read In'!$H$10:$H$12873</definedName>
    <definedName name="Calculations.Result">'[70]Calculations - Prophet Read In'!$W$2:$W$1915</definedName>
    <definedName name="Calculations.Result.Local">'[70]Calculations - Prophet Read In'!$R$2:$R$1915</definedName>
    <definedName name="Calculations.Result_GBP">'[96]Calculations - Prophet Read In'!$O$10:$O$12873</definedName>
    <definedName name="Calculations.Run_ID">'[96]Calculations - Prophet Read In'!$A$10:$A$12873</definedName>
    <definedName name="Calculations.Shock_Impact">'[96]Calculations - Prophet Read In'!$Q$10:$Q$12873</definedName>
    <definedName name="Calculations.Variable">'[96]Calculations - Prophet Read In'!$G$10:$G$12873</definedName>
    <definedName name="Calibration_date" localSheetId="43">[98]Documentation!$C$6</definedName>
    <definedName name="Calibration_date" localSheetId="47">[99]Documentation!$C$6</definedName>
    <definedName name="Calibration_date" localSheetId="44">[98]Documentation!$C$6</definedName>
    <definedName name="Calibration_date">[99]Documentation!$C$6</definedName>
    <definedName name="Camden">[100]Trac!#REF!</definedName>
    <definedName name="Canada" localSheetId="8">#REF!</definedName>
    <definedName name="Canada" localSheetId="31">#REF!</definedName>
    <definedName name="Canada" localSheetId="14">#REF!</definedName>
    <definedName name="Canada" localSheetId="17">#REF!</definedName>
    <definedName name="Canada" localSheetId="51">#REF!</definedName>
    <definedName name="Canada" localSheetId="12">#REF!</definedName>
    <definedName name="Canada" localSheetId="0">#REF!</definedName>
    <definedName name="Canada" localSheetId="52">#REF!</definedName>
    <definedName name="Canada" localSheetId="7">#REF!</definedName>
    <definedName name="Canada" localSheetId="19">#REF!</definedName>
    <definedName name="Canada" localSheetId="5">#REF!</definedName>
    <definedName name="Canada" localSheetId="10">#REF!</definedName>
    <definedName name="Canada" localSheetId="47">#REF!</definedName>
    <definedName name="Canada" localSheetId="9">#REF!</definedName>
    <definedName name="Canada">#REF!</definedName>
    <definedName name="CANARIAROS" localSheetId="43">{"'RamoVita-mo'!$B$1:$J$85"}</definedName>
    <definedName name="CANARIAROS" localSheetId="51">{"'RamoVita-mo'!$B$1:$J$85"}</definedName>
    <definedName name="CANARIAROS" localSheetId="12">{"'RamoVita-mo'!$B$1:$J$85"}</definedName>
    <definedName name="CANARIAROS" localSheetId="20">{"'RamoVita-mo'!$B$1:$J$85"}</definedName>
    <definedName name="CANARIAROS" localSheetId="19">{"'RamoVita-mo'!$B$1:$J$85"}</definedName>
    <definedName name="CANARIAROS" localSheetId="47">{"'RamoVita-mo'!$B$1:$J$85"}</definedName>
    <definedName name="CANARIAROS" localSheetId="44">{"'RamoVita-mo'!$B$1:$J$85"}</definedName>
    <definedName name="CANARIAROS">{"'RamoVita-mo'!$B$1:$J$85"}</definedName>
    <definedName name="Cap_Strain">'[92]General Inputs'!#REF!</definedName>
    <definedName name="Capital_int_rate">[101]Compare!$B$6</definedName>
    <definedName name="CapitalLoanUK" localSheetId="43">#REF!</definedName>
    <definedName name="CapitalLoanUK" localSheetId="12">#REF!</definedName>
    <definedName name="CapitalLoanUK" localSheetId="52">#REF!</definedName>
    <definedName name="CapitalLoanUK" localSheetId="19">#REF!</definedName>
    <definedName name="CapitalLoanUK" localSheetId="47">#REF!</definedName>
    <definedName name="CapitalLoanUK" localSheetId="44">#REF!</definedName>
    <definedName name="CapitalLoanUK">#REF!</definedName>
    <definedName name="casco">[48]segéd!$C$64</definedName>
    <definedName name="cascop">[48]segéd!$D$64</definedName>
    <definedName name="Cash">'[102]TLB Report'!$B$26:$F$31</definedName>
    <definedName name="CASH_DATA" localSheetId="43">#REF!</definedName>
    <definedName name="CASH_DATA" localSheetId="12">#REF!</definedName>
    <definedName name="CASH_DATA" localSheetId="52">#REF!</definedName>
    <definedName name="CASH_DATA" localSheetId="19">#REF!</definedName>
    <definedName name="CASH_DATA" localSheetId="47">#REF!</definedName>
    <definedName name="CASH_DATA" localSheetId="44">#REF!</definedName>
    <definedName name="CASH_DATA">#REF!</definedName>
    <definedName name="CASH_EQ" localSheetId="43">#REF!</definedName>
    <definedName name="CASH_EQ" localSheetId="12">#REF!</definedName>
    <definedName name="CASH_EQ" localSheetId="52">#REF!</definedName>
    <definedName name="CASH_EQ" localSheetId="19">#REF!</definedName>
    <definedName name="CASH_EQ" localSheetId="44">#REF!</definedName>
    <definedName name="CASH_EQ">#REF!</definedName>
    <definedName name="cashflows_BE_base_case">[76]Calculation4!$W$8:$Y$88</definedName>
    <definedName name="cashflows_BE_scenario">[76]Calculation4!$C$8:$E$88</definedName>
    <definedName name="cashflows_shocked_base_case">[76]Calculation4!$AI$8:$AK$88</definedName>
    <definedName name="cashflows_shocked_scenario">[76]Calculation4!$O$8:$Q$88</definedName>
    <definedName name="category">[103]Data!$I$3</definedName>
    <definedName name="cc">[104]Documentation!$C$7</definedName>
    <definedName name="cc_variable">'[105]Tab 2 VC'!$L$3:$O$11</definedName>
    <definedName name="ccc">'[106]Trial Balance'!$BH$141:$BH$141</definedName>
    <definedName name="CCDATB">'[107]CC Data'!$B$7:$CB$10003</definedName>
    <definedName name="CCE_DK">'[44]Externe input'!$B$42</definedName>
    <definedName name="CCI_Tot">'[92]Budget Inputs'!$E$92</definedName>
    <definedName name="CCI_VA">'[92]Budget Inputs'!$C$92</definedName>
    <definedName name="CCU" localSheetId="43">#REF!</definedName>
    <definedName name="CCU" localSheetId="12">#REF!</definedName>
    <definedName name="CCU" localSheetId="52">#REF!</definedName>
    <definedName name="CCU" localSheetId="19">#REF!</definedName>
    <definedName name="CCU" localSheetId="47">#REF!</definedName>
    <definedName name="CCU" localSheetId="44">#REF!</definedName>
    <definedName name="CCU">#REF!</definedName>
    <definedName name="cdd" localSheetId="43" hidden="1">[108]surr_charges!#REF!</definedName>
    <definedName name="cdd" localSheetId="12" hidden="1">[7]surr_charges!#REF!</definedName>
    <definedName name="cdd" localSheetId="52" hidden="1">[108]surr_charges!#REF!</definedName>
    <definedName name="cdd" localSheetId="19" hidden="1">[7]surr_charges!#REF!</definedName>
    <definedName name="cdd" localSheetId="47" hidden="1">[7]surr_charges!#REF!</definedName>
    <definedName name="cdd" localSheetId="44" hidden="1">[108]surr_charges!#REF!</definedName>
    <definedName name="cdd" hidden="1">[7]surr_charges!#REF!</definedName>
    <definedName name="CDFcorr">'[89]SF Correlations'!$C$35:$D$36</definedName>
    <definedName name="CDS" localSheetId="43">#REF!</definedName>
    <definedName name="CDS" localSheetId="12">#REF!</definedName>
    <definedName name="CDS" localSheetId="52">#REF!</definedName>
    <definedName name="CDS" localSheetId="19">#REF!</definedName>
    <definedName name="CDS" localSheetId="47">#REF!</definedName>
    <definedName name="CDS" localSheetId="44">#REF!</definedName>
    <definedName name="CDS">#REF!</definedName>
    <definedName name="cds_curve" localSheetId="43">OFFSET(#REF!,0,0,COUNT(#REF!),2)</definedName>
    <definedName name="cds_curve" localSheetId="12">OFFSET(#REF!,0,0,COUNT(#REF!),2)</definedName>
    <definedName name="cds_curve" localSheetId="52">OFFSET(#REF!,0,0,COUNT(#REF!),2)</definedName>
    <definedName name="cds_curve" localSheetId="19">OFFSET(#REF!,0,0,COUNT(#REF!),2)</definedName>
    <definedName name="cds_curve" localSheetId="44">OFFSET(#REF!,0,0,COUNT(#REF!),2)</definedName>
    <definedName name="cds_curve">OFFSET(#REF!,0,0,COUNT(#REF!),2)</definedName>
    <definedName name="CEETarget">[42]Setup!$K$9</definedName>
    <definedName name="Center" localSheetId="43">'[23]Lookup Info'!$K$1:$N$131</definedName>
    <definedName name="Center" localSheetId="47">'[24]Lookup Info'!$K$1:$N$131</definedName>
    <definedName name="Center" localSheetId="44">'[23]Lookup Info'!$K$1:$N$131</definedName>
    <definedName name="Center">'[24]Lookup Info'!$K$1:$N$131</definedName>
    <definedName name="CentersTFC">[109]Centers!$E$2:$Y$2</definedName>
    <definedName name="CH_Curr" localSheetId="43">#REF!</definedName>
    <definedName name="CH_Curr" localSheetId="12">#REF!</definedName>
    <definedName name="CH_Curr" localSheetId="52">#REF!</definedName>
    <definedName name="CH_Curr" localSheetId="19">#REF!</definedName>
    <definedName name="CH_Curr" localSheetId="47">#REF!</definedName>
    <definedName name="CH_Curr" localSheetId="44">#REF!</definedName>
    <definedName name="CH_Curr">#REF!</definedName>
    <definedName name="ChartTable" localSheetId="43">#REF!</definedName>
    <definedName name="ChartTable" localSheetId="12">#REF!</definedName>
    <definedName name="ChartTable" localSheetId="52">#REF!</definedName>
    <definedName name="ChartTable" localSheetId="19">#REF!</definedName>
    <definedName name="ChartTable" localSheetId="44">#REF!</definedName>
    <definedName name="ChartTable">#REF!</definedName>
    <definedName name="Check_Tolerance">'[94]Inputs - Parameters'!$B$8</definedName>
    <definedName name="China" localSheetId="8">#REF!</definedName>
    <definedName name="China" localSheetId="31">#REF!</definedName>
    <definedName name="China" localSheetId="14">#REF!</definedName>
    <definedName name="China" localSheetId="17">#REF!</definedName>
    <definedName name="China" localSheetId="51">#REF!</definedName>
    <definedName name="China" localSheetId="12">#REF!</definedName>
    <definedName name="China" localSheetId="0">#REF!</definedName>
    <definedName name="China" localSheetId="52">#REF!</definedName>
    <definedName name="China" localSheetId="7">#REF!</definedName>
    <definedName name="China" localSheetId="19">#REF!</definedName>
    <definedName name="China" localSheetId="5">#REF!</definedName>
    <definedName name="China" localSheetId="10">#REF!</definedName>
    <definedName name="China" localSheetId="47">#REF!</definedName>
    <definedName name="China" localSheetId="9">#REF!</definedName>
    <definedName name="China">#REF!</definedName>
    <definedName name="China_JV" localSheetId="43">#REF!</definedName>
    <definedName name="China_JV" localSheetId="19">#REF!</definedName>
    <definedName name="China_JV" localSheetId="44">#REF!</definedName>
    <definedName name="China_JV">#REF!</definedName>
    <definedName name="Choices_Wrapper">[110]!Choices_Wrapper</definedName>
    <definedName name="CHSH_Y" localSheetId="43">#REF!</definedName>
    <definedName name="CHSH_Y" localSheetId="12">#REF!</definedName>
    <definedName name="CHSH_Y" localSheetId="52">#REF!</definedName>
    <definedName name="CHSH_Y" localSheetId="19">#REF!</definedName>
    <definedName name="CHSH_Y" localSheetId="47">#REF!</definedName>
    <definedName name="CHSH_Y" localSheetId="44">#REF!</definedName>
    <definedName name="CHSH_Y">#REF!</definedName>
    <definedName name="CHSH_Y_SM" localSheetId="43">#REF!</definedName>
    <definedName name="CHSH_Y_SM" localSheetId="12">#REF!</definedName>
    <definedName name="CHSH_Y_SM" localSheetId="52">#REF!</definedName>
    <definedName name="CHSH_Y_SM" localSheetId="19">#REF!</definedName>
    <definedName name="CHSH_Y_SM" localSheetId="44">#REF!</definedName>
    <definedName name="CHSH_Y_SM">#REF!</definedName>
    <definedName name="CHSH_Y_VOL" localSheetId="43">#REF!</definedName>
    <definedName name="CHSH_Y_VOL" localSheetId="12">#REF!</definedName>
    <definedName name="CHSH_Y_VOL" localSheetId="52">#REF!</definedName>
    <definedName name="CHSH_Y_VOL" localSheetId="19">#REF!</definedName>
    <definedName name="CHSH_Y_VOL" localSheetId="44">#REF!</definedName>
    <definedName name="CHSH_Y_VOL">#REF!</definedName>
    <definedName name="CIQWBGuid" hidden="1">"f45edd17-57a2-4c4a-aca2-f06f487e7d5b"</definedName>
    <definedName name="ckdata" localSheetId="51">#REF!</definedName>
    <definedName name="ckdata" localSheetId="19">#REF!</definedName>
    <definedName name="ckdata" localSheetId="5">#REF!</definedName>
    <definedName name="ckdata" localSheetId="10">#REF!</definedName>
    <definedName name="ckdata" localSheetId="47">#REF!</definedName>
    <definedName name="ckdata" localSheetId="9">#REF!</definedName>
    <definedName name="ckdata">#REF!</definedName>
    <definedName name="ClaimProvisions">[111]setup_external_data_GIFT_TP!$G$31</definedName>
    <definedName name="Clarity" localSheetId="51">#REF!</definedName>
    <definedName name="Clarity" localSheetId="19">#REF!</definedName>
    <definedName name="Clarity" localSheetId="5">#REF!</definedName>
    <definedName name="Clarity" localSheetId="10">#REF!</definedName>
    <definedName name="Clarity" localSheetId="47">#REF!</definedName>
    <definedName name="Clarity" localSheetId="9">#REF!</definedName>
    <definedName name="Clarity">#REF!</definedName>
    <definedName name="CM" localSheetId="43">#REF!</definedName>
    <definedName name="CM" localSheetId="52">#REF!</definedName>
    <definedName name="CM" localSheetId="19">#REF!</definedName>
    <definedName name="CM" localSheetId="44">#REF!</definedName>
    <definedName name="CM">#REF!</definedName>
    <definedName name="CM_2" localSheetId="43">#REF!</definedName>
    <definedName name="CM_2" localSheetId="19">#REF!</definedName>
    <definedName name="CM_2" localSheetId="44">#REF!</definedName>
    <definedName name="CM_2">#REF!</definedName>
    <definedName name="CMP1_Date">[57]Batch_Processing!$F$6</definedName>
    <definedName name="CMP2_Date">[57]Batch_Processing!$F$7</definedName>
    <definedName name="CnaFinancial">OFFSET([55]Control!$U$13,0,0,[55]Control!$B$11)</definedName>
    <definedName name="co">511</definedName>
    <definedName name="CoC" localSheetId="43">[76]Input3!$C$4</definedName>
    <definedName name="CoC" localSheetId="52">[76]Input3!$C$4</definedName>
    <definedName name="CoC" localSheetId="47">'[92]General Inputs'!$F$12</definedName>
    <definedName name="CoC" localSheetId="44">[76]Input3!$C$4</definedName>
    <definedName name="CoC">'[92]General Inputs'!$F$12</definedName>
    <definedName name="col_hdr_entity_sheet">'[111]MoSes Output - Entity'!$1:$1</definedName>
    <definedName name="colkey" localSheetId="8">#REF!</definedName>
    <definedName name="colkey" localSheetId="31">#REF!</definedName>
    <definedName name="colkey" localSheetId="14">#REF!</definedName>
    <definedName name="colkey" localSheetId="17">#REF!</definedName>
    <definedName name="colkey" localSheetId="12">#REF!</definedName>
    <definedName name="colkey" localSheetId="0">#REF!</definedName>
    <definedName name="colkey" localSheetId="52">#REF!</definedName>
    <definedName name="colkey" localSheetId="7">#REF!</definedName>
    <definedName name="colkey" localSheetId="19">#REF!</definedName>
    <definedName name="colkey" localSheetId="5">#REF!</definedName>
    <definedName name="colkey" localSheetId="10">#REF!</definedName>
    <definedName name="colkey" localSheetId="47">#REF!</definedName>
    <definedName name="colkey" localSheetId="9">#REF!</definedName>
    <definedName name="colkey">#REF!</definedName>
    <definedName name="colkey2">[112]Derivatives!$B$32</definedName>
    <definedName name="column_header">'[111]MoSes Output - Deal'!$1:$1</definedName>
    <definedName name="Column_Mapping.AeMcS_Column">[63]Inputs!$M$4:$M$8</definedName>
    <definedName name="Column_Mapping.Report_Column">[63]Inputs!$N$4:$N$8</definedName>
    <definedName name="Combined_Start" localSheetId="19">#REF!</definedName>
    <definedName name="Combined_Start" localSheetId="5">#REF!</definedName>
    <definedName name="Combined_Start" localSheetId="10">#REF!</definedName>
    <definedName name="Combined_Start" localSheetId="47">#REF!</definedName>
    <definedName name="Combined_Start" localSheetId="9">#REF!</definedName>
    <definedName name="Combined_Start">#REF!</definedName>
    <definedName name="Comm">'[86]Pricing Sheet'!$I$17</definedName>
    <definedName name="ComName" localSheetId="43">#REF!</definedName>
    <definedName name="ComName" localSheetId="12">#REF!</definedName>
    <definedName name="ComName" localSheetId="52">#REF!</definedName>
    <definedName name="ComName" localSheetId="19">#REF!</definedName>
    <definedName name="ComName" localSheetId="44">#REF!</definedName>
    <definedName name="ComName">#REF!</definedName>
    <definedName name="Company">[113]Lookup!$D$2:$E$10</definedName>
    <definedName name="Company_Name">'[114]Co Name List'!$A$1:$A$15</definedName>
    <definedName name="COMPANY2_TBL" localSheetId="43">#REF!</definedName>
    <definedName name="COMPANY2_TBL" localSheetId="12">#REF!</definedName>
    <definedName name="COMPANY2_TBL" localSheetId="52">#REF!</definedName>
    <definedName name="COMPANY2_TBL" localSheetId="19">#REF!</definedName>
    <definedName name="COMPANY2_TBL" localSheetId="47">#REF!</definedName>
    <definedName name="COMPANY2_TBL" localSheetId="44">#REF!</definedName>
    <definedName name="COMPANY2_TBL">#REF!</definedName>
    <definedName name="CompanyNames_Table">[115]Names!$A$1:$B$284</definedName>
    <definedName name="CompanyTFC">'[109]Company Info'!$E$2:$AQ$2</definedName>
    <definedName name="CompanyValues">"Tab1"</definedName>
    <definedName name="CONAME">'[75]AVR Asset Bal'!$B$8</definedName>
    <definedName name="ConsolData_Categories">'[116]2009 Return Data'!$F$1:$AJ$1</definedName>
    <definedName name="ConsolData_Table">'[116]2009 Return Data'!$F$1:$AJ$60090</definedName>
    <definedName name="consolidated" localSheetId="43">#REF!</definedName>
    <definedName name="consolidated" localSheetId="12">#REF!</definedName>
    <definedName name="consolidated" localSheetId="52">#REF!</definedName>
    <definedName name="consolidated" localSheetId="19">#REF!</definedName>
    <definedName name="consolidated" localSheetId="47">#REF!</definedName>
    <definedName name="consolidated" localSheetId="44">#REF!</definedName>
    <definedName name="consolidated">#REF!</definedName>
    <definedName name="Consolidated_Data" localSheetId="43">#REF!</definedName>
    <definedName name="Consolidated_Data" localSheetId="12">#REF!</definedName>
    <definedName name="Consolidated_Data" localSheetId="52">#REF!</definedName>
    <definedName name="Consolidated_Data" localSheetId="19">#REF!</definedName>
    <definedName name="Consolidated_Data" localSheetId="44">#REF!</definedName>
    <definedName name="Consolidated_Data">#REF!</definedName>
    <definedName name="ContraCriteria" localSheetId="43">[78]ZeroLifeContraRetrieve!#REF!</definedName>
    <definedName name="ContraCriteria" localSheetId="12">[78]ZeroLifeContraRetrieve!#REF!</definedName>
    <definedName name="ContraCriteria" localSheetId="52">[78]ZeroLifeContraRetrieve!#REF!</definedName>
    <definedName name="ContraCriteria" localSheetId="19">[78]ZeroLifeContraRetrieve!#REF!</definedName>
    <definedName name="ContraCriteria" localSheetId="44">[78]ZeroLifeContraRetrieve!#REF!</definedName>
    <definedName name="ContraCriteria">[78]ZeroLifeContraRetrieve!#REF!</definedName>
    <definedName name="controleBAL" localSheetId="43">#REF!</definedName>
    <definedName name="controleBAL" localSheetId="12">#REF!</definedName>
    <definedName name="controleBAL" localSheetId="52">#REF!</definedName>
    <definedName name="controleBAL" localSheetId="19">#REF!</definedName>
    <definedName name="controleBAL" localSheetId="47">#REF!</definedName>
    <definedName name="controleBAL" localSheetId="44">#REF!</definedName>
    <definedName name="controleBAL">#REF!</definedName>
    <definedName name="Controles" localSheetId="43">#REF!</definedName>
    <definedName name="Controles" localSheetId="12">#REF!</definedName>
    <definedName name="Controles" localSheetId="52">#REF!</definedName>
    <definedName name="Controles" localSheetId="19">#REF!</definedName>
    <definedName name="Controles" localSheetId="44">#REF!</definedName>
    <definedName name="Controles">#REF!</definedName>
    <definedName name="Cor_AAM" localSheetId="43">[117]CorMatrix_by_CU!$H$384:$AA$403</definedName>
    <definedName name="Cor_AAM" localSheetId="47">[118]CorMatrix_by_CU!$H$384:$AA$403</definedName>
    <definedName name="Cor_AAM" localSheetId="44">[117]CorMatrix_by_CU!$H$384:$AA$403</definedName>
    <definedName name="Cor_AAM">[118]CorMatrix_by_CU!$H$384:$AA$403</definedName>
    <definedName name="Cor_BSR">[119]CorMatrix_by_CU!$H$264:$AA$283</definedName>
    <definedName name="Cor_CA" localSheetId="43">[117]CorMatrix_by_CU!$H$24:$AA$43</definedName>
    <definedName name="Cor_CA" localSheetId="47">[118]CorMatrix_by_CU!$H$24:$AA$43</definedName>
    <definedName name="Cor_CA" localSheetId="44">[117]CorMatrix_by_CU!$H$24:$AA$43</definedName>
    <definedName name="Cor_CA">[118]CorMatrix_by_CU!$H$24:$AA$43</definedName>
    <definedName name="Cor_CEEH" localSheetId="43">[117]CorMatrix_by_CU!$H$84:$AA$103</definedName>
    <definedName name="Cor_CEEH" localSheetId="47">[118]CorMatrix_by_CU!$H$84:$AA$103</definedName>
    <definedName name="Cor_CEEH" localSheetId="44">[117]CorMatrix_by_CU!$H$84:$AA$103</definedName>
    <definedName name="Cor_CEEH">[118]CorMatrix_by_CU!$H$84:$AA$103</definedName>
    <definedName name="Cor_CH" localSheetId="43">[117]CorMatrix_by_CU!$H$324:$AA$343</definedName>
    <definedName name="Cor_CH" localSheetId="47">[118]CorMatrix_by_CU!$H$324:$AA$343</definedName>
    <definedName name="Cor_CH" localSheetId="44">[117]CorMatrix_by_CU!$H$324:$AA$343</definedName>
    <definedName name="Cor_CH">[118]CorMatrix_by_CU!$H$324:$AA$343</definedName>
    <definedName name="Cor_CZ" localSheetId="43">[117]CorMatrix_by_CU!$H$164:$AA$183</definedName>
    <definedName name="Cor_CZ" localSheetId="47">[118]CorMatrix_by_CU!$H$164:$AA$183</definedName>
    <definedName name="Cor_CZ" localSheetId="44">[117]CorMatrix_by_CU!$H$164:$AA$183</definedName>
    <definedName name="Cor_CZ">[118]CorMatrix_by_CU!$H$164:$AA$183</definedName>
    <definedName name="Cor_GT" localSheetId="43">[117]CorMatrix_by_CU!$H$404:$AA$423</definedName>
    <definedName name="Cor_GT" localSheetId="47">[118]CorMatrix_by_CU!$H$404:$AA$423</definedName>
    <definedName name="Cor_GT" localSheetId="44">[117]CorMatrix_by_CU!$H$404:$AA$423</definedName>
    <definedName name="Cor_GT">[118]CorMatrix_by_CU!$H$404:$AA$423</definedName>
    <definedName name="Cor_HU" localSheetId="43">[117]CorMatrix_by_CU!$H$104:$AA$123</definedName>
    <definedName name="Cor_HU" localSheetId="47">[118]CorMatrix_by_CU!$H$104:$AA$123</definedName>
    <definedName name="Cor_HU" localSheetId="44">[117]CorMatrix_by_CU!$H$104:$AA$123</definedName>
    <definedName name="Cor_HU">[118]CorMatrix_by_CU!$H$104:$AA$123</definedName>
    <definedName name="Cor_IN" localSheetId="43">[117]CorMatrix_by_CU!$H$344:$AA$363</definedName>
    <definedName name="Cor_IN" localSheetId="47">[118]CorMatrix_by_CU!$H$344:$AA$363</definedName>
    <definedName name="Cor_IN" localSheetId="44">[117]CorMatrix_by_CU!$H$344:$AA$363</definedName>
    <definedName name="Cor_IN">[118]CorMatrix_by_CU!$H$344:$AA$363</definedName>
    <definedName name="Cor_IR" localSheetId="43">[117]CorMatrix_by_CU!$H$244:$AA$263</definedName>
    <definedName name="Cor_IR" localSheetId="47">[118]CorMatrix_by_CU!$H$244:$AA$263</definedName>
    <definedName name="Cor_IR" localSheetId="44">[117]CorMatrix_by_CU!$H$244:$AA$263</definedName>
    <definedName name="Cor_IR">[118]CorMatrix_by_CU!$H$244:$AA$263</definedName>
    <definedName name="Cor_JP" localSheetId="43">[117]CorMatrix_by_CU!$H$364:$AA$383</definedName>
    <definedName name="Cor_JP" localSheetId="47">[118]CorMatrix_by_CU!$H$364:$AA$383</definedName>
    <definedName name="Cor_JP" localSheetId="44">[117]CorMatrix_by_CU!$H$364:$AA$383</definedName>
    <definedName name="Cor_JP">[118]CorMatrix_by_CU!$H$364:$AA$383</definedName>
    <definedName name="Cor_NL" localSheetId="43">[117]CorMatrix_by_CU!$H$44:$AA$63</definedName>
    <definedName name="Cor_NL" localSheetId="47">[118]CorMatrix_by_CU!$H$44:$AA$63</definedName>
    <definedName name="Cor_NL" localSheetId="44">[117]CorMatrix_by_CU!$H$44:$AA$63</definedName>
    <definedName name="Cor_NL">[118]CorMatrix_by_CU!$H$44:$AA$63</definedName>
    <definedName name="Cor_PL" localSheetId="43">[117]CorMatrix_by_CU!$H$184:$AA$203</definedName>
    <definedName name="Cor_PL" localSheetId="47">[118]CorMatrix_by_CU!$H$184:$AA$203</definedName>
    <definedName name="Cor_PL" localSheetId="44">[117]CorMatrix_by_CU!$H$184:$AA$203</definedName>
    <definedName name="Cor_PL">[118]CorMatrix_by_CU!$H$184:$AA$203</definedName>
    <definedName name="COR_REGION" localSheetId="43">[117]CorMtrx2012!$H$8:$MI$347</definedName>
    <definedName name="COR_REGION" localSheetId="14">[118]CorMtrx2012!#REF!</definedName>
    <definedName name="COR_REGION" localSheetId="47">[118]CorMtrx2012!$H$8:$MI$347</definedName>
    <definedName name="COR_REGION" localSheetId="44">[117]CorMtrx2012!$H$8:$MI$347</definedName>
    <definedName name="COR_REGION">[118]CorMtrx2012!$H$8:$MI$347</definedName>
    <definedName name="Cor_RO" localSheetId="43">[117]CorMatrix_by_CU!$H$204:$AA$223</definedName>
    <definedName name="Cor_RO" localSheetId="47">[118]CorMatrix_by_CU!$H$204:$AA$223</definedName>
    <definedName name="Cor_RO" localSheetId="44">[117]CorMatrix_by_CU!$H$204:$AA$223</definedName>
    <definedName name="Cor_RO">[118]CorMatrix_by_CU!$H$204:$AA$223</definedName>
    <definedName name="Cor_SK" localSheetId="43">[117]CorMatrix_by_CU!$H$144:$AA$163</definedName>
    <definedName name="Cor_SK" localSheetId="47">[118]CorMatrix_by_CU!$H$144:$AA$163</definedName>
    <definedName name="Cor_SK" localSheetId="44">[117]CorMatrix_by_CU!$H$144:$AA$163</definedName>
    <definedName name="Cor_SK">[118]CorMatrix_by_CU!$H$144:$AA$163</definedName>
    <definedName name="Cor_SP" localSheetId="43">[117]CorMatrix_by_CU!$H$264:$AA$283</definedName>
    <definedName name="Cor_SP" localSheetId="47">[118]CorMatrix_by_CU!$H$264:$AA$283</definedName>
    <definedName name="Cor_SP" localSheetId="44">[117]CorMatrix_by_CU!$H$264:$AA$283</definedName>
    <definedName name="Cor_SP">[118]CorMatrix_by_CU!$H$264:$AA$283</definedName>
    <definedName name="Cor_TR" localSheetId="43">[117]CorMatrix_by_CU!$H$124:$AA$143</definedName>
    <definedName name="Cor_TR" localSheetId="47">[118]CorMatrix_by_CU!$H$124:$AA$143</definedName>
    <definedName name="Cor_TR" localSheetId="44">[117]CorMatrix_by_CU!$H$124:$AA$143</definedName>
    <definedName name="Cor_TR">[118]CorMatrix_by_CU!$H$124:$AA$143</definedName>
    <definedName name="Cor_UK" localSheetId="43">[117]CorMatrix_by_CU!$H$64:$AA$83</definedName>
    <definedName name="Cor_UK" localSheetId="47">[118]CorMatrix_by_CU!$H$64:$AA$83</definedName>
    <definedName name="Cor_UK" localSheetId="44">[117]CorMatrix_by_CU!$H$64:$AA$83</definedName>
    <definedName name="Cor_UK">[118]CorMatrix_by_CU!$H$64:$AA$83</definedName>
    <definedName name="Cor_US" localSheetId="43">[117]CorMatrix_by_CU!$H$4:$AA$23</definedName>
    <definedName name="Cor_US" localSheetId="47">[118]CorMatrix_by_CU!$H$4:$AA$23</definedName>
    <definedName name="Cor_US" localSheetId="44">[117]CorMatrix_by_CU!$H$4:$AA$23</definedName>
    <definedName name="Cor_US">[118]CorMatrix_by_CU!$H$4:$AA$23</definedName>
    <definedName name="Corr_between" localSheetId="8">#REF!</definedName>
    <definedName name="Corr_between" localSheetId="31">#REF!</definedName>
    <definedName name="Corr_between" localSheetId="14">#REF!</definedName>
    <definedName name="Corr_between" localSheetId="17">#REF!</definedName>
    <definedName name="Corr_between" localSheetId="51">#REF!</definedName>
    <definedName name="Corr_between" localSheetId="12">#REF!</definedName>
    <definedName name="Corr_between" localSheetId="0">#REF!</definedName>
    <definedName name="Corr_between" localSheetId="52">#REF!</definedName>
    <definedName name="Corr_between" localSheetId="7">#REF!</definedName>
    <definedName name="Corr_between" localSheetId="19">#REF!</definedName>
    <definedName name="Corr_between" localSheetId="5">#REF!</definedName>
    <definedName name="Corr_between" localSheetId="10">#REF!</definedName>
    <definedName name="Corr_between" localSheetId="47">#REF!</definedName>
    <definedName name="Corr_between" localSheetId="9">#REF!</definedName>
    <definedName name="Corr_between">#REF!</definedName>
    <definedName name="Corr_between_same_curr" localSheetId="8">#REF!</definedName>
    <definedName name="Corr_between_same_curr" localSheetId="31">#REF!</definedName>
    <definedName name="Corr_between_same_curr" localSheetId="14">#REF!</definedName>
    <definedName name="Corr_between_same_curr" localSheetId="17">#REF!</definedName>
    <definedName name="Corr_between_same_curr" localSheetId="51">#REF!</definedName>
    <definedName name="Corr_between_same_curr" localSheetId="12">#REF!</definedName>
    <definedName name="Corr_between_same_curr" localSheetId="0">#REF!</definedName>
    <definedName name="Corr_between_same_curr" localSheetId="52">#REF!</definedName>
    <definedName name="Corr_between_same_curr" localSheetId="7">#REF!</definedName>
    <definedName name="Corr_between_same_curr" localSheetId="19">#REF!</definedName>
    <definedName name="Corr_between_same_curr" localSheetId="5">#REF!</definedName>
    <definedName name="Corr_between_same_curr" localSheetId="10">#REF!</definedName>
    <definedName name="Corr_between_same_curr" localSheetId="47">#REF!</definedName>
    <definedName name="Corr_between_same_curr" localSheetId="9">#REF!</definedName>
    <definedName name="Corr_between_same_curr">#REF!</definedName>
    <definedName name="Corr_in_CU" localSheetId="8">#REF!</definedName>
    <definedName name="Corr_in_CU" localSheetId="31">#REF!</definedName>
    <definedName name="Corr_in_CU" localSheetId="14">#REF!</definedName>
    <definedName name="Corr_in_CU" localSheetId="17">#REF!</definedName>
    <definedName name="Corr_in_CU" localSheetId="51">#REF!</definedName>
    <definedName name="Corr_in_CU" localSheetId="12">#REF!</definedName>
    <definedName name="Corr_in_CU" localSheetId="0">#REF!</definedName>
    <definedName name="Corr_in_CU" localSheetId="52">#REF!</definedName>
    <definedName name="Corr_in_CU" localSheetId="7">#REF!</definedName>
    <definedName name="Corr_in_CU" localSheetId="19">#REF!</definedName>
    <definedName name="Corr_in_CU" localSheetId="5">#REF!</definedName>
    <definedName name="Corr_in_CU" localSheetId="10">#REF!</definedName>
    <definedName name="Corr_in_CU" localSheetId="47">#REF!</definedName>
    <definedName name="Corr_in_CU" localSheetId="9">#REF!</definedName>
    <definedName name="Corr_in_CU">#REF!</definedName>
    <definedName name="Correlation_matrix_market_risk">[120]Parameters!$B$2:$G$7</definedName>
    <definedName name="Cost_of_Capital">[62]COMBINED!$K$201</definedName>
    <definedName name="CoSTfloorNHR" localSheetId="43">'[121]Manual Inputs'!$C$164</definedName>
    <definedName name="CoSTfloorNHR" localSheetId="47">'[122]Manual Inputs'!$C$164</definedName>
    <definedName name="CoSTfloorNHR" localSheetId="44">'[121]Manual Inputs'!$C$164</definedName>
    <definedName name="CoSTfloorNHR">'[122]Manual Inputs'!$C$164</definedName>
    <definedName name="Costincome_act_TotalDS" localSheetId="43">OFFSET(Costincome_act_TotalDS_start,0,'Assets under Administration'!mf,1,'Assets under Administration'!nm)</definedName>
    <definedName name="Costincome_act_TotalDS" localSheetId="12">OFFSET(Costincome_act_TotalDS_start,0,[0]!mf,1,[0]!nm)</definedName>
    <definedName name="Costincome_act_TotalDS" localSheetId="20">OFFSET([13]!Costincome_act_TotalDS_start,0,[13]!mf,1,[13]!nm)</definedName>
    <definedName name="Costincome_act_TotalDS" localSheetId="52">OFFSET(Costincome_act_TotalDS_start,0,Disclaimer!mf,1,Disclaimer!nm)</definedName>
    <definedName name="Costincome_act_TotalDS" localSheetId="19">OFFSET(Costincome_act_TotalDS_start,0,[13]!mf,1,[13]!nm)</definedName>
    <definedName name="Costincome_act_TotalDS" localSheetId="47">OFFSET([13]!Costincome_act_TotalDS_start,0,'ROC  International- Extern'!mf,1,'ROC  International- Extern'!nm)</definedName>
    <definedName name="Costincome_act_TotalDS" localSheetId="44">OFFSET(Costincome_act_TotalDS_start,0,'UK IGA'!mf,1,'UK IGA'!nm)</definedName>
    <definedName name="Costincome_act_TotalDS">OFFSET(Costincome_act_TotalDS_start,0,[13]!mf,1,[13]!nm)</definedName>
    <definedName name="Costincome_act_TotalDS_PY" localSheetId="43">OFFSET(Costincome_act_TotalDS_start,0,'Assets under Administration'!mf_PY,1,'Assets under Administration'!nm_PY)</definedName>
    <definedName name="Costincome_act_TotalDS_PY" localSheetId="12">OFFSET(Costincome_act_TotalDS_start,0,[0]!mf_PY,1,[0]!nm_PY)</definedName>
    <definedName name="Costincome_act_TotalDS_PY" localSheetId="20">OFFSET([13]!Costincome_act_TotalDS_start,0,[13]!mf_PY,1,[13]!nm_PY)</definedName>
    <definedName name="Costincome_act_TotalDS_PY" localSheetId="52">OFFSET(Costincome_act_TotalDS_start,0,Disclaimer!mf_PY,1,Disclaimer!nm_PY)</definedName>
    <definedName name="Costincome_act_TotalDS_PY" localSheetId="19">OFFSET(Costincome_act_TotalDS_start,0,[13]!mf_PY,1,[13]!nm_PY)</definedName>
    <definedName name="Costincome_act_TotalDS_PY" localSheetId="47">OFFSET([13]!Costincome_act_TotalDS_start,0,'ROC  International- Extern'!mf_PY,1,'ROC  International- Extern'!nm_PY)</definedName>
    <definedName name="Costincome_act_TotalDS_PY" localSheetId="44">OFFSET(Costincome_act_TotalDS_start,0,'UK IGA'!mf_PY,1,'UK IGA'!nm_PY)</definedName>
    <definedName name="Costincome_act_TotalDS_PY">OFFSET(Costincome_act_TotalDS_start,0,[13]!mf_PY,1,[13]!nm_PY)</definedName>
    <definedName name="Costincome_act_TotalDS_start">'[66]Graph data'!$A$49</definedName>
    <definedName name="Costincome_tar_TotalDS" localSheetId="43">OFFSET(Costincome_tar_TotalDS_start,0,'Assets under Administration'!mf,1,'Assets under Administration'!nm)</definedName>
    <definedName name="Costincome_tar_TotalDS" localSheetId="12">OFFSET(Costincome_tar_TotalDS_start,0,[0]!mf,1,[0]!nm)</definedName>
    <definedName name="Costincome_tar_TotalDS" localSheetId="20">OFFSET([13]!Costincome_tar_TotalDS_start,0,[13]!mf,1,[13]!nm)</definedName>
    <definedName name="Costincome_tar_TotalDS" localSheetId="52">OFFSET(Costincome_tar_TotalDS_start,0,Disclaimer!mf,1,Disclaimer!nm)</definedName>
    <definedName name="Costincome_tar_TotalDS" localSheetId="19">OFFSET(Costincome_tar_TotalDS_start,0,[13]!mf,1,[13]!nm)</definedName>
    <definedName name="Costincome_tar_TotalDS" localSheetId="47">OFFSET([13]!Costincome_tar_TotalDS_start,0,'ROC  International- Extern'!mf,1,'ROC  International- Extern'!nm)</definedName>
    <definedName name="Costincome_tar_TotalDS" localSheetId="44">OFFSET(Costincome_tar_TotalDS_start,0,'UK IGA'!mf,1,'UK IGA'!nm)</definedName>
    <definedName name="Costincome_tar_TotalDS">OFFSET(Costincome_tar_TotalDS_start,0,[13]!mf,1,[13]!nm)</definedName>
    <definedName name="Costincome_tar_TotalDS_PY" localSheetId="43">OFFSET(Costincome_tar_TotalDS_start,0,'Assets under Administration'!mf_PY,1,'Assets under Administration'!nm_PY)</definedName>
    <definedName name="Costincome_tar_TotalDS_PY" localSheetId="12">OFFSET(Costincome_tar_TotalDS_start,0,[0]!mf_PY,1,[0]!nm_PY)</definedName>
    <definedName name="Costincome_tar_TotalDS_PY" localSheetId="20">OFFSET([13]!Costincome_tar_TotalDS_start,0,[13]!mf_PY,1,[13]!nm_PY)</definedName>
    <definedName name="Costincome_tar_TotalDS_PY" localSheetId="52">OFFSET(Costincome_tar_TotalDS_start,0,Disclaimer!mf_PY,1,Disclaimer!nm_PY)</definedName>
    <definedName name="Costincome_tar_TotalDS_PY" localSheetId="19">OFFSET(Costincome_tar_TotalDS_start,0,[13]!mf_PY,1,[13]!nm_PY)</definedName>
    <definedName name="Costincome_tar_TotalDS_PY" localSheetId="47">OFFSET([13]!Costincome_tar_TotalDS_start,0,'ROC  International- Extern'!mf_PY,1,'ROC  International- Extern'!nm_PY)</definedName>
    <definedName name="Costincome_tar_TotalDS_PY" localSheetId="44">OFFSET(Costincome_tar_TotalDS_start,0,'UK IGA'!mf_PY,1,'UK IGA'!nm_PY)</definedName>
    <definedName name="Costincome_tar_TotalDS_PY">OFFSET(Costincome_tar_TotalDS_start,0,[13]!mf_PY,1,[13]!nm_PY)</definedName>
    <definedName name="Costincome_tar_TotalDS_start">'[66]Graph data'!$A$48</definedName>
    <definedName name="Country_unit">'[123] audit &amp; exch rate'!$C$6</definedName>
    <definedName name="Coupon_2012" localSheetId="43">'[124]Rendement boven euribor'!$B$5</definedName>
    <definedName name="Coupon_2012" localSheetId="52">'[124]Rendement boven euribor'!$B$5</definedName>
    <definedName name="Coupon_2012" localSheetId="47">'[125]Rendement boven euribor'!$B$5</definedName>
    <definedName name="Coupon_2012" localSheetId="44">'[124]Rendement boven euribor'!$B$5</definedName>
    <definedName name="Coupon_2012">'[125]Rendement boven euribor'!$B$5</definedName>
    <definedName name="Coupon_2013" localSheetId="43">'[124]Rendement boven euribor'!$L$5</definedName>
    <definedName name="Coupon_2013" localSheetId="52">'[124]Rendement boven euribor'!$L$5</definedName>
    <definedName name="Coupon_2013" localSheetId="47">'[125]Rendement boven euribor'!$L$5</definedName>
    <definedName name="Coupon_2013" localSheetId="44">'[124]Rendement boven euribor'!$L$5</definedName>
    <definedName name="Coupon_2013">'[125]Rendement boven euribor'!$L$5</definedName>
    <definedName name="Coupon_2014" localSheetId="43">'[124]Rendement boven euribor'!$V$5</definedName>
    <definedName name="Coupon_2014" localSheetId="52">'[124]Rendement boven euribor'!$V$5</definedName>
    <definedName name="Coupon_2014" localSheetId="47">'[125]Rendement boven euribor'!$V$5</definedName>
    <definedName name="Coupon_2014" localSheetId="44">'[124]Rendement boven euribor'!$V$5</definedName>
    <definedName name="Coupon_2014">'[125]Rendement boven euribor'!$V$5</definedName>
    <definedName name="Coupon_2015" localSheetId="43">'[124]Rendement boven euribor'!$AF$5</definedName>
    <definedName name="Coupon_2015" localSheetId="52">'[124]Rendement boven euribor'!$AF$5</definedName>
    <definedName name="Coupon_2015" localSheetId="47">'[125]Rendement boven euribor'!$AF$5</definedName>
    <definedName name="Coupon_2015" localSheetId="44">'[124]Rendement boven euribor'!$AF$5</definedName>
    <definedName name="Coupon_2015">'[125]Rendement boven euribor'!$AF$5</definedName>
    <definedName name="Coupon_2016" localSheetId="43">'[124]Rendement boven euribor'!$AP$5</definedName>
    <definedName name="Coupon_2016" localSheetId="52">'[124]Rendement boven euribor'!$AP$5</definedName>
    <definedName name="Coupon_2016" localSheetId="47">'[125]Rendement boven euribor'!$AP$5</definedName>
    <definedName name="Coupon_2016" localSheetId="44">'[124]Rendement boven euribor'!$AP$5</definedName>
    <definedName name="Coupon_2016">'[125]Rendement boven euribor'!$AP$5</definedName>
    <definedName name="CQ" localSheetId="43">#REF!</definedName>
    <definedName name="CQ" localSheetId="52">#REF!</definedName>
    <definedName name="CQ" localSheetId="47">[126]INPUTS!$C$5</definedName>
    <definedName name="CQ" localSheetId="44">#REF!</definedName>
    <definedName name="CQ">[126]INPUTS!$C$5</definedName>
    <definedName name="CQ_1" localSheetId="43">#REF!</definedName>
    <definedName name="CQ_1" localSheetId="12">#REF!</definedName>
    <definedName name="CQ_1" localSheetId="52">#REF!</definedName>
    <definedName name="CQ_1" localSheetId="19">#REF!</definedName>
    <definedName name="CQ_1" localSheetId="44">#REF!</definedName>
    <definedName name="CQ_1">#REF!</definedName>
    <definedName name="cresta_factor" localSheetId="43">#REF!</definedName>
    <definedName name="cresta_factor" localSheetId="12">#REF!</definedName>
    <definedName name="cresta_factor" localSheetId="52">#REF!</definedName>
    <definedName name="cresta_factor" localSheetId="19">#REF!</definedName>
    <definedName name="cresta_factor" localSheetId="47">#REF!</definedName>
    <definedName name="cresta_factor" localSheetId="44">#REF!</definedName>
    <definedName name="cresta_factor">#REF!</definedName>
    <definedName name="_xlnm.Criteria" localSheetId="43">'[78]Exp Alloc Entry'!#REF!</definedName>
    <definedName name="_xlnm.Criteria" localSheetId="12">'[78]Exp Alloc Entry'!#REF!</definedName>
    <definedName name="_xlnm.Criteria" localSheetId="52">'[78]Exp Alloc Entry'!#REF!</definedName>
    <definedName name="_xlnm.Criteria" localSheetId="19">'[78]Exp Alloc Entry'!#REF!</definedName>
    <definedName name="_xlnm.Criteria" localSheetId="47">'[78]Exp Alloc Entry'!#REF!</definedName>
    <definedName name="_xlnm.Criteria" localSheetId="44">'[78]Exp Alloc Entry'!#REF!</definedName>
    <definedName name="_xlnm.Criteria">'[78]Exp Alloc Entry'!#REF!</definedName>
    <definedName name="csc" localSheetId="43">#REF!</definedName>
    <definedName name="csc" localSheetId="12">#REF!</definedName>
    <definedName name="csc" localSheetId="52">#REF!</definedName>
    <definedName name="csc" localSheetId="19">#REF!</definedName>
    <definedName name="csc" localSheetId="47">#REF!</definedName>
    <definedName name="csc" localSheetId="44">#REF!</definedName>
    <definedName name="csc">#REF!</definedName>
    <definedName name="Ctrl_file_loc_2_ref" localSheetId="43">[127]Control!#REF!</definedName>
    <definedName name="Ctrl_file_loc_2_ref" localSheetId="12">[127]Control!#REF!</definedName>
    <definedName name="Ctrl_file_loc_2_ref" localSheetId="52">[127]Control!#REF!</definedName>
    <definedName name="Ctrl_file_loc_2_ref" localSheetId="19">[127]Control!#REF!</definedName>
    <definedName name="Ctrl_file_loc_2_ref" localSheetId="47">[127]Control!#REF!</definedName>
    <definedName name="Ctrl_file_loc_2_ref" localSheetId="44">[127]Control!#REF!</definedName>
    <definedName name="Ctrl_file_loc_2_ref">[127]Control!#REF!</definedName>
    <definedName name="Ctrl_import_2_ref" localSheetId="43">[127]Control!#REF!</definedName>
    <definedName name="Ctrl_import_2_ref" localSheetId="12">[127]Control!#REF!</definedName>
    <definedName name="Ctrl_import_2_ref" localSheetId="52">[127]Control!#REF!</definedName>
    <definedName name="Ctrl_import_2_ref" localSheetId="47">[127]Control!#REF!</definedName>
    <definedName name="Ctrl_import_2_ref" localSheetId="44">[127]Control!#REF!</definedName>
    <definedName name="Ctrl_import_2_ref">[127]Control!#REF!</definedName>
    <definedName name="Ctrl_import_ref">[128]Control!$E$1</definedName>
    <definedName name="Ctrl_quarter_2_ref">[127]Control!#REF!</definedName>
    <definedName name="Ctrl_rep_unit_2_ref">[127]Control!#REF!</definedName>
    <definedName name="Ctrl_report_control_table">[127]Control!#REF!</definedName>
    <definedName name="Ctrl_report_sht_name_ref">[127]Control!#REF!</definedName>
    <definedName name="Ctrl_ru_abbrev_2_ref">[127]Control!#REF!</definedName>
    <definedName name="Ctrl_srce_control_table" localSheetId="43">OFFSET(Ctrl_import_ref,0,0,COUNTA([128]Control!$E:$E),11)</definedName>
    <definedName name="Ctrl_srce_control_table" localSheetId="12">OFFSET(Ctrl_import_ref,0,0,COUNTA([128]Control!$E:$E),11)</definedName>
    <definedName name="Ctrl_srce_control_table" localSheetId="20">OFFSET([13]!Ctrl_import_ref,0,0,COUNTA([128]Control!$E:$E),11)</definedName>
    <definedName name="Ctrl_srce_control_table" localSheetId="52">OFFSET(Ctrl_import_ref,0,0,COUNTA([128]Control!$E:$E),11)</definedName>
    <definedName name="Ctrl_srce_control_table" localSheetId="19">OFFSET(Ctrl_import_ref,0,0,COUNTA([128]Control!$E:$E),11)</definedName>
    <definedName name="Ctrl_srce_control_table" localSheetId="47">OFFSET([13]!Ctrl_import_ref,0,0,COUNTA([128]Control!$E:$E),11)</definedName>
    <definedName name="Ctrl_srce_control_table" localSheetId="44">OFFSET(Ctrl_import_ref,0,0,COUNTA([128]Control!$E:$E),11)</definedName>
    <definedName name="Ctrl_srce_control_table">OFFSET(Ctrl_import_ref,0,0,COUNTA([128]Control!$E:$E),11)</definedName>
    <definedName name="Ctrl_srce_currency_2_ref" localSheetId="43">[127]Control!#REF!</definedName>
    <definedName name="Ctrl_srce_currency_2_ref" localSheetId="12">[127]Control!#REF!</definedName>
    <definedName name="Ctrl_srce_currency_2_ref" localSheetId="52">[127]Control!#REF!</definedName>
    <definedName name="Ctrl_srce_currency_2_ref" localSheetId="47">[127]Control!#REF!</definedName>
    <definedName name="Ctrl_srce_currency_2_ref" localSheetId="44">[127]Control!#REF!</definedName>
    <definedName name="Ctrl_srce_currency_2_ref">[127]Control!#REF!</definedName>
    <definedName name="Ctrl_subm_format_2_ref" localSheetId="43">[127]Control!#REF!</definedName>
    <definedName name="Ctrl_subm_format_2_ref" localSheetId="12">[127]Control!#REF!</definedName>
    <definedName name="Ctrl_subm_format_2_ref" localSheetId="52">[127]Control!#REF!</definedName>
    <definedName name="Ctrl_subm_format_2_ref" localSheetId="47">[127]Control!#REF!</definedName>
    <definedName name="Ctrl_subm_format_2_ref" localSheetId="44">[127]Control!#REF!</definedName>
    <definedName name="Ctrl_subm_format_2_ref">[127]Control!#REF!</definedName>
    <definedName name="Ctrl_year_2_ref" localSheetId="43">[127]Control!#REF!</definedName>
    <definedName name="Ctrl_year_2_ref" localSheetId="12">[127]Control!#REF!</definedName>
    <definedName name="Ctrl_year_2_ref" localSheetId="52">[127]Control!#REF!</definedName>
    <definedName name="Ctrl_year_2_ref" localSheetId="44">[127]Control!#REF!</definedName>
    <definedName name="Ctrl_year_2_ref">[127]Control!#REF!</definedName>
    <definedName name="CTRLMSG" localSheetId="43">[129]资产负债表!#REF!</definedName>
    <definedName name="CTRLMSG" localSheetId="12">[129]资产负债表!#REF!</definedName>
    <definedName name="CTRLMSG" localSheetId="52">[129]资产负债表!#REF!</definedName>
    <definedName name="CTRLMSG" localSheetId="44">[129]资产负债表!#REF!</definedName>
    <definedName name="CTRLMSG">[129]资产负债表!#REF!</definedName>
    <definedName name="CUR" localSheetId="43">[130]Input!$D$8</definedName>
    <definedName name="CUR" localSheetId="52">[130]Input!$D$8</definedName>
    <definedName name="CUR" localSheetId="47">[46]Flash!$AF$4</definedName>
    <definedName name="CUR" localSheetId="44">[130]Input!$D$8</definedName>
    <definedName name="CUR">[46]Flash!$AF$4</definedName>
    <definedName name="Cur_Mth">'[92]General Inputs'!$B$2</definedName>
    <definedName name="Cur_Qtr">'[92]General Inputs'!$B$4</definedName>
    <definedName name="Curr_CA_X" localSheetId="43">OFFSET(#REF!,0,0,COUNTA(#REF!),1)</definedName>
    <definedName name="Curr_CA_X" localSheetId="12">OFFSET(#REF!,0,0,COUNTA(#REF!),1)</definedName>
    <definedName name="Curr_CA_X" localSheetId="52">OFFSET(#REF!,0,0,COUNTA(#REF!),1)</definedName>
    <definedName name="Curr_CA_X" localSheetId="19">OFFSET(#REF!,0,0,COUNTA(#REF!),1)</definedName>
    <definedName name="Curr_CA_X" localSheetId="44">OFFSET(#REF!,0,0,COUNTA(#REF!),1)</definedName>
    <definedName name="Curr_CA_X">OFFSET(#REF!,0,0,COUNTA(#REF!),1)</definedName>
    <definedName name="Curr_CA_Y" localSheetId="43">OFFSET('Assets under Administration'!Curr_CA_X,0,2)</definedName>
    <definedName name="Curr_CA_Y" localSheetId="12">OFFSET('Consolidated BS &amp; RGI '!Curr_CA_X,0,2)</definedName>
    <definedName name="Curr_CA_Y" localSheetId="20">OFFSET([13]!Curr_CA_X,0,2)</definedName>
    <definedName name="Curr_CA_Y" localSheetId="52">OFFSET(Disclaimer!Curr_CA_X,0,2)</definedName>
    <definedName name="Curr_CA_Y" localSheetId="19">OFFSET('Key Figures EUR - External'!Curr_CA_X,0,2)</definedName>
    <definedName name="Curr_CA_Y" localSheetId="47">OFFSET([13]!Curr_CA_X,0,2)</definedName>
    <definedName name="Curr_CA_Y" localSheetId="44">OFFSET('UK IGA'!Curr_CA_X,0,2)</definedName>
    <definedName name="Curr_CA_Y">OFFSET(Curr_CA_X,0,2)</definedName>
    <definedName name="Curr_Days_In_Month">[131]TBL_Month!$A$3</definedName>
    <definedName name="Curr_Filename" localSheetId="43">[132]TBL_Month!$D$21</definedName>
    <definedName name="Curr_Filename" localSheetId="47">[133]TBL_Month!$D$21</definedName>
    <definedName name="Curr_Filename" localSheetId="44">[132]TBL_Month!$D$21</definedName>
    <definedName name="Curr_Filename">[133]TBL_Month!$D$21</definedName>
    <definedName name="Curr_HU_X" localSheetId="43">OFFSET(#REF!,0,0,COUNTA(#REF!),1)</definedName>
    <definedName name="Curr_HU_X" localSheetId="12">OFFSET(#REF!,0,0,COUNTA(#REF!),1)</definedName>
    <definedName name="Curr_HU_X" localSheetId="52">OFFSET(#REF!,0,0,COUNTA(#REF!),1)</definedName>
    <definedName name="Curr_HU_X" localSheetId="19">OFFSET(#REF!,0,0,COUNTA(#REF!),1)</definedName>
    <definedName name="Curr_HU_X" localSheetId="44">OFFSET(#REF!,0,0,COUNTA(#REF!),1)</definedName>
    <definedName name="Curr_HU_X">OFFSET(#REF!,0,0,COUNTA(#REF!),1)</definedName>
    <definedName name="Curr_HU_Y" localSheetId="43">OFFSET('Assets under Administration'!Curr_HU_X,0,3)</definedName>
    <definedName name="Curr_HU_Y" localSheetId="12">OFFSET('Consolidated BS &amp; RGI '!Curr_HU_X,0,3)</definedName>
    <definedName name="Curr_HU_Y" localSheetId="20">OFFSET([13]!Curr_HU_X,0,3)</definedName>
    <definedName name="Curr_HU_Y" localSheetId="52">OFFSET(Disclaimer!Curr_HU_X,0,3)</definedName>
    <definedName name="Curr_HU_Y" localSheetId="19">OFFSET('Key Figures EUR - External'!Curr_HU_X,0,3)</definedName>
    <definedName name="Curr_HU_Y" localSheetId="47">OFFSET([13]!Curr_HU_X,0,3)</definedName>
    <definedName name="Curr_HU_Y" localSheetId="44">OFFSET('UK IGA'!Curr_HU_X,0,3)</definedName>
    <definedName name="Curr_HU_Y">OFFSET(Curr_HU_X,0,3)</definedName>
    <definedName name="Curr_Mo">[131]TBL_Month!$A$1</definedName>
    <definedName name="Curr_Mo_3">[134]TBL_Month!$A$6</definedName>
    <definedName name="Curr_Qtr">[131]TBL_Month!$A$4</definedName>
    <definedName name="Curr_Qtr_Q" localSheetId="43">[135]TBL_Month!$A$8</definedName>
    <definedName name="Curr_Qtr_Q" localSheetId="47">[136]TBL_Month!$A$8</definedName>
    <definedName name="Curr_Qtr_Q" localSheetId="44">[135]TBL_Month!$A$8</definedName>
    <definedName name="Curr_Qtr_Q">[136]TBL_Month!$A$8</definedName>
    <definedName name="Curr_Smoothed_CD_Norm_Y" localSheetId="43">#REF!</definedName>
    <definedName name="Curr_Smoothed_CD_Norm_Y" localSheetId="12">#REF!</definedName>
    <definedName name="Curr_Smoothed_CD_Norm_Y" localSheetId="52">#REF!</definedName>
    <definedName name="Curr_Smoothed_CD_Norm_Y" localSheetId="19">#REF!</definedName>
    <definedName name="Curr_Smoothed_CD_Norm_Y" localSheetId="47">#REF!</definedName>
    <definedName name="Curr_Smoothed_CD_Norm_Y" localSheetId="44">#REF!</definedName>
    <definedName name="Curr_Smoothed_CD_Norm_Y">#REF!</definedName>
    <definedName name="Curr_Smoothed_CD_Y_Vol" localSheetId="43">#REF!</definedName>
    <definedName name="Curr_Smoothed_CD_Y_Vol" localSheetId="12">#REF!</definedName>
    <definedName name="Curr_Smoothed_CD_Y_Vol" localSheetId="52">#REF!</definedName>
    <definedName name="Curr_Smoothed_CD_Y_Vol" localSheetId="19">#REF!</definedName>
    <definedName name="Curr_Smoothed_CD_Y_Vol" localSheetId="44">#REF!</definedName>
    <definedName name="Curr_Smoothed_CD_Y_Vol">#REF!</definedName>
    <definedName name="Curr_Smoothed_CH_Norm_Y" localSheetId="43">#REF!</definedName>
    <definedName name="Curr_Smoothed_CH_Norm_Y" localSheetId="12">#REF!</definedName>
    <definedName name="Curr_Smoothed_CH_Norm_Y" localSheetId="52">#REF!</definedName>
    <definedName name="Curr_Smoothed_CH_Norm_Y" localSheetId="19">#REF!</definedName>
    <definedName name="Curr_Smoothed_CH_Norm_Y" localSheetId="44">#REF!</definedName>
    <definedName name="Curr_Smoothed_CH_Norm_Y">#REF!</definedName>
    <definedName name="Curr_Smoothed_CH_Y_Vol" localSheetId="43">#REF!</definedName>
    <definedName name="Curr_Smoothed_CH_Y_Vol" localSheetId="19">#REF!</definedName>
    <definedName name="Curr_Smoothed_CH_Y_Vol" localSheetId="44">#REF!</definedName>
    <definedName name="Curr_Smoothed_CH_Y_Vol">#REF!</definedName>
    <definedName name="Curr_Smoothed_HU_Norm_Y" localSheetId="43">#REF!</definedName>
    <definedName name="Curr_Smoothed_HU_Norm_Y" localSheetId="19">#REF!</definedName>
    <definedName name="Curr_Smoothed_HU_Norm_Y" localSheetId="44">#REF!</definedName>
    <definedName name="Curr_Smoothed_HU_Norm_Y">#REF!</definedName>
    <definedName name="Curr_Smoothed_HU_Y_Vol" localSheetId="43">#REF!</definedName>
    <definedName name="Curr_Smoothed_HU_Y_Vol" localSheetId="19">#REF!</definedName>
    <definedName name="Curr_Smoothed_HU_Y_Vol" localSheetId="44">#REF!</definedName>
    <definedName name="Curr_Smoothed_HU_Y_Vol">#REF!</definedName>
    <definedName name="Curr_Smoothed_TW_Norm_Y" localSheetId="43">#REF!</definedName>
    <definedName name="Curr_Smoothed_TW_Norm_Y" localSheetId="19">#REF!</definedName>
    <definedName name="Curr_Smoothed_TW_Norm_Y" localSheetId="44">#REF!</definedName>
    <definedName name="Curr_Smoothed_TW_Norm_Y">#REF!</definedName>
    <definedName name="Curr_Smoothed_TW_Y_Vol" localSheetId="43">#REF!</definedName>
    <definedName name="Curr_Smoothed_TW_Y_Vol" localSheetId="19">#REF!</definedName>
    <definedName name="Curr_Smoothed_TW_Y_Vol" localSheetId="44">#REF!</definedName>
    <definedName name="Curr_Smoothed_TW_Y_Vol">#REF!</definedName>
    <definedName name="Curr_Smoothed_UK_Norm_Y" localSheetId="43">#REF!</definedName>
    <definedName name="Curr_Smoothed_UK_Norm_Y" localSheetId="19">#REF!</definedName>
    <definedName name="Curr_Smoothed_UK_Norm_Y" localSheetId="44">#REF!</definedName>
    <definedName name="Curr_Smoothed_UK_Norm_Y">#REF!</definedName>
    <definedName name="Curr_Smoothed_UK_Y_Vol" localSheetId="43">#REF!</definedName>
    <definedName name="Curr_Smoothed_UK_Y_Vol" localSheetId="19">#REF!</definedName>
    <definedName name="Curr_Smoothed_UK_Y_Vol" localSheetId="44">#REF!</definedName>
    <definedName name="Curr_Smoothed_UK_Y_Vol">#REF!</definedName>
    <definedName name="Curr_Smoothed_US_Norm_Y" localSheetId="43">#REF!</definedName>
    <definedName name="Curr_Smoothed_US_Norm_Y" localSheetId="19">#REF!</definedName>
    <definedName name="Curr_Smoothed_US_Norm_Y" localSheetId="44">#REF!</definedName>
    <definedName name="Curr_Smoothed_US_Norm_Y">#REF!</definedName>
    <definedName name="Curr_Smoothed_US_Y_Vol" localSheetId="43">#REF!</definedName>
    <definedName name="Curr_Smoothed_US_Y_Vol" localSheetId="19">#REF!</definedName>
    <definedName name="Curr_Smoothed_US_Y_Vol" localSheetId="44">#REF!</definedName>
    <definedName name="Curr_Smoothed_US_Y_Vol">#REF!</definedName>
    <definedName name="Curr_Smoothed_X" localSheetId="43">#REF!</definedName>
    <definedName name="Curr_Smoothed_X" localSheetId="19">#REF!</definedName>
    <definedName name="Curr_Smoothed_X" localSheetId="44">#REF!</definedName>
    <definedName name="Curr_Smoothed_X">#REF!</definedName>
    <definedName name="Curr_Smoothed_X_Vol" localSheetId="43">#REF!</definedName>
    <definedName name="Curr_Smoothed_X_Vol" localSheetId="19">#REF!</definedName>
    <definedName name="Curr_Smoothed_X_Vol" localSheetId="44">#REF!</definedName>
    <definedName name="Curr_Smoothed_X_Vol">#REF!</definedName>
    <definedName name="Curr_TW_X" localSheetId="43">OFFSET(#REF!,0,0,COUNTA(#REF!),1)</definedName>
    <definedName name="Curr_TW_X" localSheetId="12">OFFSET(#REF!,0,0,COUNTA(#REF!),1)</definedName>
    <definedName name="Curr_TW_X" localSheetId="52">OFFSET(#REF!,0,0,COUNTA(#REF!),1)</definedName>
    <definedName name="Curr_TW_X" localSheetId="19">OFFSET(#REF!,0,0,COUNTA(#REF!),1)</definedName>
    <definedName name="Curr_TW_X" localSheetId="44">OFFSET(#REF!,0,0,COUNTA(#REF!),1)</definedName>
    <definedName name="Curr_TW_X">OFFSET(#REF!,0,0,COUNTA(#REF!),1)</definedName>
    <definedName name="Curr_TW_Y" localSheetId="43">OFFSET('Assets under Administration'!Curr_TW_X,0,2)</definedName>
    <definedName name="Curr_TW_Y" localSheetId="12">OFFSET('Consolidated BS &amp; RGI '!Curr_TW_X,0,2)</definedName>
    <definedName name="Curr_TW_Y" localSheetId="20">OFFSET([13]!Curr_TW_X,0,2)</definedName>
    <definedName name="Curr_TW_Y" localSheetId="52">OFFSET(Disclaimer!Curr_TW_X,0,2)</definedName>
    <definedName name="Curr_TW_Y" localSheetId="19">OFFSET('Key Figures EUR - External'!Curr_TW_X,0,2)</definedName>
    <definedName name="Curr_TW_Y" localSheetId="47">OFFSET([13]!Curr_TW_X,0,2)</definedName>
    <definedName name="Curr_TW_Y" localSheetId="44">OFFSET('UK IGA'!Curr_TW_X,0,2)</definedName>
    <definedName name="Curr_TW_Y">OFFSET(Curr_TW_X,0,2)</definedName>
    <definedName name="Curr_UK_X" localSheetId="43">OFFSET(#REF!,0,0,COUNTA(#REF!),1)</definedName>
    <definedName name="Curr_UK_X" localSheetId="12">OFFSET(#REF!,0,0,COUNTA(#REF!),1)</definedName>
    <definedName name="Curr_UK_X" localSheetId="52">OFFSET(#REF!,0,0,COUNTA(#REF!),1)</definedName>
    <definedName name="Curr_UK_X" localSheetId="19">OFFSET(#REF!,0,0,COUNTA(#REF!),1)</definedName>
    <definedName name="Curr_UK_X" localSheetId="44">OFFSET(#REF!,0,0,COUNTA(#REF!),1)</definedName>
    <definedName name="Curr_UK_X">OFFSET(#REF!,0,0,COUNTA(#REF!),1)</definedName>
    <definedName name="Curr_UK_Y" localSheetId="43">OFFSET('Assets under Administration'!Curr_UK_X,0,2)</definedName>
    <definedName name="Curr_UK_Y" localSheetId="12">OFFSET('Consolidated BS &amp; RGI '!Curr_UK_X,0,2)</definedName>
    <definedName name="Curr_UK_Y" localSheetId="20">OFFSET([13]!Curr_UK_X,0,2)</definedName>
    <definedName name="Curr_UK_Y" localSheetId="52">OFFSET(Disclaimer!Curr_UK_X,0,2)</definedName>
    <definedName name="Curr_UK_Y" localSheetId="19">OFFSET('Key Figures EUR - External'!Curr_UK_X,0,2)</definedName>
    <definedName name="Curr_UK_Y" localSheetId="47">#N/A</definedName>
    <definedName name="Curr_UK_Y" localSheetId="44">OFFSET('UK IGA'!Curr_UK_X,0,2)</definedName>
    <definedName name="Curr_UK_Y">OFFSET(Curr_UK_X,0,2)</definedName>
    <definedName name="Curr_US_X" localSheetId="43">OFFSET(#REF!,0,0,COUNTA(#REF!),1)</definedName>
    <definedName name="Curr_US_X" localSheetId="12">OFFSET(#REF!,0,0,COUNTA(#REF!),1)</definedName>
    <definedName name="Curr_US_X" localSheetId="52">OFFSET(#REF!,0,0,COUNTA(#REF!),1)</definedName>
    <definedName name="Curr_US_X" localSheetId="19">OFFSET(#REF!,0,0,COUNTA(#REF!),1)</definedName>
    <definedName name="Curr_US_X" localSheetId="44">OFFSET(#REF!,0,0,COUNTA(#REF!),1)</definedName>
    <definedName name="Curr_US_X">OFFSET(#REF!,0,0,COUNTA(#REF!),1)</definedName>
    <definedName name="Curr_US_Y" localSheetId="43">OFFSET('Assets under Administration'!Curr_US_X,0,2)</definedName>
    <definedName name="Curr_US_Y" localSheetId="12">OFFSET('Consolidated BS &amp; RGI '!Curr_US_X,0,2)</definedName>
    <definedName name="Curr_US_Y" localSheetId="20">OFFSET([13]!Curr_US_X,0,2)</definedName>
    <definedName name="Curr_US_Y" localSheetId="52">OFFSET(Disclaimer!Curr_US_X,0,2)</definedName>
    <definedName name="Curr_US_Y" localSheetId="19">OFFSET('Key Figures EUR - External'!Curr_US_X,0,2)</definedName>
    <definedName name="Curr_US_Y" localSheetId="47">#N/A</definedName>
    <definedName name="Curr_US_Y" localSheetId="44">OFFSET('UK IGA'!Curr_US_X,0,2)</definedName>
    <definedName name="Curr_US_Y">OFFSET(Curr_US_X,0,2)</definedName>
    <definedName name="Curr_Vol_CA_Y" localSheetId="43">OFFSET(#REF!,0,3,COUNTA(#REF!)-#REF!,1)</definedName>
    <definedName name="Curr_Vol_CA_Y" localSheetId="12">OFFSET(#REF!,0,3,COUNTA(#REF!)-#REF!,1)</definedName>
    <definedName name="Curr_Vol_CA_Y" localSheetId="52">OFFSET(#REF!,0,3,COUNTA(#REF!)-#REF!,1)</definedName>
    <definedName name="Curr_Vol_CA_Y" localSheetId="19">OFFSET(#REF!,0,3,COUNTA(#REF!)-#REF!,1)</definedName>
    <definedName name="Curr_Vol_CA_Y" localSheetId="47">OFFSET(#REF!,0,3,COUNTA(#REF!)-#REF!,1)</definedName>
    <definedName name="Curr_Vol_CA_Y" localSheetId="44">OFFSET(#REF!,0,3,COUNTA(#REF!)-#REF!,1)</definedName>
    <definedName name="Curr_Vol_CA_Y">OFFSET(#REF!,0,3,COUNTA(#REF!)-#REF!,1)</definedName>
    <definedName name="Curr_Vol_HU_Y" localSheetId="43">OFFSET(#REF!,0,4,COUNTA(#REF!)-#REF!,1)</definedName>
    <definedName name="Curr_Vol_HU_Y" localSheetId="12">OFFSET(#REF!,0,4,COUNTA(#REF!)-#REF!,1)</definedName>
    <definedName name="Curr_Vol_HU_Y" localSheetId="52">OFFSET(#REF!,0,4,COUNTA(#REF!)-#REF!,1)</definedName>
    <definedName name="Curr_Vol_HU_Y" localSheetId="19">OFFSET(#REF!,0,4,COUNTA(#REF!)-#REF!,1)</definedName>
    <definedName name="Curr_Vol_HU_Y" localSheetId="44">OFFSET(#REF!,0,4,COUNTA(#REF!)-#REF!,1)</definedName>
    <definedName name="Curr_Vol_HU_Y">OFFSET(#REF!,0,4,COUNTA(#REF!)-#REF!,1)</definedName>
    <definedName name="Curr_Vol_TW_Y" localSheetId="43">OFFSET(#REF!,0,3,COUNTA(#REF!)-#REF!,1)</definedName>
    <definedName name="Curr_Vol_TW_Y" localSheetId="19">OFFSET(#REF!,0,3,COUNTA(#REF!)-#REF!,1)</definedName>
    <definedName name="Curr_Vol_TW_Y" localSheetId="44">OFFSET(#REF!,0,3,COUNTA(#REF!)-#REF!,1)</definedName>
    <definedName name="Curr_Vol_TW_Y">OFFSET(#REF!,0,3,COUNTA(#REF!)-#REF!,1)</definedName>
    <definedName name="Curr_Vol_UK_Y" localSheetId="43">OFFSET(#REF!,0,3,COUNTA(#REF!)-#REF!,1)</definedName>
    <definedName name="Curr_Vol_UK_Y" localSheetId="19">OFFSET(#REF!,0,3,COUNTA(#REF!)-#REF!,1)</definedName>
    <definedName name="Curr_Vol_UK_Y" localSheetId="44">OFFSET(#REF!,0,3,COUNTA(#REF!)-#REF!,1)</definedName>
    <definedName name="Curr_Vol_UK_Y">OFFSET(#REF!,0,3,COUNTA(#REF!)-#REF!,1)</definedName>
    <definedName name="Curr_Vol_US_Y" localSheetId="43">OFFSET(#REF!,0,3,COUNTA(#REF!)-#REF!,1)</definedName>
    <definedName name="Curr_Vol_US_Y" localSheetId="19">OFFSET(#REF!,0,3,COUNTA(#REF!)-#REF!,1)</definedName>
    <definedName name="Curr_Vol_US_Y" localSheetId="44">OFFSET(#REF!,0,3,COUNTA(#REF!)-#REF!,1)</definedName>
    <definedName name="Curr_Vol_US_Y">OFFSET(#REF!,0,3,COUNTA(#REF!)-#REF!,1)</definedName>
    <definedName name="Curr_Yr">[131]TBL_Month!$A$2</definedName>
    <definedName name="currdate">[137]Indemnity!$H$3</definedName>
    <definedName name="Currencies" localSheetId="43">'[138]I-Lists'!$G$3:$G$5</definedName>
    <definedName name="Currencies" localSheetId="52">'[138]I-Lists'!$G$3:$G$5</definedName>
    <definedName name="Currencies" localSheetId="47">'[139]I-Lists'!$G$3:$G$5</definedName>
    <definedName name="Currencies" localSheetId="44">'[138]I-Lists'!$G$3:$G$5</definedName>
    <definedName name="Currencies">'[139]I-Lists'!$G$3:$G$5</definedName>
    <definedName name="Currency" localSheetId="31">'[140]M - Earnings by source'!#REF!</definedName>
    <definedName name="Currency" localSheetId="43">'[141]M - Earnings by source'!#REF!</definedName>
    <definedName name="Currency" localSheetId="14">'[142]D - Earnings by source'!#REF!</definedName>
    <definedName name="Currency" localSheetId="17">#REF!</definedName>
    <definedName name="Currency" localSheetId="12">'[141]M - Earnings by source'!#REF!</definedName>
    <definedName name="Currency" localSheetId="0">'[143]M - Earnings by source'!#REF!</definedName>
    <definedName name="Currency" localSheetId="52">'[144]M - Earnings by source'!#REF!</definedName>
    <definedName name="Currency" localSheetId="16">'[145]M - Earnings by source'!#REF!</definedName>
    <definedName name="Currency" localSheetId="15">'[145]M - Earnings by source'!#REF!</definedName>
    <definedName name="Currency" localSheetId="19">'[140]M - Earnings by source'!#REF!</definedName>
    <definedName name="Currency" localSheetId="5">'[140]M - Earnings by source'!#REF!</definedName>
    <definedName name="Currency" localSheetId="10">'[140]M - Earnings by source'!#REF!</definedName>
    <definedName name="Currency" localSheetId="47">'[141]M - Earnings by source'!#REF!</definedName>
    <definedName name="Currency" localSheetId="9">'[140]M - Earnings by source'!#REF!</definedName>
    <definedName name="Currency" localSheetId="44">'[141]M - Earnings by source'!#REF!</definedName>
    <definedName name="Currency">'[140]M - Earnings by source'!#REF!</definedName>
    <definedName name="Currency_2010">'[146]2010 Share Price and FX'!$A$24:$D$29</definedName>
    <definedName name="Currency_Control">[147]Parameters!$C$23</definedName>
    <definedName name="Current">'[148]Inputs &amp; Notes'!$E$5</definedName>
    <definedName name="Current_Arrears" localSheetId="43">#REF!</definedName>
    <definedName name="Current_Arrears" localSheetId="12">#REF!</definedName>
    <definedName name="Current_Arrears" localSheetId="52">#REF!</definedName>
    <definedName name="Current_Arrears" localSheetId="19">#REF!</definedName>
    <definedName name="Current_Arrears" localSheetId="47">#REF!</definedName>
    <definedName name="Current_Arrears" localSheetId="44">#REF!</definedName>
    <definedName name="Current_Arrears">#REF!</definedName>
    <definedName name="Current_Quarter">'[149]Control Tab'!$D$5</definedName>
    <definedName name="Current_Year">'[149]Control Tab'!$D$4</definedName>
    <definedName name="currentheadct" localSheetId="43">[150]Lookupinfor!$A$2:$B$68</definedName>
    <definedName name="currentheadct" localSheetId="47">[151]Lookupinfor!$A$2:$B$68</definedName>
    <definedName name="currentheadct" localSheetId="44">[150]Lookupinfor!$A$2:$B$68</definedName>
    <definedName name="currentheadct">[151]Lookupinfor!$A$2:$B$68</definedName>
    <definedName name="CurrentMonth" localSheetId="43">#REF!</definedName>
    <definedName name="CurrentMonth" localSheetId="12">#REF!</definedName>
    <definedName name="CurrentMonth" localSheetId="52">#REF!</definedName>
    <definedName name="CurrentMonth" localSheetId="19">#REF!</definedName>
    <definedName name="CurrentMonth" localSheetId="47">#REF!</definedName>
    <definedName name="CurrentMonth" localSheetId="44">#REF!</definedName>
    <definedName name="CurrentMonth">#REF!</definedName>
    <definedName name="CurrentQ">[152]List!$E$3</definedName>
    <definedName name="CurrentQuarter">[68]Controls!$C$8</definedName>
    <definedName name="CurrName" localSheetId="43">#REF!</definedName>
    <definedName name="CurrName" localSheetId="12">#REF!</definedName>
    <definedName name="CurrName" localSheetId="52">#REF!</definedName>
    <definedName name="CurrName" localSheetId="19">#REF!</definedName>
    <definedName name="CurrName" localSheetId="47">#REF!</definedName>
    <definedName name="CurrName" localSheetId="44">#REF!</definedName>
    <definedName name="CurrName">#REF!</definedName>
    <definedName name="CurrSign" localSheetId="43">#REF!</definedName>
    <definedName name="CurrSign" localSheetId="12">#REF!</definedName>
    <definedName name="CurrSign" localSheetId="52">#REF!</definedName>
    <definedName name="CurrSign" localSheetId="19">#REF!</definedName>
    <definedName name="CurrSign" localSheetId="47">#REF!</definedName>
    <definedName name="CurrSign" localSheetId="44">#REF!</definedName>
    <definedName name="CurrSign">#REF!</definedName>
    <definedName name="curve">[153]Curves!$A$5:$V$1204</definedName>
    <definedName name="CUST_act_AUK" localSheetId="43">OFFSET('Assets under Administration'!CUST_act_AUK_start,0,'Assets under Administration'!mf,1,'Assets under Administration'!nm)</definedName>
    <definedName name="CUST_act_AUK" localSheetId="12">OFFSET(CUST_act_AUK_start,0,mf,1,nm)</definedName>
    <definedName name="CUST_act_AUK" localSheetId="20">OFFSET([13]!CUST_act_AUK_start,0,[13]!mf,1,[13]!nm)</definedName>
    <definedName name="CUST_act_AUK" localSheetId="52">OFFSET(Disclaimer!CUST_act_AUK_start,0,Disclaimer!mf,1,Disclaimer!nm)</definedName>
    <definedName name="CUST_act_AUK" localSheetId="19">OFFSET(CUST_act_AUK_start,0,mf,1,nm)</definedName>
    <definedName name="CUST_act_AUK" localSheetId="47">OFFSET('ROC  International- Extern'!CUST_act_AUK_start,0,'ROC  International- Extern'!mf,1,'ROC  International- Extern'!nm)</definedName>
    <definedName name="CUST_act_AUK" localSheetId="44">OFFSET('UK IGA'!CUST_act_AUK_start,0,'UK IGA'!mf,1,'UK IGA'!nm)</definedName>
    <definedName name="CUST_act_AUK">OFFSET(CUST_act_AUK_start,0,mf,1,nm)</definedName>
    <definedName name="CUST_act_AUK_PY" localSheetId="43">OFFSET('Assets under Administration'!CUST_act_AUK_start,0,'Assets under Administration'!mf_PY,1,'Assets under Administration'!nm_PY)</definedName>
    <definedName name="CUST_act_AUK_PY" localSheetId="12">OFFSET(CUST_act_AUK_start,0,mf_PY,1,nm_PY)</definedName>
    <definedName name="CUST_act_AUK_PY" localSheetId="20">OFFSET([13]!CUST_act_AUK_start,0,[13]!mf_PY,1,[13]!nm_PY)</definedName>
    <definedName name="CUST_act_AUK_PY" localSheetId="52">OFFSET(Disclaimer!CUST_act_AUK_start,0,Disclaimer!mf_PY,1,Disclaimer!nm_PY)</definedName>
    <definedName name="CUST_act_AUK_PY" localSheetId="19">OFFSET(CUST_act_AUK_start,0,mf_PY,1,nm_PY)</definedName>
    <definedName name="CUST_act_AUK_PY" localSheetId="47">OFFSET('ROC  International- Extern'!CUST_act_AUK_start,0,'ROC  International- Extern'!mf_PY,1,'ROC  International- Extern'!nm_PY)</definedName>
    <definedName name="CUST_act_AUK_PY" localSheetId="44">OFFSET('UK IGA'!CUST_act_AUK_start,0,'UK IGA'!mf_PY,1,'UK IGA'!nm_PY)</definedName>
    <definedName name="CUST_act_AUK_PY">OFFSET(CUST_act_AUK_start,0,mf_PY,1,nm_PY)</definedName>
    <definedName name="CUST_act_AUK_start" localSheetId="43">'[64]Graph data'!$A$40</definedName>
    <definedName name="CUST_act_AUK_start" localSheetId="52">'[64]Graph data'!$A$40</definedName>
    <definedName name="CUST_act_AUK_start" localSheetId="47">'[65]Graph data'!$A$40</definedName>
    <definedName name="CUST_act_AUK_start" localSheetId="44">'[64]Graph data'!$A$40</definedName>
    <definedName name="CUST_act_AUK_start">'[65]Graph data'!$A$40</definedName>
    <definedName name="CUST_act_TotalDS" localSheetId="43">OFFSET(CUST_act_TotalDS_start,0,'Assets under Administration'!mf,1,'Assets under Administration'!nm)</definedName>
    <definedName name="CUST_act_TotalDS" localSheetId="12">OFFSET(CUST_act_TotalDS_start,0,[0]!mf,1,[0]!nm)</definedName>
    <definedName name="CUST_act_TotalDS" localSheetId="20">OFFSET([13]!CUST_act_TotalDS_start,0,[13]!mf,1,[13]!nm)</definedName>
    <definedName name="CUST_act_TotalDS" localSheetId="52">OFFSET(CUST_act_TotalDS_start,0,Disclaimer!mf,1,Disclaimer!nm)</definedName>
    <definedName name="CUST_act_TotalDS" localSheetId="19">OFFSET(CUST_act_TotalDS_start,0,[13]!mf,1,[13]!nm)</definedName>
    <definedName name="CUST_act_TotalDS" localSheetId="47">OFFSET([13]!CUST_act_TotalDS_start,0,'ROC  International- Extern'!mf,1,'ROC  International- Extern'!nm)</definedName>
    <definedName name="CUST_act_TotalDS" localSheetId="44">OFFSET(CUST_act_TotalDS_start,0,'UK IGA'!mf,1,'UK IGA'!nm)</definedName>
    <definedName name="CUST_act_TotalDS">OFFSET(CUST_act_TotalDS_start,0,[13]!mf,1,[13]!nm)</definedName>
    <definedName name="CUST_act_TotalDS_PY" localSheetId="43">OFFSET(CUST_act_TotalDS_start,0,'Assets under Administration'!mf_PY,1,'Assets under Administration'!nm_PY)</definedName>
    <definedName name="CUST_act_TotalDS_PY" localSheetId="12">OFFSET(CUST_act_TotalDS_start,0,[0]!mf_PY,1,[0]!nm_PY)</definedName>
    <definedName name="CUST_act_TotalDS_PY" localSheetId="20">OFFSET([13]!CUST_act_TotalDS_start,0,[13]!mf_PY,1,[13]!nm_PY)</definedName>
    <definedName name="CUST_act_TotalDS_PY" localSheetId="52">OFFSET(CUST_act_TotalDS_start,0,Disclaimer!mf_PY,1,Disclaimer!nm_PY)</definedName>
    <definedName name="CUST_act_TotalDS_PY" localSheetId="19">OFFSET(CUST_act_TotalDS_start,0,[13]!mf_PY,1,[13]!nm_PY)</definedName>
    <definedName name="CUST_act_TotalDS_PY" localSheetId="47">OFFSET([13]!CUST_act_TotalDS_start,0,'ROC  International- Extern'!mf_PY,1,'ROC  International- Extern'!nm_PY)</definedName>
    <definedName name="CUST_act_TotalDS_PY" localSheetId="44">OFFSET(CUST_act_TotalDS_start,0,'UK IGA'!mf_PY,1,'UK IGA'!nm_PY)</definedName>
    <definedName name="CUST_act_TotalDS_PY">OFFSET(CUST_act_TotalDS_start,0,[13]!mf_PY,1,[13]!nm_PY)</definedName>
    <definedName name="CUST_act_TotalDS_start">'[66]Graph data'!$A$40</definedName>
    <definedName name="CUST_tar_AUK" localSheetId="43">OFFSET('Assets under Administration'!CUST_tar_AUK_start,0,'Assets under Administration'!mf,1,'Assets under Administration'!nm)</definedName>
    <definedName name="CUST_tar_AUK" localSheetId="12">OFFSET(CUST_tar_AUK_start,0,mf,1,nm)</definedName>
    <definedName name="CUST_tar_AUK" localSheetId="20">OFFSET([13]!CUST_tar_AUK_start,0,[13]!mf,1,[13]!nm)</definedName>
    <definedName name="CUST_tar_AUK" localSheetId="52">OFFSET(Disclaimer!CUST_tar_AUK_start,0,Disclaimer!mf,1,Disclaimer!nm)</definedName>
    <definedName name="CUST_tar_AUK" localSheetId="19">OFFSET(CUST_tar_AUK_start,0,mf,1,nm)</definedName>
    <definedName name="CUST_tar_AUK" localSheetId="47">OFFSET('ROC  International- Extern'!CUST_tar_AUK_start,0,'ROC  International- Extern'!mf,1,'ROC  International- Extern'!nm)</definedName>
    <definedName name="CUST_tar_AUK" localSheetId="44">OFFSET('UK IGA'!CUST_tar_AUK_start,0,'UK IGA'!mf,1,'UK IGA'!nm)</definedName>
    <definedName name="CUST_tar_AUK">OFFSET(CUST_tar_AUK_start,0,mf,1,nm)</definedName>
    <definedName name="CUST_tar_AUK_start" localSheetId="43">'[64]Graph data'!$A$39</definedName>
    <definedName name="CUST_tar_AUK_start" localSheetId="52">'[64]Graph data'!$A$39</definedName>
    <definedName name="CUST_tar_AUK_start" localSheetId="47">'[65]Graph data'!$A$39</definedName>
    <definedName name="CUST_tar_AUK_start" localSheetId="44">'[64]Graph data'!$A$39</definedName>
    <definedName name="CUST_tar_AUK_start">'[65]Graph data'!$A$39</definedName>
    <definedName name="CUST_tar_TotalDS" localSheetId="43">OFFSET(CUST_tar_TotalDS_start,0,'Assets under Administration'!mf,1,'Assets under Administration'!nm)</definedName>
    <definedName name="CUST_tar_TotalDS" localSheetId="12">OFFSET(CUST_tar_TotalDS_start,0,[0]!mf,1,[0]!nm)</definedName>
    <definedName name="CUST_tar_TotalDS" localSheetId="20">OFFSET([13]!CUST_tar_TotalDS_start,0,[13]!mf,1,[13]!nm)</definedName>
    <definedName name="CUST_tar_TotalDS" localSheetId="52">OFFSET(CUST_tar_TotalDS_start,0,Disclaimer!mf,1,Disclaimer!nm)</definedName>
    <definedName name="CUST_tar_TotalDS" localSheetId="19">OFFSET(CUST_tar_TotalDS_start,0,[13]!mf,1,[13]!nm)</definedName>
    <definedName name="CUST_tar_TotalDS" localSheetId="47">OFFSET([13]!CUST_tar_TotalDS_start,0,'ROC  International- Extern'!mf,1,'ROC  International- Extern'!nm)</definedName>
    <definedName name="CUST_tar_TotalDS" localSheetId="44">OFFSET(CUST_tar_TotalDS_start,0,'UK IGA'!mf,1,'UK IGA'!nm)</definedName>
    <definedName name="CUST_tar_TotalDS">OFFSET(CUST_tar_TotalDS_start,0,[13]!mf,1,[13]!nm)</definedName>
    <definedName name="CUST_tar_TotalDS_PY" localSheetId="43">OFFSET(CUST_tar_TotalDS_start,0,'Assets under Administration'!mf_PY,1,'Assets under Administration'!nm_PY)</definedName>
    <definedName name="CUST_tar_TotalDS_PY" localSheetId="12">OFFSET(CUST_tar_TotalDS_start,0,[0]!mf_PY,1,[0]!nm_PY)</definedName>
    <definedName name="CUST_tar_TotalDS_PY" localSheetId="20">OFFSET([13]!CUST_tar_TotalDS_start,0,[13]!mf_PY,1,[13]!nm_PY)</definedName>
    <definedName name="CUST_tar_TotalDS_PY" localSheetId="52">OFFSET(CUST_tar_TotalDS_start,0,Disclaimer!mf_PY,1,Disclaimer!nm_PY)</definedName>
    <definedName name="CUST_tar_TotalDS_PY" localSheetId="19">OFFSET(CUST_tar_TotalDS_start,0,[13]!mf_PY,1,[13]!nm_PY)</definedName>
    <definedName name="CUST_tar_TotalDS_PY" localSheetId="47">OFFSET([13]!CUST_tar_TotalDS_start,0,'ROC  International- Extern'!mf_PY,1,'ROC  International- Extern'!nm_PY)</definedName>
    <definedName name="CUST_tar_TotalDS_PY" localSheetId="44">OFFSET(CUST_tar_TotalDS_start,0,'UK IGA'!mf_PY,1,'UK IGA'!nm_PY)</definedName>
    <definedName name="CUST_tar_TotalDS_PY">OFFSET(CUST_tar_TotalDS_start,0,[13]!mf_PY,1,[13]!nm_PY)</definedName>
    <definedName name="CUST_tar_TotalDS_start">'[66]Graph data'!$A$39</definedName>
    <definedName name="CY" localSheetId="43">#REF!</definedName>
    <definedName name="CY" localSheetId="12">#REF!</definedName>
    <definedName name="CY" localSheetId="52">#REF!</definedName>
    <definedName name="CY" localSheetId="19">#REF!</definedName>
    <definedName name="CY" localSheetId="44">#REF!</definedName>
    <definedName name="CY">#REF!</definedName>
    <definedName name="CYIncPivot">'[154]IFRS.IncStmt.2007'!$A$6:$P$134</definedName>
    <definedName name="d" localSheetId="14">#REF!</definedName>
    <definedName name="d" localSheetId="51">#REF!</definedName>
    <definedName name="d" localSheetId="19">#REF!</definedName>
    <definedName name="d" localSheetId="5">#REF!</definedName>
    <definedName name="d" localSheetId="10">#REF!</definedName>
    <definedName name="d" localSheetId="47">#REF!</definedName>
    <definedName name="d" localSheetId="9">#REF!</definedName>
    <definedName name="d">#REF!</definedName>
    <definedName name="DAAvailableTier1Restricted">'[67]Scen #1 Calc OF Tiering 3 of 4'!$K$8</definedName>
    <definedName name="DAAvailableTier1Unrestircted">'[67]Scen #1 Calc OF Tiering 3 of 4'!$J$8</definedName>
    <definedName name="DAAvailableTier2">'[67]Scen #1 Calc OF Tiering 3 of 4'!$L$8</definedName>
    <definedName name="DAAvailableTier3">'[67]Scen #1 Calc OF Tiering 3 of 4'!$M$8</definedName>
    <definedName name="DAC" localSheetId="43">#REF!</definedName>
    <definedName name="DAC" localSheetId="12">#REF!</definedName>
    <definedName name="DAC" localSheetId="52">#REF!</definedName>
    <definedName name="DAC" localSheetId="19">#REF!</definedName>
    <definedName name="DAC" localSheetId="47">#REF!</definedName>
    <definedName name="DAC" localSheetId="44">#REF!</definedName>
    <definedName name="DAC">#REF!</definedName>
    <definedName name="DAC_VOBA" localSheetId="14">#REF!</definedName>
    <definedName name="DAC_VOBA" localSheetId="51">#REF!</definedName>
    <definedName name="DAC_VOBA" localSheetId="19">#REF!</definedName>
    <definedName name="DAC_VOBA" localSheetId="5">#REF!</definedName>
    <definedName name="DAC_VOBA" localSheetId="10">#REF!</definedName>
    <definedName name="DAC_VOBA" localSheetId="47">#REF!</definedName>
    <definedName name="DAC_VOBA" localSheetId="9">#REF!</definedName>
    <definedName name="DAC_VOBA">#REF!</definedName>
    <definedName name="DACunlock" localSheetId="14">#REF!</definedName>
    <definedName name="DACunlock" localSheetId="51">#REF!</definedName>
    <definedName name="DACunlock" localSheetId="19">#REF!</definedName>
    <definedName name="DACunlock" localSheetId="5">#REF!</definedName>
    <definedName name="DACunlock" localSheetId="10">#REF!</definedName>
    <definedName name="DACunlock" localSheetId="47">#REF!</definedName>
    <definedName name="DACunlock" localSheetId="9">#REF!</definedName>
    <definedName name="DACunlock">#REF!</definedName>
    <definedName name="daling_per_kwartaal_2013" localSheetId="43">#REF!</definedName>
    <definedName name="daling_per_kwartaal_2013" localSheetId="19">#REF!</definedName>
    <definedName name="daling_per_kwartaal_2013" localSheetId="44">#REF!</definedName>
    <definedName name="daling_per_kwartaal_2013">#REF!</definedName>
    <definedName name="daling_per_kwartaal_2013_lang" localSheetId="43">#REF!</definedName>
    <definedName name="daling_per_kwartaal_2013_lang" localSheetId="19">#REF!</definedName>
    <definedName name="daling_per_kwartaal_2013_lang" localSheetId="44">#REF!</definedName>
    <definedName name="daling_per_kwartaal_2013_lang">#REF!</definedName>
    <definedName name="daling_per_kwartaal_2014" localSheetId="43">#REF!</definedName>
    <definedName name="daling_per_kwartaal_2014" localSheetId="19">#REF!</definedName>
    <definedName name="daling_per_kwartaal_2014" localSheetId="44">#REF!</definedName>
    <definedName name="daling_per_kwartaal_2014">#REF!</definedName>
    <definedName name="daling_per_kwartaal_2014_lang" localSheetId="43">#REF!</definedName>
    <definedName name="daling_per_kwartaal_2014_lang" localSheetId="19">#REF!</definedName>
    <definedName name="daling_per_kwartaal_2014_lang" localSheetId="44">#REF!</definedName>
    <definedName name="daling_per_kwartaal_2014_lang">#REF!</definedName>
    <definedName name="daling_per_kwartaal_2015" localSheetId="43">#REF!</definedName>
    <definedName name="daling_per_kwartaal_2015" localSheetId="19">#REF!</definedName>
    <definedName name="daling_per_kwartaal_2015" localSheetId="44">#REF!</definedName>
    <definedName name="daling_per_kwartaal_2015">#REF!</definedName>
    <definedName name="daling_per_kwartaal_2015_lang" localSheetId="43">#REF!</definedName>
    <definedName name="daling_per_kwartaal_2015_lang" localSheetId="19">#REF!</definedName>
    <definedName name="daling_per_kwartaal_2015_lang" localSheetId="44">#REF!</definedName>
    <definedName name="daling_per_kwartaal_2015_lang">#REF!</definedName>
    <definedName name="daling_per_kwartaal_2016" localSheetId="43">#REF!</definedName>
    <definedName name="daling_per_kwartaal_2016" localSheetId="19">#REF!</definedName>
    <definedName name="daling_per_kwartaal_2016" localSheetId="44">#REF!</definedName>
    <definedName name="daling_per_kwartaal_2016">#REF!</definedName>
    <definedName name="daling_per_kwartaal_2016_lang" localSheetId="43">#REF!</definedName>
    <definedName name="daling_per_kwartaal_2016_lang" localSheetId="19">#REF!</definedName>
    <definedName name="daling_per_kwartaal_2016_lang" localSheetId="44">#REF!</definedName>
    <definedName name="daling_per_kwartaal_2016_lang">#REF!</definedName>
    <definedName name="DApercentage" localSheetId="43">#REF!</definedName>
    <definedName name="DApercentage" localSheetId="19">#REF!</definedName>
    <definedName name="DApercentage" localSheetId="44">#REF!</definedName>
    <definedName name="DApercentage">#REF!</definedName>
    <definedName name="DASCR">'[67]Scen #1 Calc OF Tiering 3 of 4'!$N$4</definedName>
    <definedName name="dasffsfdffdf" localSheetId="43">{"'RamoVita-mo'!$B$1:$J$85"}</definedName>
    <definedName name="dasffsfdffdf" localSheetId="51">{"'RamoVita-mo'!$B$1:$J$85"}</definedName>
    <definedName name="dasffsfdffdf" localSheetId="12">{"'RamoVita-mo'!$B$1:$J$85"}</definedName>
    <definedName name="dasffsfdffdf" localSheetId="20">{"'RamoVita-mo'!$B$1:$J$85"}</definedName>
    <definedName name="dasffsfdffdf" localSheetId="19">{"'RamoVita-mo'!$B$1:$J$85"}</definedName>
    <definedName name="dasffsfdffdf" localSheetId="47">{"'RamoVita-mo'!$B$1:$J$85"}</definedName>
    <definedName name="dasffsfdffdf" localSheetId="44">{"'RamoVita-mo'!$B$1:$J$85"}</definedName>
    <definedName name="dasffsfdffdf">{"'RamoVita-mo'!$B$1:$J$85"}</definedName>
    <definedName name="Dashboard_Sensitivities" localSheetId="43">#REF!</definedName>
    <definedName name="Dashboard_Sensitivities" localSheetId="19">#REF!</definedName>
    <definedName name="Dashboard_Sensitivities" localSheetId="44">#REF!</definedName>
    <definedName name="Dashboard_Sensitivities">#REF!</definedName>
    <definedName name="Data" localSheetId="43">[155]Data!$A$10:$P$102</definedName>
    <definedName name="Data" localSheetId="47">[156]Data!$A$10:$P$102</definedName>
    <definedName name="Data" localSheetId="44">[155]Data!$A$10:$P$102</definedName>
    <definedName name="Data">[156]Data!$A$10:$P$102</definedName>
    <definedName name="DATA_LandS" localSheetId="43">#REF!</definedName>
    <definedName name="DATA_LandS" localSheetId="12">#REF!</definedName>
    <definedName name="DATA_LandS" localSheetId="52">#REF!</definedName>
    <definedName name="DATA_LandS" localSheetId="19">#REF!</definedName>
    <definedName name="DATA_LandS" localSheetId="47">#REF!</definedName>
    <definedName name="DATA_LandS" localSheetId="44">#REF!</definedName>
    <definedName name="DATA_LandS">#REF!</definedName>
    <definedName name="DATA_Retrieve" localSheetId="43">#REF!</definedName>
    <definedName name="DATA_Retrieve" localSheetId="12">#REF!</definedName>
    <definedName name="DATA_Retrieve" localSheetId="52">#REF!</definedName>
    <definedName name="DATA_Retrieve" localSheetId="19">#REF!</definedName>
    <definedName name="DATA_Retrieve" localSheetId="44">#REF!</definedName>
    <definedName name="DATA_Retrieve">#REF!</definedName>
    <definedName name="Data_Start" localSheetId="8">#REF!</definedName>
    <definedName name="Data_Start" localSheetId="31">#REF!</definedName>
    <definedName name="Data_Start" localSheetId="14">#REF!</definedName>
    <definedName name="Data_Start" localSheetId="17">#REF!</definedName>
    <definedName name="Data_Start" localSheetId="51">#REF!</definedName>
    <definedName name="Data_Start" localSheetId="12">#REF!</definedName>
    <definedName name="Data_Start" localSheetId="0">#REF!</definedName>
    <definedName name="Data_Start" localSheetId="52">#REF!</definedName>
    <definedName name="Data_Start" localSheetId="7">#REF!</definedName>
    <definedName name="Data_Start" localSheetId="19">#REF!</definedName>
    <definedName name="Data_Start" localSheetId="5">#REF!</definedName>
    <definedName name="Data_Start" localSheetId="10">#REF!</definedName>
    <definedName name="Data_Start" localSheetId="47">#REF!</definedName>
    <definedName name="Data_Start" localSheetId="9">#REF!</definedName>
    <definedName name="Data_Start">#REF!</definedName>
    <definedName name="Data_Summary">'[157]LE Charts'!$A$3:$AB$176</definedName>
    <definedName name="Data09" localSheetId="51">#REF!</definedName>
    <definedName name="Data09" localSheetId="19">#REF!</definedName>
    <definedName name="Data09" localSheetId="5">#REF!</definedName>
    <definedName name="Data09" localSheetId="10">#REF!</definedName>
    <definedName name="Data09" localSheetId="47">#REF!</definedName>
    <definedName name="Data09" localSheetId="9">#REF!</definedName>
    <definedName name="Data09">#REF!</definedName>
    <definedName name="DATA0DSDH5CG546680C_636020112060289886" localSheetId="43">#REF!</definedName>
    <definedName name="DATA0DSDH5CG546680C_636020112060289886" localSheetId="52">#REF!</definedName>
    <definedName name="DATA0DSDH5CG546680C_636020112060289886" localSheetId="19">#REF!</definedName>
    <definedName name="DATA0DSDH5CG546680C_636020112060289886" localSheetId="44">#REF!</definedName>
    <definedName name="DATA0DSDH5CG546680C_636020112060289886">#REF!</definedName>
    <definedName name="DATA0DSDH8J16SM1_635255528687363786" localSheetId="43">#REF!</definedName>
    <definedName name="DATA0DSDH8J16SM1_635255528687363786" localSheetId="19">#REF!</definedName>
    <definedName name="DATA0DSDH8J16SM1_635255528687363786" localSheetId="44">#REF!</definedName>
    <definedName name="DATA0DSDH8J16SM1_635255528687363786">#REF!</definedName>
    <definedName name="DATA0DSDH8J16SM1_635255631765974906" localSheetId="43">#REF!</definedName>
    <definedName name="DATA0DSDH8J16SM1_635255631765974906" localSheetId="19">#REF!</definedName>
    <definedName name="DATA0DSDH8J16SM1_635255631765974906" localSheetId="44">#REF!</definedName>
    <definedName name="DATA0DSDH8J16SM1_635255631765974906">#REF!</definedName>
    <definedName name="DATA0gssv0196_633933736866389030" localSheetId="43">#REF!</definedName>
    <definedName name="DATA0gssv0196_633933736866389030" localSheetId="19">#REF!</definedName>
    <definedName name="DATA0gssv0196_633933736866389030" localSheetId="44">#REF!</definedName>
    <definedName name="DATA0gssv0196_633933736866389030">#REF!</definedName>
    <definedName name="DATA0gssv0197_634498847184994005" localSheetId="43">#REF!</definedName>
    <definedName name="DATA0gssv0197_634498847184994005" localSheetId="19">#REF!</definedName>
    <definedName name="DATA0gssv0197_634498847184994005" localSheetId="44">#REF!</definedName>
    <definedName name="DATA0gssv0197_634498847184994005">#REF!</definedName>
    <definedName name="DATA0gssv0210_633875100658130625" localSheetId="43">#REF!</definedName>
    <definedName name="DATA0gssv0210_633875100658130625" localSheetId="19">#REF!</definedName>
    <definedName name="DATA0gssv0210_633875100658130625" localSheetId="44">#REF!</definedName>
    <definedName name="DATA0gssv0210_633875100658130625">#REF!</definedName>
    <definedName name="DATA0XAEM001C002_636621507759933520" localSheetId="43">#REF!</definedName>
    <definedName name="DATA0XAEM001C002_636621507759933520" localSheetId="19">#REF!</definedName>
    <definedName name="DATA0XAEM001C002_636621507759933520" localSheetId="44">#REF!</definedName>
    <definedName name="DATA0XAEM001C002_636621507759933520">#REF!</definedName>
    <definedName name="Data1">'[158]Data '!$A$10:$AL$103</definedName>
    <definedName name="Data10">'[159]COMMAND BUTTONS'!$B$9</definedName>
    <definedName name="Data11">'[158]Feb Life'!$A$8:$AQ$114</definedName>
    <definedName name="Data12" localSheetId="14">#REF!</definedName>
    <definedName name="Data12" localSheetId="51">#REF!</definedName>
    <definedName name="Data12" localSheetId="19">#REF!</definedName>
    <definedName name="Data12" localSheetId="5">#REF!</definedName>
    <definedName name="Data12" localSheetId="10">#REF!</definedName>
    <definedName name="Data12" localSheetId="47">#REF!</definedName>
    <definedName name="Data12" localSheetId="9">#REF!</definedName>
    <definedName name="Data12">#REF!</definedName>
    <definedName name="Data13" localSheetId="14">#REF!</definedName>
    <definedName name="Data13" localSheetId="51">#REF!</definedName>
    <definedName name="Data13" localSheetId="19">#REF!</definedName>
    <definedName name="Data13" localSheetId="5">#REF!</definedName>
    <definedName name="Data13" localSheetId="10">#REF!</definedName>
    <definedName name="Data13" localSheetId="47">#REF!</definedName>
    <definedName name="Data13" localSheetId="9">#REF!</definedName>
    <definedName name="Data13">#REF!</definedName>
    <definedName name="Data14">[158]Essbase!$A$1:$I$119</definedName>
    <definedName name="Data18" localSheetId="14">#REF!</definedName>
    <definedName name="Data18" localSheetId="51">#REF!</definedName>
    <definedName name="Data18" localSheetId="19">#REF!</definedName>
    <definedName name="Data18" localSheetId="5">#REF!</definedName>
    <definedName name="Data18" localSheetId="10">#REF!</definedName>
    <definedName name="Data18" localSheetId="47">#REF!</definedName>
    <definedName name="Data18" localSheetId="9">#REF!</definedName>
    <definedName name="Data18">#REF!</definedName>
    <definedName name="Data18Div" localSheetId="14">#REF!</definedName>
    <definedName name="Data18Div" localSheetId="51">#REF!</definedName>
    <definedName name="Data18Div" localSheetId="19">#REF!</definedName>
    <definedName name="Data18Div" localSheetId="5">#REF!</definedName>
    <definedName name="Data18Div" localSheetId="10">#REF!</definedName>
    <definedName name="Data18Div" localSheetId="47">#REF!</definedName>
    <definedName name="Data18Div" localSheetId="9">#REF!</definedName>
    <definedName name="Data18Div">#REF!</definedName>
    <definedName name="Data18Eur" localSheetId="14">#REF!</definedName>
    <definedName name="Data18Eur" localSheetId="51">#REF!</definedName>
    <definedName name="Data18Eur" localSheetId="19">#REF!</definedName>
    <definedName name="Data18Eur" localSheetId="5">#REF!</definedName>
    <definedName name="Data18Eur" localSheetId="10">#REF!</definedName>
    <definedName name="Data18Eur" localSheetId="47">#REF!</definedName>
    <definedName name="Data18Eur" localSheetId="9">#REF!</definedName>
    <definedName name="Data18Eur">#REF!</definedName>
    <definedName name="Data18Intl" localSheetId="19">#REF!</definedName>
    <definedName name="Data18Intl" localSheetId="5">#REF!</definedName>
    <definedName name="Data18Intl" localSheetId="10">#REF!</definedName>
    <definedName name="Data18Intl" localSheetId="47">#REF!</definedName>
    <definedName name="Data18Intl" localSheetId="9">#REF!</definedName>
    <definedName name="Data18Intl">#REF!</definedName>
    <definedName name="Data1A" localSheetId="19">#REF!</definedName>
    <definedName name="Data1A" localSheetId="5">#REF!</definedName>
    <definedName name="Data1A" localSheetId="10">#REF!</definedName>
    <definedName name="Data1A" localSheetId="47">#REF!</definedName>
    <definedName name="Data1A" localSheetId="9">#REF!</definedName>
    <definedName name="Data1A">#REF!</definedName>
    <definedName name="Data1V" localSheetId="19">#REF!</definedName>
    <definedName name="Data1V" localSheetId="5">#REF!</definedName>
    <definedName name="Data1V" localSheetId="10">#REF!</definedName>
    <definedName name="Data1V" localSheetId="47">#REF!</definedName>
    <definedName name="Data1V" localSheetId="9">#REF!</definedName>
    <definedName name="Data1V">#REF!</definedName>
    <definedName name="Data2">'[160]Data Life'!$A$10:$AL$103</definedName>
    <definedName name="Data3">'[160]Data AM'!$A$10:$Y$103</definedName>
    <definedName name="Data38" localSheetId="14">#REF!</definedName>
    <definedName name="Data38" localSheetId="51">#REF!</definedName>
    <definedName name="Data38" localSheetId="19">#REF!</definedName>
    <definedName name="Data38" localSheetId="5">#REF!</definedName>
    <definedName name="Data38" localSheetId="10">#REF!</definedName>
    <definedName name="Data38" localSheetId="47">#REF!</definedName>
    <definedName name="Data38" localSheetId="9">#REF!</definedName>
    <definedName name="Data38">#REF!</definedName>
    <definedName name="Data7E" localSheetId="14">#REF!</definedName>
    <definedName name="Data7E" localSheetId="51">#REF!</definedName>
    <definedName name="Data7E" localSheetId="19">#REF!</definedName>
    <definedName name="Data7E" localSheetId="5">#REF!</definedName>
    <definedName name="Data7E" localSheetId="10">#REF!</definedName>
    <definedName name="Data7E" localSheetId="47">#REF!</definedName>
    <definedName name="Data7E" localSheetId="9">#REF!</definedName>
    <definedName name="Data7E">#REF!</definedName>
    <definedName name="Data8N" localSheetId="14">#REF!</definedName>
    <definedName name="Data8N" localSheetId="51">#REF!</definedName>
    <definedName name="Data8N" localSheetId="19">#REF!</definedName>
    <definedName name="Data8N" localSheetId="5">#REF!</definedName>
    <definedName name="Data8N" localSheetId="10">#REF!</definedName>
    <definedName name="Data8N" localSheetId="47">#REF!</definedName>
    <definedName name="Data8N" localSheetId="9">#REF!</definedName>
    <definedName name="Data8N">#REF!</definedName>
    <definedName name="Data8Q" localSheetId="19">#REF!</definedName>
    <definedName name="Data8Q" localSheetId="5">#REF!</definedName>
    <definedName name="Data8Q" localSheetId="10">#REF!</definedName>
    <definedName name="Data8Q" localSheetId="47">#REF!</definedName>
    <definedName name="Data8Q" localSheetId="9">#REF!</definedName>
    <definedName name="Data8Q">#REF!</definedName>
    <definedName name="Data9" localSheetId="19">#REF!</definedName>
    <definedName name="Data9" localSheetId="5">#REF!</definedName>
    <definedName name="Data9" localSheetId="10">#REF!</definedName>
    <definedName name="Data9" localSheetId="47">#REF!</definedName>
    <definedName name="Data9" localSheetId="9">#REF!</definedName>
    <definedName name="Data9">#REF!</definedName>
    <definedName name="DataA" localSheetId="19">#REF!</definedName>
    <definedName name="DataA" localSheetId="5">#REF!</definedName>
    <definedName name="DataA" localSheetId="10">#REF!</definedName>
    <definedName name="DataA" localSheetId="47">#REF!</definedName>
    <definedName name="DataA" localSheetId="9">#REF!</definedName>
    <definedName name="DataA">#REF!</definedName>
    <definedName name="DataAM" localSheetId="19">#REF!</definedName>
    <definedName name="DataAM" localSheetId="5">#REF!</definedName>
    <definedName name="DataAM" localSheetId="10">#REF!</definedName>
    <definedName name="DataAM" localSheetId="47">#REF!</definedName>
    <definedName name="DataAM" localSheetId="9">#REF!</definedName>
    <definedName name="DataAM">#REF!</definedName>
    <definedName name="DataAnchor">'[55]Current OCS Data'!$A$1</definedName>
    <definedName name="DataArea" localSheetId="43">#REF!</definedName>
    <definedName name="DataArea" localSheetId="12">#REF!</definedName>
    <definedName name="DataArea" localSheetId="52">#REF!</definedName>
    <definedName name="DataArea" localSheetId="19">#REF!</definedName>
    <definedName name="DataArea" localSheetId="47">#REF!</definedName>
    <definedName name="DataArea" localSheetId="44">#REF!</definedName>
    <definedName name="DataArea">#REF!</definedName>
    <definedName name="_xlnm.Database" localSheetId="19">'[78]Template Bal on L&amp;S Entries'!#REF!</definedName>
    <definedName name="_xlnm.Database" localSheetId="47">'[78]Template Bal on L&amp;S Entries'!#REF!</definedName>
    <definedName name="_xlnm.Database">'[78]Template Bal on L&amp;S Entries'!#REF!</definedName>
    <definedName name="Database_Location">'[161]COMMAND BUTTONS'!$B$9</definedName>
    <definedName name="DAtabase_location1">'[159]COMMAND BUTTONS'!$B$9</definedName>
    <definedName name="Database2">'[162]Report-CURRENT QTR EARNINGS'!$A$2:$IV$308</definedName>
    <definedName name="DataCapturePreCorp">'[163]Data Capture'!$14:$165</definedName>
    <definedName name="DataDump" localSheetId="43">#REF!</definedName>
    <definedName name="DataDump" localSheetId="12">#REF!</definedName>
    <definedName name="DataDump" localSheetId="52">#REF!</definedName>
    <definedName name="DataDump" localSheetId="19">#REF!</definedName>
    <definedName name="DataDump" localSheetId="47">#REF!</definedName>
    <definedName name="DataDump" localSheetId="44">#REF!</definedName>
    <definedName name="DataDump">#REF!</definedName>
    <definedName name="DataDumpSII" localSheetId="43">#REF!</definedName>
    <definedName name="DataDumpSII" localSheetId="12">#REF!</definedName>
    <definedName name="DataDumpSII" localSheetId="52">#REF!</definedName>
    <definedName name="DataDumpSII" localSheetId="19">#REF!</definedName>
    <definedName name="DataDumpSII" localSheetId="44">#REF!</definedName>
    <definedName name="DataDumpSII">#REF!</definedName>
    <definedName name="DataLife" localSheetId="14">#REF!</definedName>
    <definedName name="DataLife" localSheetId="51">#REF!</definedName>
    <definedName name="DataLife" localSheetId="19">#REF!</definedName>
    <definedName name="DataLife" localSheetId="5">#REF!</definedName>
    <definedName name="DataLife" localSheetId="10">#REF!</definedName>
    <definedName name="DataLife" localSheetId="47">#REF!</definedName>
    <definedName name="DataLife" localSheetId="9">#REF!</definedName>
    <definedName name="DataLife">#REF!</definedName>
    <definedName name="DataLifeSol">[164]DataLifeSol!$A$10:$AZ$104</definedName>
    <definedName name="datalkup01" localSheetId="43">#REF!</definedName>
    <definedName name="datalkup01" localSheetId="14">#REF!</definedName>
    <definedName name="datalkup01" localSheetId="51">#REF!</definedName>
    <definedName name="datalkup01" localSheetId="19">#REF!</definedName>
    <definedName name="datalkup01" localSheetId="5">#REF!</definedName>
    <definedName name="datalkup01" localSheetId="10">#REF!</definedName>
    <definedName name="datalkup01" localSheetId="47">#REF!</definedName>
    <definedName name="datalkup01" localSheetId="9">#REF!</definedName>
    <definedName name="datalkup01" localSheetId="44">#REF!</definedName>
    <definedName name="datalkup01">#REF!</definedName>
    <definedName name="datalookup" localSheetId="43">[165]Backup!$A$5:$H$198</definedName>
    <definedName name="datalookup" localSheetId="47">[166]Backup!$A$5:$H$198</definedName>
    <definedName name="datalookup" localSheetId="44">[165]Backup!$A$5:$H$198</definedName>
    <definedName name="datalookup">[166]Backup!$A$5:$H$198</definedName>
    <definedName name="Dataset" localSheetId="43">#REF!</definedName>
    <definedName name="Dataset" localSheetId="12">#REF!</definedName>
    <definedName name="Dataset" localSheetId="52">#REF!</definedName>
    <definedName name="Dataset" localSheetId="19">#REF!</definedName>
    <definedName name="Dataset" localSheetId="47">#REF!</definedName>
    <definedName name="Dataset" localSheetId="44">#REF!</definedName>
    <definedName name="Dataset">#REF!</definedName>
    <definedName name="Date">'[92]General Inputs'!$B$5</definedName>
    <definedName name="Date_Eff" localSheetId="43">[135]TBL_Month!$D$7</definedName>
    <definedName name="Date_Eff" localSheetId="47">[136]TBL_Month!$D$7</definedName>
    <definedName name="Date_Eff" localSheetId="44">[135]TBL_Month!$D$7</definedName>
    <definedName name="Date_Eff">[136]TBL_Month!$D$7</definedName>
    <definedName name="Date_Rev" localSheetId="43">[135]TBL_Month!$D$8</definedName>
    <definedName name="Date_Rev" localSheetId="47">[136]TBL_Month!$D$8</definedName>
    <definedName name="Date_Rev" localSheetId="44">[135]TBL_Month!$D$8</definedName>
    <definedName name="Date_Rev">[136]TBL_Month!$D$8</definedName>
    <definedName name="Date_Start">'[92]General Inputs'!$B$6</definedName>
    <definedName name="Date04">"December 31"</definedName>
    <definedName name="Date1" localSheetId="43">#REF!</definedName>
    <definedName name="Date1" localSheetId="12">#REF!</definedName>
    <definedName name="Date1" localSheetId="52">#REF!</definedName>
    <definedName name="Date1" localSheetId="19">#REF!</definedName>
    <definedName name="Date1" localSheetId="44">#REF!</definedName>
    <definedName name="Date1">#REF!</definedName>
    <definedName name="Date2" localSheetId="43">#REF!</definedName>
    <definedName name="Date2" localSheetId="12">#REF!</definedName>
    <definedName name="Date2" localSheetId="52">#REF!</definedName>
    <definedName name="Date2" localSheetId="19">#REF!</definedName>
    <definedName name="Date2" localSheetId="44">#REF!</definedName>
    <definedName name="Date2">#REF!</definedName>
    <definedName name="DateClose">[167]prophet!$B$6</definedName>
    <definedName name="DateCreated" localSheetId="43">#REF!</definedName>
    <definedName name="DateCreated" localSheetId="12">#REF!</definedName>
    <definedName name="DateCreated" localSheetId="52">#REF!</definedName>
    <definedName name="DateCreated" localSheetId="19">#REF!</definedName>
    <definedName name="DateCreated" localSheetId="47">#REF!</definedName>
    <definedName name="DateCreated" localSheetId="44">#REF!</definedName>
    <definedName name="DateCreated">#REF!</definedName>
    <definedName name="DateOpen">[167]prophet!$B$5</definedName>
    <definedName name="Dates" localSheetId="43">OFFSET('Assets under Administration'!Dates_start,0,'Assets under Administration'!mf,1,'Assets under Administration'!nm)</definedName>
    <definedName name="Dates" localSheetId="12">OFFSET(Dates_start,0,mf,1,nm)</definedName>
    <definedName name="Dates" localSheetId="20">OFFSET([13]!Dates_start,0,[13]!mf,1,[13]!nm)</definedName>
    <definedName name="Dates" localSheetId="52">OFFSET(Disclaimer!Dates_start,0,Disclaimer!mf,1,Disclaimer!nm)</definedName>
    <definedName name="Dates" localSheetId="19">OFFSET(Dates_start,0,mf,1,nm)</definedName>
    <definedName name="Dates" localSheetId="47">OFFSET('ROC  International- Extern'!Dates_start,0,'ROC  International- Extern'!mf,1,'ROC  International- Extern'!nm)</definedName>
    <definedName name="Dates" localSheetId="44">OFFSET('UK IGA'!Dates_start,0,'UK IGA'!mf,1,'UK IGA'!nm)</definedName>
    <definedName name="Dates">OFFSET(Dates_start,0,mf,1,nm)</definedName>
    <definedName name="Dates_start" localSheetId="43">'[64]Graph data'!$A$11</definedName>
    <definedName name="Dates_start" localSheetId="52">'[64]Graph data'!$A$11</definedName>
    <definedName name="Dates_start" localSheetId="47">'[65]Graph data'!$A$11</definedName>
    <definedName name="Dates_start" localSheetId="44">'[64]Graph data'!$A$11</definedName>
    <definedName name="Dates_start">'[65]Graph data'!$A$11</definedName>
    <definedName name="DB_data_table" localSheetId="43">OFFSET(DB_rec_id_ref,0,0,COUNTA([128]Database!$A:$A),COUNTA([128]Database!$1:$1))</definedName>
    <definedName name="DB_data_table" localSheetId="12">OFFSET(DB_rec_id_ref,0,0,COUNTA([128]Database!$A:$A),COUNTA([128]Database!$1:$1))</definedName>
    <definedName name="DB_data_table" localSheetId="20">OFFSET([13]!DB_rec_id_ref,0,0,COUNTA([128]Database!$A:$A),COUNTA([128]Database!$1:$1))</definedName>
    <definedName name="DB_data_table" localSheetId="52">OFFSET(DB_rec_id_ref,0,0,COUNTA([128]Database!$A:$A),COUNTA([128]Database!$1:$1))</definedName>
    <definedName name="DB_data_table" localSheetId="19">OFFSET(DB_rec_id_ref,0,0,COUNTA([128]Database!$A:$A),COUNTA([128]Database!$1:$1))</definedName>
    <definedName name="DB_data_table" localSheetId="47">OFFSET([13]!DB_rec_id_ref,0,0,COUNTA([128]Database!$A:$A),COUNTA([128]Database!$1:$1))</definedName>
    <definedName name="DB_data_table" localSheetId="44">OFFSET(DB_rec_id_ref,0,0,COUNTA([128]Database!$A:$A),COUNTA([128]Database!$1:$1))</definedName>
    <definedName name="DB_data_table">OFFSET(DB_rec_id_ref,0,0,COUNTA([128]Database!$A:$A),COUNTA([128]Database!$1:$1))</definedName>
    <definedName name="DB_Path" localSheetId="43">#REF!</definedName>
    <definedName name="DB_Path" localSheetId="12">#REF!</definedName>
    <definedName name="DB_Path" localSheetId="52">#REF!</definedName>
    <definedName name="DB_Path" localSheetId="19">#REF!</definedName>
    <definedName name="DB_Path" localSheetId="47">#REF!</definedName>
    <definedName name="DB_Path" localSheetId="44">#REF!</definedName>
    <definedName name="DB_Path">#REF!</definedName>
    <definedName name="DB_rec_id_ref">[128]Database!$A$1</definedName>
    <definedName name="dbf">[168]Inputs!$D$6</definedName>
    <definedName name="DBF_IR1_OSB_GBP">'[96]Summary ERC'!$F$3</definedName>
    <definedName name="DBF_IR1_VA_EUR">'[96]Summary ERC'!$F$2</definedName>
    <definedName name="DBF_IR1_VA_GBP">'[96]Summary ERC'!$F$1</definedName>
    <definedName name="DBF_RM_NLleven">[76]Input3!$D$20</definedName>
    <definedName name="DBF_RM_OPTAS">[76]Input3!$C$20</definedName>
    <definedName name="DBF_SCR_Nlleven">[76]Input3!$D$21</definedName>
    <definedName name="DBF_SCR_OPTAS">[76]Input3!$C$21</definedName>
    <definedName name="dd" localSheetId="43">{"'RamoVita-mo'!$B$1:$J$85"}</definedName>
    <definedName name="dd" localSheetId="51">{"'RamoVita-mo'!$B$1:$J$85"}</definedName>
    <definedName name="dd" localSheetId="12">{"'RamoVita-mo'!$B$1:$J$85"}</definedName>
    <definedName name="dd" localSheetId="20">{"'RamoVita-mo'!$B$1:$J$85"}</definedName>
    <definedName name="dd" localSheetId="19">{"'RamoVita-mo'!$B$1:$J$85"}</definedName>
    <definedName name="dd" localSheetId="47">{"'RamoVita-mo'!$B$1:$J$85"}</definedName>
    <definedName name="dd" localSheetId="44">{"'RamoVita-mo'!$B$1:$J$85"}</definedName>
    <definedName name="dd">{"'RamoVita-mo'!$B$1:$J$85"}</definedName>
    <definedName name="ddad" localSheetId="43" hidden="1">#REF!</definedName>
    <definedName name="ddad" localSheetId="19" hidden="1">#REF!</definedName>
    <definedName name="ddad" localSheetId="44" hidden="1">#REF!</definedName>
    <definedName name="ddad" hidden="1">#REF!</definedName>
    <definedName name="ddd">[169]Lists!$U$5:$U$23</definedName>
    <definedName name="deal_name">'[111]MoSes Output - Deal'!$E:$E</definedName>
    <definedName name="deal_name_entity_sheet">'[111]MoSes Output - Entity'!$E:$E</definedName>
    <definedName name="dealwise_moses_inputs">'[111]MoSes Output - Deal'!$1:$1048576</definedName>
    <definedName name="DecDebt" localSheetId="43">#REF!</definedName>
    <definedName name="DecDebt" localSheetId="12">#REF!</definedName>
    <definedName name="DecDebt" localSheetId="52">#REF!</definedName>
    <definedName name="DecDebt" localSheetId="19">#REF!</definedName>
    <definedName name="DecDebt" localSheetId="47">#REF!</definedName>
    <definedName name="DecDebt" localSheetId="44">#REF!</definedName>
    <definedName name="DecDebt">#REF!</definedName>
    <definedName name="dedee" localSheetId="43">{"'RamoVita-mo'!$B$1:$J$85"}</definedName>
    <definedName name="dedee" localSheetId="51">{"'RamoVita-mo'!$B$1:$J$85"}</definedName>
    <definedName name="dedee" localSheetId="12">{"'RamoVita-mo'!$B$1:$J$85"}</definedName>
    <definedName name="dedee" localSheetId="20">{"'RamoVita-mo'!$B$1:$J$85"}</definedName>
    <definedName name="dedee" localSheetId="19">{"'RamoVita-mo'!$B$1:$J$85"}</definedName>
    <definedName name="dedee" localSheetId="47">{"'RamoVita-mo'!$B$1:$J$85"}</definedName>
    <definedName name="dedee" localSheetId="44">{"'RamoVita-mo'!$B$1:$J$85"}</definedName>
    <definedName name="dedee">{"'RamoVita-mo'!$B$1:$J$85"}</definedName>
    <definedName name="dee" localSheetId="43">{"'RamoVita-mo'!$B$1:$J$85"}</definedName>
    <definedName name="dee" localSheetId="51">{"'RamoVita-mo'!$B$1:$J$85"}</definedName>
    <definedName name="dee" localSheetId="12">{"'RamoVita-mo'!$B$1:$J$85"}</definedName>
    <definedName name="dee" localSheetId="20">{"'RamoVita-mo'!$B$1:$J$85"}</definedName>
    <definedName name="dee" localSheetId="19">{"'RamoVita-mo'!$B$1:$J$85"}</definedName>
    <definedName name="dee" localSheetId="47">{"'RamoVita-mo'!$B$1:$J$85"}</definedName>
    <definedName name="dee" localSheetId="44">{"'RamoVita-mo'!$B$1:$J$85"}</definedName>
    <definedName name="dee">{"'RamoVita-mo'!$B$1:$J$85"}</definedName>
    <definedName name="DEEDE" localSheetId="43">{"'RamoVita-mo'!$B$1:$J$85"}</definedName>
    <definedName name="DEEDE" localSheetId="51">{"'RamoVita-mo'!$B$1:$J$85"}</definedName>
    <definedName name="DEEDE" localSheetId="12">{"'RamoVita-mo'!$B$1:$J$85"}</definedName>
    <definedName name="DEEDE" localSheetId="20">{"'RamoVita-mo'!$B$1:$J$85"}</definedName>
    <definedName name="DEEDE" localSheetId="19">{"'RamoVita-mo'!$B$1:$J$85"}</definedName>
    <definedName name="DEEDE" localSheetId="47">{"'RamoVita-mo'!$B$1:$J$85"}</definedName>
    <definedName name="DEEDE" localSheetId="44">{"'RamoVita-mo'!$B$1:$J$85"}</definedName>
    <definedName name="DEEDE">{"'RamoVita-mo'!$B$1:$J$85"}</definedName>
    <definedName name="default_adj">[168]Inputs!$D$15</definedName>
    <definedName name="Defex" localSheetId="43">#REF!</definedName>
    <definedName name="Defex" localSheetId="14">#REF!</definedName>
    <definedName name="Defex" localSheetId="19">#REF!</definedName>
    <definedName name="Defex" localSheetId="5">#REF!</definedName>
    <definedName name="Defex" localSheetId="10">#REF!</definedName>
    <definedName name="Defex" localSheetId="47">#REF!</definedName>
    <definedName name="Defex" localSheetId="9">#REF!</definedName>
    <definedName name="Defex" localSheetId="44">#REF!</definedName>
    <definedName name="Defex">#REF!</definedName>
    <definedName name="DEPOT">'[2]Kenmerk AE'!$E$9</definedName>
    <definedName name="DEPRECIATION" localSheetId="43">#REF!</definedName>
    <definedName name="DEPRECIATION" localSheetId="12">#REF!</definedName>
    <definedName name="DEPRECIATION" localSheetId="52">#REF!</definedName>
    <definedName name="DEPRECIATION" localSheetId="19">#REF!</definedName>
    <definedName name="DEPRECIATION" localSheetId="44">#REF!</definedName>
    <definedName name="DEPRECIATION">#REF!</definedName>
    <definedName name="Deprx" localSheetId="14">#REF!</definedName>
    <definedName name="Deprx" localSheetId="19">#REF!</definedName>
    <definedName name="Deprx" localSheetId="5">#REF!</definedName>
    <definedName name="Deprx" localSheetId="10">#REF!</definedName>
    <definedName name="Deprx" localSheetId="47">#REF!</definedName>
    <definedName name="Deprx" localSheetId="9">#REF!</definedName>
    <definedName name="Deprx">#REF!</definedName>
    <definedName name="DERIV_BV">'[71]AVR Asset Bal'!$C$71</definedName>
    <definedName name="DERIV_HEDGE">'[75]AVR Asset Bal'!$C$74</definedName>
    <definedName name="DERIV_ORDINC">'[71]AVR Asset Bal'!$C$75</definedName>
    <definedName name="DERIV_RES">'[75]AVR Asset Bal'!$C$72</definedName>
    <definedName name="DERIV_VAL_797">'[71]AVR Asset Bal'!$C$73</definedName>
    <definedName name="des" localSheetId="43">{"'RamoVita-mo'!$B$1:$J$85"}</definedName>
    <definedName name="des" localSheetId="51">{"'RamoVita-mo'!$B$1:$J$85"}</definedName>
    <definedName name="des" localSheetId="12">{"'RamoVita-mo'!$B$1:$J$85"}</definedName>
    <definedName name="des" localSheetId="20">{"'RamoVita-mo'!$B$1:$J$85"}</definedName>
    <definedName name="des" localSheetId="19">{"'RamoVita-mo'!$B$1:$J$85"}</definedName>
    <definedName name="des" localSheetId="47">{"'RamoVita-mo'!$B$1:$J$85"}</definedName>
    <definedName name="des" localSheetId="44">{"'RamoVita-mo'!$B$1:$J$85"}</definedName>
    <definedName name="des">{"'RamoVita-mo'!$B$1:$J$85"}</definedName>
    <definedName name="Detail" localSheetId="14">#REF!</definedName>
    <definedName name="Detail" localSheetId="19">#REF!</definedName>
    <definedName name="Detail" localSheetId="5">#REF!</definedName>
    <definedName name="Detail" localSheetId="10">#REF!</definedName>
    <definedName name="Detail" localSheetId="47">#REF!</definedName>
    <definedName name="Detail" localSheetId="9">#REF!</definedName>
    <definedName name="Detail">#REF!</definedName>
    <definedName name="Dev_OB">'[92]Budget Inputs'!$D$91</definedName>
    <definedName name="Dev_Tot">'[92]Budget Inputs'!$E$91</definedName>
    <definedName name="Dev_VA">'[92]Budget Inputs'!$C$91</definedName>
    <definedName name="df" localSheetId="43">{"'RamoVita-mo'!$B$1:$J$85"}</definedName>
    <definedName name="df" localSheetId="51">{"'RamoVita-mo'!$B$1:$J$85"}</definedName>
    <definedName name="df" localSheetId="12">{"'RamoVita-mo'!$B$1:$J$85"}</definedName>
    <definedName name="df" localSheetId="20">{"'RamoVita-mo'!$B$1:$J$85"}</definedName>
    <definedName name="df" localSheetId="19">{"'RamoVita-mo'!$B$1:$J$85"}</definedName>
    <definedName name="df" localSheetId="47">{"'RamoVita-mo'!$B$1:$J$85"}</definedName>
    <definedName name="df" localSheetId="44">{"'RamoVita-mo'!$B$1:$J$85"}</definedName>
    <definedName name="df">{"'RamoVita-mo'!$B$1:$J$85"}</definedName>
    <definedName name="df_curve" localSheetId="43">CHOOSE(#REF!,usd_swap_reuters,'Assets under Administration'!usd_swap_wss,usd_swap_murex)</definedName>
    <definedName name="df_curve" localSheetId="12">CHOOSE(#REF!,usd_swap_reuters,'Consolidated BS &amp; RGI '!usd_swap_wss,usd_swap_murex)</definedName>
    <definedName name="df_curve" localSheetId="20">CHOOSE(#REF!,[13]!usd_swap_reuters,[13]!usd_swap_wss,[13]!usd_swap_murex)</definedName>
    <definedName name="df_curve" localSheetId="52">CHOOSE(#REF!,usd_swap_reuters,Disclaimer!usd_swap_wss,usd_swap_murex)</definedName>
    <definedName name="df_curve" localSheetId="19">CHOOSE(#REF!,usd_swap_reuters,'Key Figures EUR - External'!usd_swap_wss,usd_swap_murex)</definedName>
    <definedName name="df_curve" localSheetId="47">CHOOSE(#REF!,[13]!usd_swap_reuters,'ROC  International- Extern'!usd_swap_wss,[13]!usd_swap_murex)</definedName>
    <definedName name="df_curve" localSheetId="44">CHOOSE(#REF!,usd_swap_reuters,'UK IGA'!usd_swap_wss,usd_swap_murex)</definedName>
    <definedName name="df_curve">CHOOSE(#REF!,usd_swap_reuters,usd_swap_wss,usd_swap_murex)</definedName>
    <definedName name="df_curve_base_tenor" localSheetId="43">#REF!</definedName>
    <definedName name="df_curve_base_tenor" localSheetId="12">#REF!</definedName>
    <definedName name="df_curve_base_tenor" localSheetId="52">#REF!</definedName>
    <definedName name="df_curve_base_tenor" localSheetId="19">#REF!</definedName>
    <definedName name="df_curve_base_tenor" localSheetId="44">#REF!</definedName>
    <definedName name="df_curve_base_tenor">#REF!</definedName>
    <definedName name="df_curve_basis_on_off" localSheetId="43">#REF!</definedName>
    <definedName name="df_curve_basis_on_off" localSheetId="19">#REF!</definedName>
    <definedName name="df_curve_basis_on_off" localSheetId="44">#REF!</definedName>
    <definedName name="df_curve_basis_on_off">#REF!</definedName>
    <definedName name="df_curve_basis_show_all" localSheetId="43">#REF!</definedName>
    <definedName name="df_curve_basis_show_all" localSheetId="19">#REF!</definedName>
    <definedName name="df_curve_basis_show_all" localSheetId="44">#REF!</definedName>
    <definedName name="df_curve_basis_show_all">#REF!</definedName>
    <definedName name="df_curve_DV01" localSheetId="43">OFFSET(#REF!,0,0,COUNT(#REF!),2)</definedName>
    <definedName name="df_curve_DV01" localSheetId="12">OFFSET(#REF!,0,0,COUNT(#REF!),2)</definedName>
    <definedName name="df_curve_DV01" localSheetId="52">OFFSET(#REF!,0,0,COUNT(#REF!),2)</definedName>
    <definedName name="df_curve_DV01" localSheetId="19">OFFSET(#REF!,0,0,COUNT(#REF!),2)</definedName>
    <definedName name="df_curve_DV01" localSheetId="44">OFFSET(#REF!,0,0,COUNT(#REF!),2)</definedName>
    <definedName name="df_curve_DV01">OFFSET(#REF!,0,0,COUNT(#REF!),2)</definedName>
    <definedName name="df_curve_eur_basis" localSheetId="43">OFFSET(#REF!,0,0,COUNT(#REF!),2)</definedName>
    <definedName name="df_curve_eur_basis" localSheetId="19">OFFSET(#REF!,0,0,COUNT(#REF!),2)</definedName>
    <definedName name="df_curve_eur_basis" localSheetId="44">OFFSET(#REF!,0,0,COUNT(#REF!),2)</definedName>
    <definedName name="df_curve_eur_basis">OFFSET(#REF!,0,0,COUNT(#REF!),2)</definedName>
    <definedName name="df_curve_title" localSheetId="43">#REF!</definedName>
    <definedName name="df_curve_title" localSheetId="12">#REF!</definedName>
    <definedName name="df_curve_title" localSheetId="52">#REF!</definedName>
    <definedName name="df_curve_title" localSheetId="19">#REF!</definedName>
    <definedName name="df_curve_title" localSheetId="44">#REF!</definedName>
    <definedName name="df_curve_title">#REF!</definedName>
    <definedName name="df_curve_usd_basis" localSheetId="43">OFFSET(#REF!,0,0,COUNT(#REF!),2)</definedName>
    <definedName name="df_curve_usd_basis" localSheetId="12">OFFSET(#REF!,0,0,COUNT(#REF!),2)</definedName>
    <definedName name="df_curve_usd_basis" localSheetId="52">OFFSET(#REF!,0,0,COUNT(#REF!),2)</definedName>
    <definedName name="df_curve_usd_basis" localSheetId="19">OFFSET(#REF!,0,0,COUNT(#REF!),2)</definedName>
    <definedName name="df_curve_usd_basis" localSheetId="44">OFFSET(#REF!,0,0,COUNT(#REF!),2)</definedName>
    <definedName name="df_curve_usd_basis">OFFSET(#REF!,0,0,COUNT(#REF!),2)</definedName>
    <definedName name="df_curve_value_date" localSheetId="43">#REF!</definedName>
    <definedName name="df_curve_value_date" localSheetId="12">#REF!</definedName>
    <definedName name="df_curve_value_date" localSheetId="52">#REF!</definedName>
    <definedName name="df_curve_value_date" localSheetId="19">#REF!</definedName>
    <definedName name="df_curve_value_date" localSheetId="44">#REF!</definedName>
    <definedName name="df_curve_value_date">#REF!</definedName>
    <definedName name="df_curve2" localSheetId="43">CHOOSE(#REF!,eur_swap_reuters,'Assets under Administration'!eur_swap_wss,eur_swap_murex,eur_swap_aeam)</definedName>
    <definedName name="df_curve2" localSheetId="12">CHOOSE(#REF!,eur_swap_reuters,'Consolidated BS &amp; RGI '!eur_swap_wss,eur_swap_murex,eur_swap_aeam)</definedName>
    <definedName name="df_curve2" localSheetId="20">CHOOSE(#REF!,[13]!eur_swap_reuters,[13]!eur_swap_wss,[13]!eur_swap_murex,[13]!eur_swap_aeam)</definedName>
    <definedName name="df_curve2" localSheetId="52">CHOOSE(#REF!,eur_swap_reuters,Disclaimer!eur_swap_wss,eur_swap_murex,eur_swap_aeam)</definedName>
    <definedName name="df_curve2" localSheetId="19">CHOOSE(#REF!,eur_swap_reuters,'Key Figures EUR - External'!eur_swap_wss,eur_swap_murex,eur_swap_aeam)</definedName>
    <definedName name="df_curve2" localSheetId="47">CHOOSE(#REF!,[13]!eur_swap_reuters,'ROC  International- Extern'!eur_swap_wss,[13]!eur_swap_murex,[13]!eur_swap_aeam)</definedName>
    <definedName name="df_curve2" localSheetId="44">CHOOSE(#REF!,eur_swap_reuters,'UK IGA'!eur_swap_wss,eur_swap_murex,eur_swap_aeam)</definedName>
    <definedName name="df_curve2">CHOOSE(#REF!,eur_swap_reuters,eur_swap_wss,eur_swap_murex,eur_swap_aeam)</definedName>
    <definedName name="df_curve2_base_tenor" localSheetId="43">#REF!</definedName>
    <definedName name="df_curve2_base_tenor" localSheetId="12">#REF!</definedName>
    <definedName name="df_curve2_base_tenor" localSheetId="52">#REF!</definedName>
    <definedName name="df_curve2_base_tenor" localSheetId="19">#REF!</definedName>
    <definedName name="df_curve2_base_tenor" localSheetId="44">#REF!</definedName>
    <definedName name="df_curve2_base_tenor">#REF!</definedName>
    <definedName name="df_curve2_basis_on_off" localSheetId="43">#REF!</definedName>
    <definedName name="df_curve2_basis_on_off" localSheetId="19">#REF!</definedName>
    <definedName name="df_curve2_basis_on_off" localSheetId="44">#REF!</definedName>
    <definedName name="df_curve2_basis_on_off">#REF!</definedName>
    <definedName name="df_curve2_basis_show_all" localSheetId="43">#REF!</definedName>
    <definedName name="df_curve2_basis_show_all" localSheetId="19">#REF!</definedName>
    <definedName name="df_curve2_basis_show_all" localSheetId="44">#REF!</definedName>
    <definedName name="df_curve2_basis_show_all">#REF!</definedName>
    <definedName name="df_curve2_DV01" localSheetId="43">OFFSET(#REF!,0,0,COUNT(#REF!),2)</definedName>
    <definedName name="df_curve2_DV01" localSheetId="12">OFFSET(#REF!,0,0,COUNT(#REF!),2)</definedName>
    <definedName name="df_curve2_DV01" localSheetId="52">OFFSET(#REF!,0,0,COUNT(#REF!),2)</definedName>
    <definedName name="df_curve2_DV01" localSheetId="19">OFFSET(#REF!,0,0,COUNT(#REF!),2)</definedName>
    <definedName name="df_curve2_DV01" localSheetId="44">OFFSET(#REF!,0,0,COUNT(#REF!),2)</definedName>
    <definedName name="df_curve2_DV01">OFFSET(#REF!,0,0,COUNT(#REF!),2)</definedName>
    <definedName name="df_curve2_title" localSheetId="43">#REF!</definedName>
    <definedName name="df_curve2_title" localSheetId="12">#REF!</definedName>
    <definedName name="df_curve2_title" localSheetId="52">#REF!</definedName>
    <definedName name="df_curve2_title" localSheetId="19">#REF!</definedName>
    <definedName name="df_curve2_title" localSheetId="44">#REF!</definedName>
    <definedName name="df_curve2_title">#REF!</definedName>
    <definedName name="df_curve2_value_date" localSheetId="43">#REF!</definedName>
    <definedName name="df_curve2_value_date" localSheetId="12">#REF!</definedName>
    <definedName name="df_curve2_value_date" localSheetId="52">#REF!</definedName>
    <definedName name="df_curve2_value_date" localSheetId="19">#REF!</definedName>
    <definedName name="df_curve2_value_date" localSheetId="44">#REF!</definedName>
    <definedName name="df_curve2_value_date">#REF!</definedName>
    <definedName name="df_monthly" localSheetId="12">[76]Input4!#REF!</definedName>
    <definedName name="df_monthly" localSheetId="52">[76]Input4!#REF!</definedName>
    <definedName name="df_monthly" localSheetId="19">[76]Input4!#REF!</definedName>
    <definedName name="df_monthly">[76]Input4!#REF!</definedName>
    <definedName name="df_yearly">[76]Input4!$C$6:$C$86</definedName>
    <definedName name="df_yearly_no_VA">[76]Input4!$E$6:$E$86</definedName>
    <definedName name="dfd" localSheetId="43">{"'RamoVita-mo'!$B$1:$J$85"}</definedName>
    <definedName name="dfd" localSheetId="51">{"'RamoVita-mo'!$B$1:$J$85"}</definedName>
    <definedName name="dfd" localSheetId="12">{"'RamoVita-mo'!$B$1:$J$85"}</definedName>
    <definedName name="dfd" localSheetId="20">{"'RamoVita-mo'!$B$1:$J$85"}</definedName>
    <definedName name="dfd" localSheetId="19">{"'RamoVita-mo'!$B$1:$J$85"}</definedName>
    <definedName name="dfd" localSheetId="47">{"'RamoVita-mo'!$B$1:$J$85"}</definedName>
    <definedName name="dfd" localSheetId="44">{"'RamoVita-mo'!$B$1:$J$85"}</definedName>
    <definedName name="dfd">{"'RamoVita-mo'!$B$1:$J$85"}</definedName>
    <definedName name="dfdfdfs" localSheetId="43">{"'RamoVita-mo'!$B$1:$J$85"}</definedName>
    <definedName name="dfdfdfs" localSheetId="51">{"'RamoVita-mo'!$B$1:$J$85"}</definedName>
    <definedName name="dfdfdfs" localSheetId="12">{"'RamoVita-mo'!$B$1:$J$85"}</definedName>
    <definedName name="dfdfdfs" localSheetId="20">{"'RamoVita-mo'!$B$1:$J$85"}</definedName>
    <definedName name="dfdfdfs" localSheetId="19">{"'RamoVita-mo'!$B$1:$J$85"}</definedName>
    <definedName name="dfdfdfs" localSheetId="47">{"'RamoVita-mo'!$B$1:$J$85"}</definedName>
    <definedName name="dfdfdfs" localSheetId="44">{"'RamoVita-mo'!$B$1:$J$85"}</definedName>
    <definedName name="dfdfdfs">{"'RamoVita-mo'!$B$1:$J$85"}</definedName>
    <definedName name="dfdfqwqwqreer" localSheetId="43">{"'RamoVita-mo'!$B$1:$J$85"}</definedName>
    <definedName name="dfdfqwqwqreer" localSheetId="51">{"'RamoVita-mo'!$B$1:$J$85"}</definedName>
    <definedName name="dfdfqwqwqreer" localSheetId="12">{"'RamoVita-mo'!$B$1:$J$85"}</definedName>
    <definedName name="dfdfqwqwqreer" localSheetId="20">{"'RamoVita-mo'!$B$1:$J$85"}</definedName>
    <definedName name="dfdfqwqwqreer" localSheetId="19">{"'RamoVita-mo'!$B$1:$J$85"}</definedName>
    <definedName name="dfdfqwqwqreer" localSheetId="47">{"'RamoVita-mo'!$B$1:$J$85"}</definedName>
    <definedName name="dfdfqwqwqreer" localSheetId="44">{"'RamoVita-mo'!$B$1:$J$85"}</definedName>
    <definedName name="dfdfqwqwqreer">{"'RamoVita-mo'!$B$1:$J$85"}</definedName>
    <definedName name="DIS07Rates">[170]Rates!$W$4:$Y$112</definedName>
    <definedName name="DIS08Rates">[170]Rates!$Z$4:$AB$112</definedName>
    <definedName name="DIS09Rates">[170]Rates!$AC$4:$AE$112</definedName>
    <definedName name="disc_rate">[171]Scenario!$AG$29</definedName>
    <definedName name="Discl" hidden="1">10</definedName>
    <definedName name="discount">'[172]holding discount'!$G$11</definedName>
    <definedName name="Discount_Rate">'[173]Business Flows'!$B$11</definedName>
    <definedName name="DiscountRate">[174]Inputs!$D$7</definedName>
    <definedName name="DISRates">[170]Rates!$T$4:$V$112</definedName>
    <definedName name="Distr_LoB" localSheetId="43">#REF!</definedName>
    <definedName name="Distr_LoB" localSheetId="12">#REF!</definedName>
    <definedName name="Distr_LoB" localSheetId="52">#REF!</definedName>
    <definedName name="Distr_LoB" localSheetId="19">#REF!</definedName>
    <definedName name="Distr_LoB" localSheetId="47">#REF!</definedName>
    <definedName name="Distr_LoB" localSheetId="44">#REF!</definedName>
    <definedName name="Distr_LoB">#REF!</definedName>
    <definedName name="div" localSheetId="43">#REF!</definedName>
    <definedName name="div" localSheetId="12">#REF!</definedName>
    <definedName name="div" localSheetId="52">#REF!</definedName>
    <definedName name="div" localSheetId="19">#REF!</definedName>
    <definedName name="div" localSheetId="44">#REF!</definedName>
    <definedName name="div">#REF!</definedName>
    <definedName name="Div_BalanceSheet">[175]BS_YTD!$B$1</definedName>
    <definedName name="Div_IncStmt">[175]IS_YTD!$B$1</definedName>
    <definedName name="Dividends_Lookup">'[157]Earnings Data'!$B$32:$AA$56</definedName>
    <definedName name="DM_SERVERNAME">"HTTP://NVASAGORAP05//"</definedName>
    <definedName name="DO_list" localSheetId="43">#REF!</definedName>
    <definedName name="DO_list" localSheetId="12">#REF!</definedName>
    <definedName name="DO_list" localSheetId="52">#REF!</definedName>
    <definedName name="DO_list" localSheetId="19">#REF!</definedName>
    <definedName name="DO_list" localSheetId="44">#REF!</definedName>
    <definedName name="DO_list">#REF!</definedName>
    <definedName name="Documentation" localSheetId="43">#REF!</definedName>
    <definedName name="Documentation" localSheetId="12">#REF!</definedName>
    <definedName name="Documentation" localSheetId="52">#REF!</definedName>
    <definedName name="Documentation" localSheetId="19">#REF!</definedName>
    <definedName name="Documentation" localSheetId="44">#REF!</definedName>
    <definedName name="Documentation">#REF!</definedName>
    <definedName name="Documentation1" localSheetId="43">#REF!</definedName>
    <definedName name="Documentation1" localSheetId="12">#REF!</definedName>
    <definedName name="Documentation1" localSheetId="52">#REF!</definedName>
    <definedName name="Documentation1" localSheetId="19">#REF!</definedName>
    <definedName name="Documentation1" localSheetId="44">#REF!</definedName>
    <definedName name="Documentation1">#REF!</definedName>
    <definedName name="Done">'[176]Checklist AR'!$G$3</definedName>
    <definedName name="Done__no_issues">'[176]Checklist AR'!$G$9:$G$10</definedName>
    <definedName name="DoorlopendeKostenPL" localSheetId="43">[177]Veronderstellingen!$H$66</definedName>
    <definedName name="DoorlopendeKostenPL" localSheetId="52">[177]Veronderstellingen!$H$66</definedName>
    <definedName name="DoorlopendeKostenPL" localSheetId="47">[178]Veronderstellingen!$H$66</definedName>
    <definedName name="DoorlopendeKostenPL" localSheetId="44">[177]Veronderstellingen!$H$66</definedName>
    <definedName name="DoorlopendeKostenPL">[178]Veronderstellingen!$H$66</definedName>
    <definedName name="down_shock">'[179]MR3 SCR calc'!$E$16</definedName>
    <definedName name="DSDH5CG546680C_636020174590983951" localSheetId="43">#REF!</definedName>
    <definedName name="DSDH5CG546680C_636020174590983951" localSheetId="12">#REF!</definedName>
    <definedName name="DSDH5CG546680C_636020174590983951" localSheetId="52">#REF!</definedName>
    <definedName name="DSDH5CG546680C_636020174590983951" localSheetId="19">#REF!</definedName>
    <definedName name="DSDH5CG546680C_636020174590983951" localSheetId="47">#REF!</definedName>
    <definedName name="DSDH5CG546680C_636020174590983951" localSheetId="44">#REF!</definedName>
    <definedName name="DSDH5CG546680C_636020174590983951">#REF!</definedName>
    <definedName name="DUMMY" localSheetId="8">#REF!</definedName>
    <definedName name="DUMMY" localSheetId="31">#REF!</definedName>
    <definedName name="DUMMY" localSheetId="14">#REF!</definedName>
    <definedName name="DUMMY" localSheetId="17">#REF!</definedName>
    <definedName name="DUMMY" localSheetId="51">#REF!</definedName>
    <definedName name="DUMMY" localSheetId="12">#REF!</definedName>
    <definedName name="DUMMY" localSheetId="0">#REF!</definedName>
    <definedName name="DUMMY" localSheetId="52">#REF!</definedName>
    <definedName name="DUMMY" localSheetId="7">#REF!</definedName>
    <definedName name="DUMMY" localSheetId="19">#REF!</definedName>
    <definedName name="DUMMY" localSheetId="5">#REF!</definedName>
    <definedName name="DUMMY" localSheetId="10">#REF!</definedName>
    <definedName name="DUMMY" localSheetId="47">#REF!</definedName>
    <definedName name="DUMMY" localSheetId="9">#REF!</definedName>
    <definedName name="DUMMY">#REF!</definedName>
    <definedName name="DUMP2" localSheetId="43">#REF!</definedName>
    <definedName name="DUMP2" localSheetId="19">#REF!</definedName>
    <definedName name="DUMP2" localSheetId="44">#REF!</definedName>
    <definedName name="DUMP2">#REF!</definedName>
    <definedName name="DUMP3">[180]Query!$A$2:$C$38</definedName>
    <definedName name="DUMP4" localSheetId="43">#REF!</definedName>
    <definedName name="DUMP4" localSheetId="12">#REF!</definedName>
    <definedName name="DUMP4" localSheetId="52">#REF!</definedName>
    <definedName name="DUMP4" localSheetId="19">#REF!</definedName>
    <definedName name="DUMP4" localSheetId="47">#REF!</definedName>
    <definedName name="DUMP4" localSheetId="44">#REF!</definedName>
    <definedName name="DUMP4">#REF!</definedName>
    <definedName name="Duration">'[92]General Inputs'!$F$14</definedName>
    <definedName name="e">'[181]Draft FX journal'!#REF!</definedName>
    <definedName name="Earned_Rate">[101]USLife_IF_Net!$B$13</definedName>
    <definedName name="Economic_Liability_Variances.Amount">'[63]Economic Liability Variances'!$M$5:$M$115</definedName>
    <definedName name="Economic_Liability_Variances.Amount_with_Direction">'[63]Economic Liability Variances'!$O$5:$O$115</definedName>
    <definedName name="Economic_Liability_Variances.Component">'[63]Economic Liability Variances'!$C$5:$C$115</definedName>
    <definedName name="Economic_Liability_Variances.Description">'[63]Economic Liability Variances'!$B$5:$B$115</definedName>
    <definedName name="Economic_Liability_Variances.Split1">'[63]Economic Liability Variances'!$D$5:$D$115</definedName>
    <definedName name="Economic_Liability_Variances.Split2">'[63]Economic Liability Variances'!$E$5:$E$115</definedName>
    <definedName name="Economies">[57]Inputs!$B$15:$B$52</definedName>
    <definedName name="écs">[48]segéd!$C$70</definedName>
    <definedName name="écsp">[48]segéd!$D$70</definedName>
    <definedName name="ee" localSheetId="43">{"'RamoVita-mo'!$B$1:$J$85"}</definedName>
    <definedName name="ee" localSheetId="51">{"'RamoVita-mo'!$B$1:$J$85"}</definedName>
    <definedName name="ee" localSheetId="12">{"'RamoVita-mo'!$B$1:$J$85"}</definedName>
    <definedName name="ee" localSheetId="20">{"'RamoVita-mo'!$B$1:$J$85"}</definedName>
    <definedName name="ee" localSheetId="19">{"'RamoVita-mo'!$B$1:$J$85"}</definedName>
    <definedName name="ee" localSheetId="47">{"'RamoVita-mo'!$B$1:$J$85"}</definedName>
    <definedName name="ee" localSheetId="44">{"'RamoVita-mo'!$B$1:$J$85"}</definedName>
    <definedName name="ee">{"'RamoVita-mo'!$B$1:$J$85"}</definedName>
    <definedName name="eeee" localSheetId="43" hidden="1">#REF!</definedName>
    <definedName name="eeee" localSheetId="19" hidden="1">#REF!</definedName>
    <definedName name="eeee" localSheetId="44" hidden="1">#REF!</definedName>
    <definedName name="eeee" hidden="1">#REF!</definedName>
    <definedName name="eeeee" localSheetId="43" hidden="1">[182]surr_charges!#REF!</definedName>
    <definedName name="eeeee" localSheetId="52" hidden="1">[182]surr_charges!#REF!</definedName>
    <definedName name="eeeee" localSheetId="47" hidden="1">[18]surr_charges!#REF!</definedName>
    <definedName name="eeeee" localSheetId="44" hidden="1">[182]surr_charges!#REF!</definedName>
    <definedName name="eeeee" hidden="1">[18]surr_charges!#REF!</definedName>
    <definedName name="Eenheid">[81]Algemeen!$C$16</definedName>
    <definedName name="eergdfgdfh" localSheetId="43">{"'RamoVita-mo'!$B$1:$J$85"}</definedName>
    <definedName name="eergdfgdfh" localSheetId="51">{"'RamoVita-mo'!$B$1:$J$85"}</definedName>
    <definedName name="eergdfgdfh" localSheetId="12">{"'RamoVita-mo'!$B$1:$J$85"}</definedName>
    <definedName name="eergdfgdfh" localSheetId="20">{"'RamoVita-mo'!$B$1:$J$85"}</definedName>
    <definedName name="eergdfgdfh" localSheetId="19">{"'RamoVita-mo'!$B$1:$J$85"}</definedName>
    <definedName name="eergdfgdfh" localSheetId="47">{"'RamoVita-mo'!$B$1:$J$85"}</definedName>
    <definedName name="eergdfgdfh" localSheetId="44">{"'RamoVita-mo'!$B$1:$J$85"}</definedName>
    <definedName name="eergdfgdfh">{"'RamoVita-mo'!$B$1:$J$85"}</definedName>
    <definedName name="Eerste_fout" localSheetId="43">#REF!</definedName>
    <definedName name="Eerste_fout" localSheetId="19">#REF!</definedName>
    <definedName name="Eerste_fout" localSheetId="44">#REF!</definedName>
    <definedName name="Eerste_fout">#REF!</definedName>
    <definedName name="EersteKostenPL" localSheetId="43">[177]Veronderstellingen!$G$66</definedName>
    <definedName name="EersteKostenPL" localSheetId="52">[177]Veronderstellingen!$G$66</definedName>
    <definedName name="EersteKostenPL" localSheetId="47">[178]Veronderstellingen!$G$66</definedName>
    <definedName name="EersteKostenPL" localSheetId="44">[177]Veronderstellingen!$G$66</definedName>
    <definedName name="EersteKostenPL">[178]Veronderstellingen!$G$66</definedName>
    <definedName name="EF_S2_dbf">[168]Inputs!$D$7</definedName>
    <definedName name="EFF_2" localSheetId="43">#REF!</definedName>
    <definedName name="EFF_2" localSheetId="12">#REF!</definedName>
    <definedName name="EFF_2" localSheetId="52">#REF!</definedName>
    <definedName name="EFF_2" localSheetId="19">#REF!</definedName>
    <definedName name="EFF_2" localSheetId="47">#REF!</definedName>
    <definedName name="EFF_2" localSheetId="44">#REF!</definedName>
    <definedName name="EFF_2">#REF!</definedName>
    <definedName name="Effect_waardestijging_2012" localSheetId="43">'[124]Rendement boven euribor'!$B$14</definedName>
    <definedName name="Effect_waardestijging_2012" localSheetId="52">'[124]Rendement boven euribor'!$B$14</definedName>
    <definedName name="Effect_waardestijging_2012" localSheetId="47">'[125]Rendement boven euribor'!$B$14</definedName>
    <definedName name="Effect_waardestijging_2012" localSheetId="44">'[124]Rendement boven euribor'!$B$14</definedName>
    <definedName name="Effect_waardestijging_2012">'[125]Rendement boven euribor'!$B$14</definedName>
    <definedName name="Effect_Waardestijging_2013" localSheetId="43">'[124]Rendement boven euribor'!$L$14</definedName>
    <definedName name="Effect_Waardestijging_2013" localSheetId="52">'[124]Rendement boven euribor'!$L$14</definedName>
    <definedName name="Effect_Waardestijging_2013" localSheetId="47">'[125]Rendement boven euribor'!$L$14</definedName>
    <definedName name="Effect_Waardestijging_2013" localSheetId="44">'[124]Rendement boven euribor'!$L$14</definedName>
    <definedName name="Effect_Waardestijging_2013">'[125]Rendement boven euribor'!$L$14</definedName>
    <definedName name="Effect_Waardestijging_2014" localSheetId="43">'[124]Rendement boven euribor'!$V$14</definedName>
    <definedName name="Effect_Waardestijging_2014" localSheetId="52">'[124]Rendement boven euribor'!$V$14</definedName>
    <definedName name="Effect_Waardestijging_2014" localSheetId="47">'[125]Rendement boven euribor'!$V$14</definedName>
    <definedName name="Effect_Waardestijging_2014" localSheetId="44">'[124]Rendement boven euribor'!$V$14</definedName>
    <definedName name="Effect_Waardestijging_2014">'[125]Rendement boven euribor'!$V$14</definedName>
    <definedName name="Effect_Waardestijging_2015" localSheetId="43">'[124]Rendement boven euribor'!$AF$14</definedName>
    <definedName name="Effect_Waardestijging_2015" localSheetId="52">'[124]Rendement boven euribor'!$AF$14</definedName>
    <definedName name="Effect_Waardestijging_2015" localSheetId="47">'[125]Rendement boven euribor'!$AF$14</definedName>
    <definedName name="Effect_Waardestijging_2015" localSheetId="44">'[124]Rendement boven euribor'!$AF$14</definedName>
    <definedName name="Effect_Waardestijging_2015">'[125]Rendement boven euribor'!$AF$14</definedName>
    <definedName name="Effect_Waardestijging_2016" localSheetId="43">'[124]Rendement boven euribor'!$AP$14</definedName>
    <definedName name="Effect_Waardestijging_2016" localSheetId="52">'[124]Rendement boven euribor'!$AP$14</definedName>
    <definedName name="Effect_Waardestijging_2016" localSheetId="47">'[125]Rendement boven euribor'!$AP$14</definedName>
    <definedName name="Effect_Waardestijging_2016" localSheetId="44">'[124]Rendement boven euribor'!$AP$14</definedName>
    <definedName name="Effect_Waardestijging_2016">'[125]Rendement boven euribor'!$AP$14</definedName>
    <definedName name="Einde">'[77]Trups &amp; Subord. loans'!#REF!</definedName>
    <definedName name="Einde_AOP">[171]Scenario!$AG$26</definedName>
    <definedName name="EligableTier1Restricted">'[67]Scen #1 Calc OF Tiering 3 of 4'!$D$15</definedName>
    <definedName name="EligableTier2">'[67]Scen #1 Calc OF Tiering 3 of 4'!$E$15</definedName>
    <definedName name="Employees" localSheetId="43">#REF!</definedName>
    <definedName name="Employees" localSheetId="12">#REF!</definedName>
    <definedName name="Employees" localSheetId="52">#REF!</definedName>
    <definedName name="Employees" localSheetId="19">#REF!</definedName>
    <definedName name="Employees" localSheetId="47">#REF!</definedName>
    <definedName name="Employees" localSheetId="44">#REF!</definedName>
    <definedName name="Employees">#REF!</definedName>
    <definedName name="EndDate">[183]Control!$B$14</definedName>
    <definedName name="EndingTIPeriod">'[42]GroupT&amp;I overview'!$E$3</definedName>
    <definedName name="entity">[103]Data!$I$9</definedName>
    <definedName name="EntityConstantRateName" localSheetId="43">#REF!</definedName>
    <definedName name="EntityConstantRateName" localSheetId="12">#REF!</definedName>
    <definedName name="EntityConstantRateName" localSheetId="52">#REF!</definedName>
    <definedName name="EntityConstantRateName" localSheetId="19">#REF!</definedName>
    <definedName name="EntityConstantRateName" localSheetId="47">#REF!</definedName>
    <definedName name="EntityConstantRateName" localSheetId="44">#REF!</definedName>
    <definedName name="EntityConstantRateName">#REF!</definedName>
    <definedName name="Entitylookup">[89]Settings!$B$25:$D$45</definedName>
    <definedName name="EntityName" localSheetId="43">#REF!</definedName>
    <definedName name="EntityName" localSheetId="12">#REF!</definedName>
    <definedName name="EntityName" localSheetId="52">#REF!</definedName>
    <definedName name="EntityName" localSheetId="19">#REF!</definedName>
    <definedName name="EntityName" localSheetId="47">#REF!</definedName>
    <definedName name="EntityName" localSheetId="44">#REF!</definedName>
    <definedName name="EntityName">#REF!</definedName>
    <definedName name="èòàààààààààà" localSheetId="43">{"'RamoVita-mo'!$B$1:$J$85"}</definedName>
    <definedName name="èòàààààààààà" localSheetId="51">{"'RamoVita-mo'!$B$1:$J$85"}</definedName>
    <definedName name="èòàààààààààà" localSheetId="12">{"'RamoVita-mo'!$B$1:$J$85"}</definedName>
    <definedName name="èòàààààààààà" localSheetId="20">{"'RamoVita-mo'!$B$1:$J$85"}</definedName>
    <definedName name="èòàààààààààà" localSheetId="19">{"'RamoVita-mo'!$B$1:$J$85"}</definedName>
    <definedName name="èòàààààààààà" localSheetId="47">{"'RamoVita-mo'!$B$1:$J$85"}</definedName>
    <definedName name="èòàààààààààà" localSheetId="44">{"'RamoVita-mo'!$B$1:$J$85"}</definedName>
    <definedName name="èòàààààààààà">{"'RamoVita-mo'!$B$1:$J$85"}</definedName>
    <definedName name="EoFQ_GroupRatio" localSheetId="43">#REF!</definedName>
    <definedName name="EoFQ_GroupRatio" localSheetId="19">#REF!</definedName>
    <definedName name="EoFQ_GroupRatio" localSheetId="44">#REF!</definedName>
    <definedName name="EoFQ_GroupRatio">#REF!</definedName>
    <definedName name="EOP" localSheetId="43">#REF!</definedName>
    <definedName name="EOP" localSheetId="19">#REF!</definedName>
    <definedName name="EOP" localSheetId="44">#REF!</definedName>
    <definedName name="EOP">#REF!</definedName>
    <definedName name="EQ_COUNTRY_Correlation">[184]Correlations!$C$49:$U$67</definedName>
    <definedName name="EQNATL" localSheetId="43">#REF!</definedName>
    <definedName name="EQNATL" localSheetId="12">#REF!</definedName>
    <definedName name="EQNATL" localSheetId="52">#REF!</definedName>
    <definedName name="EQNATL" localSheetId="19">#REF!</definedName>
    <definedName name="EQNATL" localSheetId="47">#REF!</definedName>
    <definedName name="EQNATL" localSheetId="44">#REF!</definedName>
    <definedName name="EQNATL">#REF!</definedName>
    <definedName name="EQUITY_START" localSheetId="43">#REF!</definedName>
    <definedName name="EQUITY_START" localSheetId="12">#REF!</definedName>
    <definedName name="EQUITY_START" localSheetId="52">#REF!</definedName>
    <definedName name="EQUITY_START" localSheetId="19">#REF!</definedName>
    <definedName name="EQUITY_START" localSheetId="44">#REF!</definedName>
    <definedName name="EQUITY_START">#REF!</definedName>
    <definedName name="EQUITY_X" localSheetId="43">#REF!</definedName>
    <definedName name="EQUITY_X" localSheetId="12">#REF!</definedName>
    <definedName name="EQUITY_X" localSheetId="52">#REF!</definedName>
    <definedName name="EQUITY_X" localSheetId="19">#REF!</definedName>
    <definedName name="EQUITY_X" localSheetId="44">#REF!</definedName>
    <definedName name="EQUITY_X">#REF!</definedName>
    <definedName name="EquityCY">'[185]Capital Reporting'!$D$15:$G$21</definedName>
    <definedName name="EquityPY">'[185]Capital Reporting'!$I$15:$L$21</definedName>
    <definedName name="ERC_deals">[111]setup_ERC_attribution!$A$88:$F$116</definedName>
    <definedName name="ERC_deals_start">[111]setup_ERC_attribution!$A$87</definedName>
    <definedName name="erdd" localSheetId="43">{"'RamoVita-mo'!$B$1:$J$85"}</definedName>
    <definedName name="erdd" localSheetId="51">{"'RamoVita-mo'!$B$1:$J$85"}</definedName>
    <definedName name="erdd" localSheetId="12">{"'RamoVita-mo'!$B$1:$J$85"}</definedName>
    <definedName name="erdd" localSheetId="20">{"'RamoVita-mo'!$B$1:$J$85"}</definedName>
    <definedName name="erdd" localSheetId="19">{"'RamoVita-mo'!$B$1:$J$85"}</definedName>
    <definedName name="erdd" localSheetId="47">{"'RamoVita-mo'!$B$1:$J$85"}</definedName>
    <definedName name="erdd" localSheetId="44">{"'RamoVita-mo'!$B$1:$J$85"}</definedName>
    <definedName name="erdd">{"'RamoVita-mo'!$B$1:$J$85"}</definedName>
    <definedName name="Ess.Retrieve.Range.AeMcS_1" localSheetId="43">#REF!</definedName>
    <definedName name="Ess.Retrieve.Range.AeMcS_1" localSheetId="19">#REF!</definedName>
    <definedName name="Ess.Retrieve.Range.AeMcS_1" localSheetId="44">#REF!</definedName>
    <definedName name="Ess.Retrieve.Range.AeMcS_1">#REF!</definedName>
    <definedName name="EssAliasTable">"Default"</definedName>
    <definedName name="EssCenter">[186]Lookup!$D$1</definedName>
    <definedName name="EssCurYr">[186]Lookup!$B$6427</definedName>
    <definedName name="EssfHasNonUnique">FALSE</definedName>
    <definedName name="EssLatest">"Apr"</definedName>
    <definedName name="EssLE">[186]Lookup!$C$6283</definedName>
    <definedName name="EssLOB">[186]Lookup!$C$6433</definedName>
    <definedName name="EssPr1">'[187]Run Macro'!$C$11</definedName>
    <definedName name="EssSource">[186]Lookup!$B$6501</definedName>
    <definedName name="EssYr1">'[187]Run Macro'!$D$11</definedName>
    <definedName name="étk.kp.">[48]segéd!$C$4</definedName>
    <definedName name="EU_rf">[168]Inputs!$D$10</definedName>
    <definedName name="eur">1936.27</definedName>
    <definedName name="eur_12m_zero" localSheetId="43">#REF!</definedName>
    <definedName name="eur_12m_zero" localSheetId="12">#REF!</definedName>
    <definedName name="eur_12m_zero" localSheetId="52">#REF!</definedName>
    <definedName name="eur_12m_zero" localSheetId="19">#REF!</definedName>
    <definedName name="eur_12m_zero" localSheetId="44">#REF!</definedName>
    <definedName name="eur_12m_zero">#REF!</definedName>
    <definedName name="eur_3m_zero" localSheetId="43">#REF!</definedName>
    <definedName name="eur_3m_zero" localSheetId="12">#REF!</definedName>
    <definedName name="eur_3m_zero" localSheetId="52">#REF!</definedName>
    <definedName name="eur_3m_zero" localSheetId="19">#REF!</definedName>
    <definedName name="eur_3m_zero" localSheetId="44">#REF!</definedName>
    <definedName name="eur_3m_zero">#REF!</definedName>
    <definedName name="eur_3m_zero_eop" localSheetId="43">#REF!</definedName>
    <definedName name="eur_3m_zero_eop" localSheetId="12">#REF!</definedName>
    <definedName name="eur_3m_zero_eop" localSheetId="52">#REF!</definedName>
    <definedName name="eur_3m_zero_eop" localSheetId="19">#REF!</definedName>
    <definedName name="eur_3m_zero_eop" localSheetId="44">#REF!</definedName>
    <definedName name="eur_3m_zero_eop">#REF!</definedName>
    <definedName name="eur_500" localSheetId="43">#REF!</definedName>
    <definedName name="eur_500" localSheetId="19">#REF!</definedName>
    <definedName name="eur_500" localSheetId="44">#REF!</definedName>
    <definedName name="eur_500">#REF!</definedName>
    <definedName name="eur_500_reuters" localSheetId="43">#REF!</definedName>
    <definedName name="eur_500_reuters" localSheetId="19">#REF!</definedName>
    <definedName name="eur_500_reuters" localSheetId="44">#REF!</definedName>
    <definedName name="eur_500_reuters">#REF!</definedName>
    <definedName name="eur_500_wss" localSheetId="43">#REF!</definedName>
    <definedName name="eur_500_wss" localSheetId="19">#REF!</definedName>
    <definedName name="eur_500_wss" localSheetId="44">#REF!</definedName>
    <definedName name="eur_500_wss">#REF!</definedName>
    <definedName name="eur_6m_zero" localSheetId="43">#REF!</definedName>
    <definedName name="eur_6m_zero" localSheetId="19">#REF!</definedName>
    <definedName name="eur_6m_zero" localSheetId="44">#REF!</definedName>
    <definedName name="eur_6m_zero">#REF!</definedName>
    <definedName name="eur_75" localSheetId="43">#REF!</definedName>
    <definedName name="eur_75" localSheetId="19">#REF!</definedName>
    <definedName name="eur_75" localSheetId="44">#REF!</definedName>
    <definedName name="eur_75">#REF!</definedName>
    <definedName name="eur_75_reuters" localSheetId="43">#REF!</definedName>
    <definedName name="eur_75_reuters" localSheetId="19">#REF!</definedName>
    <definedName name="eur_75_reuters" localSheetId="44">#REF!</definedName>
    <definedName name="eur_75_reuters">#REF!</definedName>
    <definedName name="eur_75_wss" localSheetId="43">#REF!</definedName>
    <definedName name="eur_75_wss" localSheetId="19">#REF!</definedName>
    <definedName name="eur_75_wss" localSheetId="44">#REF!</definedName>
    <definedName name="eur_75_wss">#REF!</definedName>
    <definedName name="eur_cds_curve" localSheetId="43">#REF!</definedName>
    <definedName name="eur_cds_curve" localSheetId="19">#REF!</definedName>
    <definedName name="eur_cds_curve" localSheetId="44">#REF!</definedName>
    <definedName name="eur_cds_curve">#REF!</definedName>
    <definedName name="eur_cds_curve_eop" localSheetId="43">#REF!</definedName>
    <definedName name="eur_cds_curve_eop" localSheetId="19">#REF!</definedName>
    <definedName name="eur_cds_curve_eop" localSheetId="44">#REF!</definedName>
    <definedName name="eur_cds_curve_eop">#REF!</definedName>
    <definedName name="eur_cds_spread" localSheetId="43">#REF!</definedName>
    <definedName name="eur_cds_spread" localSheetId="19">#REF!</definedName>
    <definedName name="eur_cds_spread" localSheetId="44">#REF!</definedName>
    <definedName name="eur_cds_spread">#REF!</definedName>
    <definedName name="eur_cds_spread_eop" localSheetId="43">#REF!</definedName>
    <definedName name="eur_cds_spread_eop" localSheetId="19">#REF!</definedName>
    <definedName name="eur_cds_spread_eop" localSheetId="44">#REF!</definedName>
    <definedName name="eur_cds_spread_eop">#REF!</definedName>
    <definedName name="eur_curve">OFFSET([49]Curves!$B$4,0,0,COUNT([49]Curves!$B$4:$B$200),2)</definedName>
    <definedName name="EUR_GBP_BOP" localSheetId="43">#REF!</definedName>
    <definedName name="EUR_GBP_BOP" localSheetId="12">#REF!</definedName>
    <definedName name="EUR_GBP_BOP" localSheetId="52">#REF!</definedName>
    <definedName name="EUR_GBP_BOP" localSheetId="19">#REF!</definedName>
    <definedName name="EUR_GBP_BOP" localSheetId="47">#REF!</definedName>
    <definedName name="EUR_GBP_BOP" localSheetId="44">#REF!</definedName>
    <definedName name="EUR_GBP_BOP">#REF!</definedName>
    <definedName name="EUR_GBP_EOP" localSheetId="43">#REF!</definedName>
    <definedName name="EUR_GBP_EOP" localSheetId="12">#REF!</definedName>
    <definedName name="EUR_GBP_EOP" localSheetId="52">#REF!</definedName>
    <definedName name="EUR_GBP_EOP" localSheetId="19">#REF!</definedName>
    <definedName name="EUR_GBP_EOP" localSheetId="47">#REF!</definedName>
    <definedName name="EUR_GBP_EOP" localSheetId="44">#REF!</definedName>
    <definedName name="EUR_GBP_EOP">#REF!</definedName>
    <definedName name="EUR_GBP_WAVG" localSheetId="43">#REF!</definedName>
    <definedName name="EUR_GBP_WAVG" localSheetId="12">#REF!</definedName>
    <definedName name="EUR_GBP_WAVG" localSheetId="52">#REF!</definedName>
    <definedName name="EUR_GBP_WAVG" localSheetId="19">#REF!</definedName>
    <definedName name="EUR_GBP_WAVG" localSheetId="44">#REF!</definedName>
    <definedName name="EUR_GBP_WAVG">#REF!</definedName>
    <definedName name="EUR_LP">[57]Inputs!$L$18</definedName>
    <definedName name="eur_swap">-0.29683%</definedName>
    <definedName name="eur_swap_aeam">[49]Curves!$T$4:$U$71</definedName>
    <definedName name="eur_swap_murex">[49]Curves!$N$4:$O$30</definedName>
    <definedName name="eur_swap_reuters">[49]Curves!$B$4:$C$53</definedName>
    <definedName name="eur_swap_wss" localSheetId="43">#REF!</definedName>
    <definedName name="eur_swap_wss" localSheetId="12">#REF!</definedName>
    <definedName name="eur_swap_wss" localSheetId="52">#REF!</definedName>
    <definedName name="eur_swap_wss" localSheetId="19">#REF!</definedName>
    <definedName name="eur_swap_wss" localSheetId="47">#REF!</definedName>
    <definedName name="eur_swap_wss" localSheetId="44">#REF!</definedName>
    <definedName name="eur_swap_wss">#REF!</definedName>
    <definedName name="eur_usd_basis_curve_eop" localSheetId="43">#REF!</definedName>
    <definedName name="eur_usd_basis_curve_eop" localSheetId="12">#REF!</definedName>
    <definedName name="eur_usd_basis_curve_eop" localSheetId="52">#REF!</definedName>
    <definedName name="eur_usd_basis_curve_eop" localSheetId="19">#REF!</definedName>
    <definedName name="eur_usd_basis_curve_eop" localSheetId="44">#REF!</definedName>
    <definedName name="eur_usd_basis_curve_eop">#REF!</definedName>
    <definedName name="eur_usd_basis_spread_eop" localSheetId="43">#REF!</definedName>
    <definedName name="eur_usd_basis_spread_eop" localSheetId="12">#REF!</definedName>
    <definedName name="eur_usd_basis_spread_eop" localSheetId="52">#REF!</definedName>
    <definedName name="eur_usd_basis_spread_eop" localSheetId="19">#REF!</definedName>
    <definedName name="eur_usd_basis_spread_eop" localSheetId="44">#REF!</definedName>
    <definedName name="eur_usd_basis_spread_eop">#REF!</definedName>
    <definedName name="EUR_USD_BOP" localSheetId="43">#REF!</definedName>
    <definedName name="EUR_USD_BOP" localSheetId="19">#REF!</definedName>
    <definedName name="EUR_USD_BOP" localSheetId="44">#REF!</definedName>
    <definedName name="EUR_USD_BOP">#REF!</definedName>
    <definedName name="EUR_USD_EOP" localSheetId="43">#REF!</definedName>
    <definedName name="EUR_USD_EOP" localSheetId="19">#REF!</definedName>
    <definedName name="EUR_USD_EOP" localSheetId="44">#REF!</definedName>
    <definedName name="EUR_USD_EOP">#REF!</definedName>
    <definedName name="EUR_USD_WAVG" localSheetId="43">#REF!</definedName>
    <definedName name="EUR_USD_WAVG" localSheetId="19">#REF!</definedName>
    <definedName name="EUR_USD_WAVG" localSheetId="44">#REF!</definedName>
    <definedName name="EUR_USD_WAVG">#REF!</definedName>
    <definedName name="EURconv">[89]Settings!$H$24</definedName>
    <definedName name="ev" localSheetId="43">#REF!</definedName>
    <definedName name="ev" localSheetId="12">#REF!</definedName>
    <definedName name="ev" localSheetId="52">#REF!</definedName>
    <definedName name="ev" localSheetId="19">#REF!</definedName>
    <definedName name="ev" localSheetId="47">#REF!</definedName>
    <definedName name="ev" localSheetId="44">#REF!</definedName>
    <definedName name="ev">#REF!</definedName>
    <definedName name="EV__ALLOWSTOPEXPAND__" hidden="1">1</definedName>
    <definedName name="EV__CVPARAMS__" hidden="1">"Any by Any!$B$17:$C$38;"</definedName>
    <definedName name="EV__DECIMALSYMBOL__" hidden="1">"."</definedName>
    <definedName name="EV__EVCOM_OPTIONS__" localSheetId="14" hidden="1">10</definedName>
    <definedName name="EV__EVCOM_OPTIONS__" hidden="1">8</definedName>
    <definedName name="EV__EXPOPTIONS__" hidden="1">0</definedName>
    <definedName name="EV__EXPOPTIONS___1" hidden="1">1</definedName>
    <definedName name="EV__LASTREFTIME__" localSheetId="14" hidden="1">42564.6431712963</definedName>
    <definedName name="EV__LASTREFTIME__" localSheetId="17" hidden="1">42564.6431712963</definedName>
    <definedName name="EV__LASTREFTIME__" localSheetId="16" hidden="1">42564.6431712963</definedName>
    <definedName name="EV__LASTREFTIME__" localSheetId="15"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4" hidden="1">"CBINP,CAP_REPORT,Actual,D_IFRS,C210,LC,ALL_INTERCO,2016.Q1,YTD,"</definedName>
    <definedName name="EV__LOCKEDCVW__CAPITALREP" localSheetId="17" hidden="1">"CBINP,CAP_REPORT,Actual,D_IFRS,C210,LC,ALL_INTERCO,2016.Q1,YTD,"</definedName>
    <definedName name="EV__LOCKEDCVW__CAPITALREP" localSheetId="16" hidden="1">"CBINP,CAP_REPORT,Actual,D_IFRS,C210,LC,ALL_INTERCO,2016.Q1,YTD,"</definedName>
    <definedName name="EV__LOCKEDCVW__CAPITALREP" localSheetId="15" hidden="1">"CBINP,CAP_REPORT,Actual,D_IFRS,C210,LC,ALL_INTERCO,2016.Q1,YTD,"</definedName>
    <definedName name="EV__LOCKEDCVW__CAPITALREP" hidden="1">"CBINP,A822270,Actual,D_IFRS,C130,EUR,ALL_INTERCO,2017.Q3,YTD,"</definedName>
    <definedName name="EV__LOCKEDCVW__D_RATE" localSheetId="43" hidden="1">"ACTUAL,AUD,Avg,GLOBAL,2006.TOTAL,YTD,"</definedName>
    <definedName name="EV__LOCKEDCVW__D_RATE" localSheetId="52" hidden="1">"ACTUAL,AUD,Avg,GLOBAL,2006.TOTAL,YTD,"</definedName>
    <definedName name="EV__LOCKEDCVW__D_RATE" localSheetId="47" hidden="1">"ACTUAL,CAD,Avg,GLOBAL,2008.Q3,YTD,"</definedName>
    <definedName name="EV__LOCKEDCVW__D_RATE" localSheetId="44" hidden="1">"ACTUAL,AUD,Avg,GLOBAL,2006.TOTAL,YTD,"</definedName>
    <definedName name="EV__LOCKEDCVW__D_RATE" hidden="1">"ACTUAL,CAD,Avg,GLOBAL,2008.Q3,YTD,"</definedName>
    <definedName name="EV__LOCKEDCVW__E_OWNERSHIP" localSheetId="43" hidden="1">"ACTUAL,E.01000,LC,I.TOTAL,PCON,2006.TOTAL,YTD,"</definedName>
    <definedName name="EV__LOCKEDCVW__E_OWNERSHIP" localSheetId="52" hidden="1">"ACTUAL,E.01000,LC,I.TOTAL,PCON,2006.TOTAL,YTD,"</definedName>
    <definedName name="EV__LOCKEDCVW__E_OWNERSHIP" localSheetId="47" hidden="1">"ACTUAL,E.01000,G.91000.EUR,I.TOTAL,PCON,2006.TOTAL,YTD,"</definedName>
    <definedName name="EV__LOCKEDCVW__E_OWNERSHIP" localSheetId="44"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4"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4"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_WSINFO__">"a"</definedName>
    <definedName name="EV_LASTREFTIME_2" hidden="1">42516.7415509259</definedName>
    <definedName name="EV_WBR2" hidden="1">63</definedName>
    <definedName name="EvdreGroup">[188]Groups!$B$1</definedName>
    <definedName name="EvdreMain">[103]Data!$B$1</definedName>
    <definedName name="evdreown">[188]Ownership!$B$1</definedName>
    <definedName name="évi">[189]modozat_besoroló!#REF!</definedName>
    <definedName name="ExCashCY">'[185]Capital Reporting'!$D$31:$G$35</definedName>
    <definedName name="ExCashPY">'[185]Capital Reporting'!$I$31:$L$35</definedName>
    <definedName name="Excel_BuiltIn_Print_Area_1" localSheetId="43">#REF!</definedName>
    <definedName name="Excel_BuiltIn_Print_Area_1" localSheetId="12">#REF!</definedName>
    <definedName name="Excel_BuiltIn_Print_Area_1" localSheetId="52">#REF!</definedName>
    <definedName name="Excel_BuiltIn_Print_Area_1" localSheetId="19">#REF!</definedName>
    <definedName name="Excel_BuiltIn_Print_Area_1" localSheetId="47">#REF!</definedName>
    <definedName name="Excel_BuiltIn_Print_Area_1" localSheetId="44">#REF!</definedName>
    <definedName name="Excel_BuiltIn_Print_Area_1">#REF!</definedName>
    <definedName name="Excel_BuiltIn_Print_Area_1_1" localSheetId="43">#REF!</definedName>
    <definedName name="Excel_BuiltIn_Print_Area_1_1" localSheetId="12">#REF!</definedName>
    <definedName name="Excel_BuiltIn_Print_Area_1_1" localSheetId="52">#REF!</definedName>
    <definedName name="Excel_BuiltIn_Print_Area_1_1" localSheetId="19">#REF!</definedName>
    <definedName name="Excel_BuiltIn_Print_Area_1_1" localSheetId="44">#REF!</definedName>
    <definedName name="Excel_BuiltIn_Print_Area_1_1">#REF!</definedName>
    <definedName name="Excel_BuiltIn_Print_Area_1_1_1" localSheetId="43">#REF!</definedName>
    <definedName name="Excel_BuiltIn_Print_Area_1_1_1" localSheetId="12">#REF!</definedName>
    <definedName name="Excel_BuiltIn_Print_Area_1_1_1" localSheetId="52">#REF!</definedName>
    <definedName name="Excel_BuiltIn_Print_Area_1_1_1" localSheetId="19">#REF!</definedName>
    <definedName name="Excel_BuiltIn_Print_Area_1_1_1" localSheetId="44">#REF!</definedName>
    <definedName name="Excel_BuiltIn_Print_Area_1_1_1">#REF!</definedName>
    <definedName name="Excel_BuiltIn_Print_Area_1_1_34" localSheetId="43">#REF!</definedName>
    <definedName name="Excel_BuiltIn_Print_Area_1_1_34" localSheetId="19">#REF!</definedName>
    <definedName name="Excel_BuiltIn_Print_Area_1_1_34" localSheetId="44">#REF!</definedName>
    <definedName name="Excel_BuiltIn_Print_Area_1_1_34">#REF!</definedName>
    <definedName name="Excel_BuiltIn_Print_Area_1_34" localSheetId="43">#REF!</definedName>
    <definedName name="Excel_BuiltIn_Print_Area_1_34" localSheetId="19">#REF!</definedName>
    <definedName name="Excel_BuiltIn_Print_Area_1_34" localSheetId="44">#REF!</definedName>
    <definedName name="Excel_BuiltIn_Print_Area_1_34">#REF!</definedName>
    <definedName name="Excel_BuiltIn_Print_Area_1_8" localSheetId="43">#REF!</definedName>
    <definedName name="Excel_BuiltIn_Print_Area_1_8" localSheetId="19">#REF!</definedName>
    <definedName name="Excel_BuiltIn_Print_Area_1_8" localSheetId="44">#REF!</definedName>
    <definedName name="Excel_BuiltIn_Print_Area_1_8">#REF!</definedName>
    <definedName name="Excel_BuiltIn_Print_Area_10" localSheetId="43">#REF!</definedName>
    <definedName name="Excel_BuiltIn_Print_Area_10" localSheetId="19">#REF!</definedName>
    <definedName name="Excel_BuiltIn_Print_Area_10" localSheetId="44">#REF!</definedName>
    <definedName name="Excel_BuiltIn_Print_Area_10">#REF!</definedName>
    <definedName name="Excel_BuiltIn_Print_Area_10_1" localSheetId="43">#REF!</definedName>
    <definedName name="Excel_BuiltIn_Print_Area_10_1" localSheetId="19">#REF!</definedName>
    <definedName name="Excel_BuiltIn_Print_Area_10_1" localSheetId="44">#REF!</definedName>
    <definedName name="Excel_BuiltIn_Print_Area_10_1">#REF!</definedName>
    <definedName name="Excel_BuiltIn_Print_Area_10_34" localSheetId="43">#REF!</definedName>
    <definedName name="Excel_BuiltIn_Print_Area_10_34" localSheetId="19">#REF!</definedName>
    <definedName name="Excel_BuiltIn_Print_Area_10_34" localSheetId="44">#REF!</definedName>
    <definedName name="Excel_BuiltIn_Print_Area_10_34">#REF!</definedName>
    <definedName name="Excel_BuiltIn_Print_Area_10_8" localSheetId="43">#REF!</definedName>
    <definedName name="Excel_BuiltIn_Print_Area_10_8" localSheetId="19">#REF!</definedName>
    <definedName name="Excel_BuiltIn_Print_Area_10_8" localSheetId="44">#REF!</definedName>
    <definedName name="Excel_BuiltIn_Print_Area_10_8">#REF!</definedName>
    <definedName name="Excel_BuiltIn_Print_Area_11" localSheetId="43">#REF!</definedName>
    <definedName name="Excel_BuiltIn_Print_Area_11" localSheetId="19">#REF!</definedName>
    <definedName name="Excel_BuiltIn_Print_Area_11" localSheetId="44">#REF!</definedName>
    <definedName name="Excel_BuiltIn_Print_Area_11">#REF!</definedName>
    <definedName name="Excel_BuiltIn_Print_Area_11_1" localSheetId="43">#REF!</definedName>
    <definedName name="Excel_BuiltIn_Print_Area_11_1" localSheetId="19">#REF!</definedName>
    <definedName name="Excel_BuiltIn_Print_Area_11_1" localSheetId="44">#REF!</definedName>
    <definedName name="Excel_BuiltIn_Print_Area_11_1">#REF!</definedName>
    <definedName name="Excel_BuiltIn_Print_Area_11_34" localSheetId="43">#REF!</definedName>
    <definedName name="Excel_BuiltIn_Print_Area_11_34" localSheetId="19">#REF!</definedName>
    <definedName name="Excel_BuiltIn_Print_Area_11_34" localSheetId="44">#REF!</definedName>
    <definedName name="Excel_BuiltIn_Print_Area_11_34">#REF!</definedName>
    <definedName name="Excel_BuiltIn_Print_Area_11_8" localSheetId="43">#REF!</definedName>
    <definedName name="Excel_BuiltIn_Print_Area_11_8" localSheetId="19">#REF!</definedName>
    <definedName name="Excel_BuiltIn_Print_Area_11_8" localSheetId="44">#REF!</definedName>
    <definedName name="Excel_BuiltIn_Print_Area_11_8">#REF!</definedName>
    <definedName name="Excel_BuiltIn_Print_Area_12" localSheetId="43">#REF!</definedName>
    <definedName name="Excel_BuiltIn_Print_Area_12" localSheetId="19">#REF!</definedName>
    <definedName name="Excel_BuiltIn_Print_Area_12" localSheetId="44">#REF!</definedName>
    <definedName name="Excel_BuiltIn_Print_Area_12">#REF!</definedName>
    <definedName name="Excel_BuiltIn_Print_Area_12_1" localSheetId="43">#REF!</definedName>
    <definedName name="Excel_BuiltIn_Print_Area_12_1" localSheetId="19">#REF!</definedName>
    <definedName name="Excel_BuiltIn_Print_Area_12_1" localSheetId="44">#REF!</definedName>
    <definedName name="Excel_BuiltIn_Print_Area_12_1">#REF!</definedName>
    <definedName name="Excel_BuiltIn_Print_Area_12_34" localSheetId="43">#REF!</definedName>
    <definedName name="Excel_BuiltIn_Print_Area_12_34" localSheetId="19">#REF!</definedName>
    <definedName name="Excel_BuiltIn_Print_Area_12_34" localSheetId="44">#REF!</definedName>
    <definedName name="Excel_BuiltIn_Print_Area_12_34">#REF!</definedName>
    <definedName name="Excel_BuiltIn_Print_Area_12_8" localSheetId="43">#REF!</definedName>
    <definedName name="Excel_BuiltIn_Print_Area_12_8" localSheetId="19">#REF!</definedName>
    <definedName name="Excel_BuiltIn_Print_Area_12_8" localSheetId="44">#REF!</definedName>
    <definedName name="Excel_BuiltIn_Print_Area_12_8">#REF!</definedName>
    <definedName name="Excel_BuiltIn_Print_Area_14" localSheetId="43">#REF!</definedName>
    <definedName name="Excel_BuiltIn_Print_Area_14" localSheetId="19">#REF!</definedName>
    <definedName name="Excel_BuiltIn_Print_Area_14" localSheetId="44">#REF!</definedName>
    <definedName name="Excel_BuiltIn_Print_Area_14">#REF!</definedName>
    <definedName name="Excel_BuiltIn_Print_Area_14_1" localSheetId="43">#REF!</definedName>
    <definedName name="Excel_BuiltIn_Print_Area_14_1" localSheetId="19">#REF!</definedName>
    <definedName name="Excel_BuiltIn_Print_Area_14_1" localSheetId="44">#REF!</definedName>
    <definedName name="Excel_BuiltIn_Print_Area_14_1">#REF!</definedName>
    <definedName name="Excel_BuiltIn_Print_Area_14_34" localSheetId="43">#REF!</definedName>
    <definedName name="Excel_BuiltIn_Print_Area_14_34" localSheetId="19">#REF!</definedName>
    <definedName name="Excel_BuiltIn_Print_Area_14_34" localSheetId="44">#REF!</definedName>
    <definedName name="Excel_BuiltIn_Print_Area_14_34">#REF!</definedName>
    <definedName name="Excel_BuiltIn_Print_Area_14_8" localSheetId="43">#REF!</definedName>
    <definedName name="Excel_BuiltIn_Print_Area_14_8" localSheetId="19">#REF!</definedName>
    <definedName name="Excel_BuiltIn_Print_Area_14_8" localSheetId="44">#REF!</definedName>
    <definedName name="Excel_BuiltIn_Print_Area_14_8">#REF!</definedName>
    <definedName name="Excel_BuiltIn_Print_Area_15" localSheetId="43">#REF!</definedName>
    <definedName name="Excel_BuiltIn_Print_Area_15" localSheetId="19">#REF!</definedName>
    <definedName name="Excel_BuiltIn_Print_Area_15" localSheetId="44">#REF!</definedName>
    <definedName name="Excel_BuiltIn_Print_Area_15">#REF!</definedName>
    <definedName name="Excel_BuiltIn_Print_Area_15_1" localSheetId="43">#REF!</definedName>
    <definedName name="Excel_BuiltIn_Print_Area_15_1" localSheetId="19">#REF!</definedName>
    <definedName name="Excel_BuiltIn_Print_Area_15_1" localSheetId="44">#REF!</definedName>
    <definedName name="Excel_BuiltIn_Print_Area_15_1">#REF!</definedName>
    <definedName name="Excel_BuiltIn_Print_Area_15_34" localSheetId="43">#REF!</definedName>
    <definedName name="Excel_BuiltIn_Print_Area_15_34" localSheetId="19">#REF!</definedName>
    <definedName name="Excel_BuiltIn_Print_Area_15_34" localSheetId="44">#REF!</definedName>
    <definedName name="Excel_BuiltIn_Print_Area_15_34">#REF!</definedName>
    <definedName name="Excel_BuiltIn_Print_Area_15_8" localSheetId="43">#REF!</definedName>
    <definedName name="Excel_BuiltIn_Print_Area_15_8" localSheetId="19">#REF!</definedName>
    <definedName name="Excel_BuiltIn_Print_Area_15_8" localSheetId="44">#REF!</definedName>
    <definedName name="Excel_BuiltIn_Print_Area_15_8">#REF!</definedName>
    <definedName name="Excel_BuiltIn_Print_Area_16" localSheetId="43">#REF!</definedName>
    <definedName name="Excel_BuiltIn_Print_Area_16" localSheetId="19">#REF!</definedName>
    <definedName name="Excel_BuiltIn_Print_Area_16" localSheetId="44">#REF!</definedName>
    <definedName name="Excel_BuiltIn_Print_Area_16">#REF!</definedName>
    <definedName name="Excel_BuiltIn_Print_Area_16_1" localSheetId="43">#REF!</definedName>
    <definedName name="Excel_BuiltIn_Print_Area_16_1" localSheetId="19">#REF!</definedName>
    <definedName name="Excel_BuiltIn_Print_Area_16_1" localSheetId="44">#REF!</definedName>
    <definedName name="Excel_BuiltIn_Print_Area_16_1">#REF!</definedName>
    <definedName name="Excel_BuiltIn_Print_Area_16_34" localSheetId="43">#REF!</definedName>
    <definedName name="Excel_BuiltIn_Print_Area_16_34" localSheetId="19">#REF!</definedName>
    <definedName name="Excel_BuiltIn_Print_Area_16_34" localSheetId="44">#REF!</definedName>
    <definedName name="Excel_BuiltIn_Print_Area_16_34">#REF!</definedName>
    <definedName name="Excel_BuiltIn_Print_Area_16_8" localSheetId="43">#REF!</definedName>
    <definedName name="Excel_BuiltIn_Print_Area_16_8" localSheetId="19">#REF!</definedName>
    <definedName name="Excel_BuiltIn_Print_Area_16_8" localSheetId="44">#REF!</definedName>
    <definedName name="Excel_BuiltIn_Print_Area_16_8">#REF!</definedName>
    <definedName name="Excel_BuiltIn_Print_Area_17" localSheetId="43">#REF!</definedName>
    <definedName name="Excel_BuiltIn_Print_Area_17" localSheetId="19">#REF!</definedName>
    <definedName name="Excel_BuiltIn_Print_Area_17" localSheetId="44">#REF!</definedName>
    <definedName name="Excel_BuiltIn_Print_Area_17">#REF!</definedName>
    <definedName name="Excel_BuiltIn_Print_Area_17_1" localSheetId="43">#REF!</definedName>
    <definedName name="Excel_BuiltIn_Print_Area_17_1" localSheetId="19">#REF!</definedName>
    <definedName name="Excel_BuiltIn_Print_Area_17_1" localSheetId="44">#REF!</definedName>
    <definedName name="Excel_BuiltIn_Print_Area_17_1">#REF!</definedName>
    <definedName name="Excel_BuiltIn_Print_Area_17_34" localSheetId="43">#REF!</definedName>
    <definedName name="Excel_BuiltIn_Print_Area_17_34" localSheetId="19">#REF!</definedName>
    <definedName name="Excel_BuiltIn_Print_Area_17_34" localSheetId="44">#REF!</definedName>
    <definedName name="Excel_BuiltIn_Print_Area_17_34">#REF!</definedName>
    <definedName name="Excel_BuiltIn_Print_Area_17_8" localSheetId="43">#REF!</definedName>
    <definedName name="Excel_BuiltIn_Print_Area_17_8" localSheetId="19">#REF!</definedName>
    <definedName name="Excel_BuiltIn_Print_Area_17_8" localSheetId="44">#REF!</definedName>
    <definedName name="Excel_BuiltIn_Print_Area_17_8">#REF!</definedName>
    <definedName name="Excel_BuiltIn_Print_Area_18" localSheetId="43">#REF!</definedName>
    <definedName name="Excel_BuiltIn_Print_Area_18" localSheetId="19">#REF!</definedName>
    <definedName name="Excel_BuiltIn_Print_Area_18" localSheetId="44">#REF!</definedName>
    <definedName name="Excel_BuiltIn_Print_Area_18">#REF!</definedName>
    <definedName name="Excel_BuiltIn_Print_Area_18_1" localSheetId="43">#REF!</definedName>
    <definedName name="Excel_BuiltIn_Print_Area_18_1" localSheetId="19">#REF!</definedName>
    <definedName name="Excel_BuiltIn_Print_Area_18_1" localSheetId="44">#REF!</definedName>
    <definedName name="Excel_BuiltIn_Print_Area_18_1">#REF!</definedName>
    <definedName name="Excel_BuiltIn_Print_Area_18_34" localSheetId="43">#REF!</definedName>
    <definedName name="Excel_BuiltIn_Print_Area_18_34" localSheetId="19">#REF!</definedName>
    <definedName name="Excel_BuiltIn_Print_Area_18_34" localSheetId="44">#REF!</definedName>
    <definedName name="Excel_BuiltIn_Print_Area_18_34">#REF!</definedName>
    <definedName name="Excel_BuiltIn_Print_Area_18_8" localSheetId="43">#REF!</definedName>
    <definedName name="Excel_BuiltIn_Print_Area_18_8" localSheetId="19">#REF!</definedName>
    <definedName name="Excel_BuiltIn_Print_Area_18_8" localSheetId="44">#REF!</definedName>
    <definedName name="Excel_BuiltIn_Print_Area_18_8">#REF!</definedName>
    <definedName name="Excel_BuiltIn_Print_Area_19" localSheetId="43">#REF!</definedName>
    <definedName name="Excel_BuiltIn_Print_Area_19" localSheetId="19">#REF!</definedName>
    <definedName name="Excel_BuiltIn_Print_Area_19" localSheetId="44">#REF!</definedName>
    <definedName name="Excel_BuiltIn_Print_Area_19">#REF!</definedName>
    <definedName name="Excel_BuiltIn_Print_Area_19_1" localSheetId="43">#REF!</definedName>
    <definedName name="Excel_BuiltIn_Print_Area_19_1" localSheetId="19">#REF!</definedName>
    <definedName name="Excel_BuiltIn_Print_Area_19_1" localSheetId="44">#REF!</definedName>
    <definedName name="Excel_BuiltIn_Print_Area_19_1">#REF!</definedName>
    <definedName name="Excel_BuiltIn_Print_Area_19_34" localSheetId="43">#REF!</definedName>
    <definedName name="Excel_BuiltIn_Print_Area_19_34" localSheetId="19">#REF!</definedName>
    <definedName name="Excel_BuiltIn_Print_Area_19_34" localSheetId="44">#REF!</definedName>
    <definedName name="Excel_BuiltIn_Print_Area_19_34">#REF!</definedName>
    <definedName name="Excel_BuiltIn_Print_Area_19_8" localSheetId="43">#REF!</definedName>
    <definedName name="Excel_BuiltIn_Print_Area_19_8" localSheetId="19">#REF!</definedName>
    <definedName name="Excel_BuiltIn_Print_Area_19_8" localSheetId="44">#REF!</definedName>
    <definedName name="Excel_BuiltIn_Print_Area_19_8">#REF!</definedName>
    <definedName name="Excel_BuiltIn_Print_Area_2" localSheetId="43">#REF!</definedName>
    <definedName name="Excel_BuiltIn_Print_Area_2" localSheetId="19">#REF!</definedName>
    <definedName name="Excel_BuiltIn_Print_Area_2" localSheetId="44">#REF!</definedName>
    <definedName name="Excel_BuiltIn_Print_Area_2">#REF!</definedName>
    <definedName name="Excel_BuiltIn_Print_Area_2_1" localSheetId="43">#REF!</definedName>
    <definedName name="Excel_BuiltIn_Print_Area_2_1" localSheetId="19">#REF!</definedName>
    <definedName name="Excel_BuiltIn_Print_Area_2_1" localSheetId="44">#REF!</definedName>
    <definedName name="Excel_BuiltIn_Print_Area_2_1">#REF!</definedName>
    <definedName name="Excel_BuiltIn_Print_Area_2_1_1" localSheetId="43">#REF!</definedName>
    <definedName name="Excel_BuiltIn_Print_Area_2_1_1" localSheetId="19">#REF!</definedName>
    <definedName name="Excel_BuiltIn_Print_Area_2_1_1" localSheetId="44">#REF!</definedName>
    <definedName name="Excel_BuiltIn_Print_Area_2_1_1">#REF!</definedName>
    <definedName name="Excel_BuiltIn_Print_Area_2_1_1_1" localSheetId="43">#REF!</definedName>
    <definedName name="Excel_BuiltIn_Print_Area_2_1_1_1" localSheetId="19">#REF!</definedName>
    <definedName name="Excel_BuiltIn_Print_Area_2_1_1_1" localSheetId="44">#REF!</definedName>
    <definedName name="Excel_BuiltIn_Print_Area_2_1_1_1">#REF!</definedName>
    <definedName name="Excel_BuiltIn_Print_Area_2_1_34" localSheetId="43">#REF!</definedName>
    <definedName name="Excel_BuiltIn_Print_Area_2_1_34" localSheetId="19">#REF!</definedName>
    <definedName name="Excel_BuiltIn_Print_Area_2_1_34" localSheetId="44">#REF!</definedName>
    <definedName name="Excel_BuiltIn_Print_Area_2_1_34">#REF!</definedName>
    <definedName name="Excel_BuiltIn_Print_Area_2_34" localSheetId="43">#REF!</definedName>
    <definedName name="Excel_BuiltIn_Print_Area_2_34" localSheetId="19">#REF!</definedName>
    <definedName name="Excel_BuiltIn_Print_Area_2_34" localSheetId="44">#REF!</definedName>
    <definedName name="Excel_BuiltIn_Print_Area_2_34">#REF!</definedName>
    <definedName name="Excel_BuiltIn_Print_Area_2_8" localSheetId="43">#REF!</definedName>
    <definedName name="Excel_BuiltIn_Print_Area_2_8" localSheetId="19">#REF!</definedName>
    <definedName name="Excel_BuiltIn_Print_Area_2_8" localSheetId="44">#REF!</definedName>
    <definedName name="Excel_BuiltIn_Print_Area_2_8">#REF!</definedName>
    <definedName name="Excel_BuiltIn_Print_Area_20" localSheetId="43">#REF!</definedName>
    <definedName name="Excel_BuiltIn_Print_Area_20" localSheetId="19">#REF!</definedName>
    <definedName name="Excel_BuiltIn_Print_Area_20" localSheetId="44">#REF!</definedName>
    <definedName name="Excel_BuiltIn_Print_Area_20">#REF!</definedName>
    <definedName name="Excel_BuiltIn_Print_Area_20_1" localSheetId="43">#REF!</definedName>
    <definedName name="Excel_BuiltIn_Print_Area_20_1" localSheetId="19">#REF!</definedName>
    <definedName name="Excel_BuiltIn_Print_Area_20_1" localSheetId="44">#REF!</definedName>
    <definedName name="Excel_BuiltIn_Print_Area_20_1">#REF!</definedName>
    <definedName name="Excel_BuiltIn_Print_Area_20_34" localSheetId="43">#REF!</definedName>
    <definedName name="Excel_BuiltIn_Print_Area_20_34" localSheetId="19">#REF!</definedName>
    <definedName name="Excel_BuiltIn_Print_Area_20_34" localSheetId="44">#REF!</definedName>
    <definedName name="Excel_BuiltIn_Print_Area_20_34">#REF!</definedName>
    <definedName name="Excel_BuiltIn_Print_Area_20_8" localSheetId="43">#REF!</definedName>
    <definedName name="Excel_BuiltIn_Print_Area_20_8" localSheetId="19">#REF!</definedName>
    <definedName name="Excel_BuiltIn_Print_Area_20_8" localSheetId="44">#REF!</definedName>
    <definedName name="Excel_BuiltIn_Print_Area_20_8">#REF!</definedName>
    <definedName name="Excel_BuiltIn_Print_Area_22" localSheetId="43">#REF!</definedName>
    <definedName name="Excel_BuiltIn_Print_Area_22" localSheetId="19">#REF!</definedName>
    <definedName name="Excel_BuiltIn_Print_Area_22" localSheetId="44">#REF!</definedName>
    <definedName name="Excel_BuiltIn_Print_Area_22">#REF!</definedName>
    <definedName name="Excel_BuiltIn_Print_Area_22_1" localSheetId="43">#REF!</definedName>
    <definedName name="Excel_BuiltIn_Print_Area_22_1" localSheetId="19">#REF!</definedName>
    <definedName name="Excel_BuiltIn_Print_Area_22_1" localSheetId="44">#REF!</definedName>
    <definedName name="Excel_BuiltIn_Print_Area_22_1">#REF!</definedName>
    <definedName name="Excel_BuiltIn_Print_Area_22_34" localSheetId="43">#REF!</definedName>
    <definedName name="Excel_BuiltIn_Print_Area_22_34" localSheetId="19">#REF!</definedName>
    <definedName name="Excel_BuiltIn_Print_Area_22_34" localSheetId="44">#REF!</definedName>
    <definedName name="Excel_BuiltIn_Print_Area_22_34">#REF!</definedName>
    <definedName name="Excel_BuiltIn_Print_Area_22_8" localSheetId="43">#REF!</definedName>
    <definedName name="Excel_BuiltIn_Print_Area_22_8" localSheetId="19">#REF!</definedName>
    <definedName name="Excel_BuiltIn_Print_Area_22_8" localSheetId="44">#REF!</definedName>
    <definedName name="Excel_BuiltIn_Print_Area_22_8">#REF!</definedName>
    <definedName name="Excel_BuiltIn_Print_Area_23" localSheetId="43">#REF!</definedName>
    <definedName name="Excel_BuiltIn_Print_Area_23" localSheetId="19">#REF!</definedName>
    <definedName name="Excel_BuiltIn_Print_Area_23" localSheetId="44">#REF!</definedName>
    <definedName name="Excel_BuiltIn_Print_Area_23">#REF!</definedName>
    <definedName name="Excel_BuiltIn_Print_Area_23_1" localSheetId="43">#REF!</definedName>
    <definedName name="Excel_BuiltIn_Print_Area_23_1" localSheetId="19">#REF!</definedName>
    <definedName name="Excel_BuiltIn_Print_Area_23_1" localSheetId="44">#REF!</definedName>
    <definedName name="Excel_BuiltIn_Print_Area_23_1">#REF!</definedName>
    <definedName name="Excel_BuiltIn_Print_Area_23_34" localSheetId="43">#REF!</definedName>
    <definedName name="Excel_BuiltIn_Print_Area_23_34" localSheetId="19">#REF!</definedName>
    <definedName name="Excel_BuiltIn_Print_Area_23_34" localSheetId="44">#REF!</definedName>
    <definedName name="Excel_BuiltIn_Print_Area_23_34">#REF!</definedName>
    <definedName name="Excel_BuiltIn_Print_Area_23_8" localSheetId="43">#REF!</definedName>
    <definedName name="Excel_BuiltIn_Print_Area_23_8" localSheetId="19">#REF!</definedName>
    <definedName name="Excel_BuiltIn_Print_Area_23_8" localSheetId="44">#REF!</definedName>
    <definedName name="Excel_BuiltIn_Print_Area_23_8">#REF!</definedName>
    <definedName name="Excel_BuiltIn_Print_Area_24" localSheetId="43">#REF!</definedName>
    <definedName name="Excel_BuiltIn_Print_Area_24" localSheetId="19">#REF!</definedName>
    <definedName name="Excel_BuiltIn_Print_Area_24" localSheetId="44">#REF!</definedName>
    <definedName name="Excel_BuiltIn_Print_Area_24">#REF!</definedName>
    <definedName name="Excel_BuiltIn_Print_Area_24_1" localSheetId="43">#REF!</definedName>
    <definedName name="Excel_BuiltIn_Print_Area_24_1" localSheetId="19">#REF!</definedName>
    <definedName name="Excel_BuiltIn_Print_Area_24_1" localSheetId="44">#REF!</definedName>
    <definedName name="Excel_BuiltIn_Print_Area_24_1">#REF!</definedName>
    <definedName name="Excel_BuiltIn_Print_Area_24_34" localSheetId="43">#REF!</definedName>
    <definedName name="Excel_BuiltIn_Print_Area_24_34" localSheetId="19">#REF!</definedName>
    <definedName name="Excel_BuiltIn_Print_Area_24_34" localSheetId="44">#REF!</definedName>
    <definedName name="Excel_BuiltIn_Print_Area_24_34">#REF!</definedName>
    <definedName name="Excel_BuiltIn_Print_Area_24_8" localSheetId="43">#REF!</definedName>
    <definedName name="Excel_BuiltIn_Print_Area_24_8" localSheetId="19">#REF!</definedName>
    <definedName name="Excel_BuiltIn_Print_Area_24_8" localSheetId="44">#REF!</definedName>
    <definedName name="Excel_BuiltIn_Print_Area_24_8">#REF!</definedName>
    <definedName name="Excel_BuiltIn_Print_Area_25" localSheetId="43">#REF!</definedName>
    <definedName name="Excel_BuiltIn_Print_Area_25" localSheetId="19">#REF!</definedName>
    <definedName name="Excel_BuiltIn_Print_Area_25" localSheetId="44">#REF!</definedName>
    <definedName name="Excel_BuiltIn_Print_Area_25">#REF!</definedName>
    <definedName name="Excel_BuiltIn_Print_Area_25_1" localSheetId="43">#REF!</definedName>
    <definedName name="Excel_BuiltIn_Print_Area_25_1" localSheetId="19">#REF!</definedName>
    <definedName name="Excel_BuiltIn_Print_Area_25_1" localSheetId="44">#REF!</definedName>
    <definedName name="Excel_BuiltIn_Print_Area_25_1">#REF!</definedName>
    <definedName name="Excel_BuiltIn_Print_Area_25_34" localSheetId="43">#REF!</definedName>
    <definedName name="Excel_BuiltIn_Print_Area_25_34" localSheetId="19">#REF!</definedName>
    <definedName name="Excel_BuiltIn_Print_Area_25_34" localSheetId="44">#REF!</definedName>
    <definedName name="Excel_BuiltIn_Print_Area_25_34">#REF!</definedName>
    <definedName name="Excel_BuiltIn_Print_Area_25_8" localSheetId="43">#REF!</definedName>
    <definedName name="Excel_BuiltIn_Print_Area_25_8" localSheetId="19">#REF!</definedName>
    <definedName name="Excel_BuiltIn_Print_Area_25_8" localSheetId="44">#REF!</definedName>
    <definedName name="Excel_BuiltIn_Print_Area_25_8">#REF!</definedName>
    <definedName name="Excel_BuiltIn_Print_Area_26" localSheetId="43">#REF!</definedName>
    <definedName name="Excel_BuiltIn_Print_Area_26" localSheetId="19">#REF!</definedName>
    <definedName name="Excel_BuiltIn_Print_Area_26" localSheetId="44">#REF!</definedName>
    <definedName name="Excel_BuiltIn_Print_Area_26">#REF!</definedName>
    <definedName name="Excel_BuiltIn_Print_Area_26_1" localSheetId="43">#REF!</definedName>
    <definedName name="Excel_BuiltIn_Print_Area_26_1" localSheetId="19">#REF!</definedName>
    <definedName name="Excel_BuiltIn_Print_Area_26_1" localSheetId="44">#REF!</definedName>
    <definedName name="Excel_BuiltIn_Print_Area_26_1">#REF!</definedName>
    <definedName name="Excel_BuiltIn_Print_Area_26_34" localSheetId="43">#REF!</definedName>
    <definedName name="Excel_BuiltIn_Print_Area_26_34" localSheetId="19">#REF!</definedName>
    <definedName name="Excel_BuiltIn_Print_Area_26_34" localSheetId="44">#REF!</definedName>
    <definedName name="Excel_BuiltIn_Print_Area_26_34">#REF!</definedName>
    <definedName name="Excel_BuiltIn_Print_Area_26_8" localSheetId="43">#REF!</definedName>
    <definedName name="Excel_BuiltIn_Print_Area_26_8" localSheetId="19">#REF!</definedName>
    <definedName name="Excel_BuiltIn_Print_Area_26_8" localSheetId="44">#REF!</definedName>
    <definedName name="Excel_BuiltIn_Print_Area_26_8">#REF!</definedName>
    <definedName name="Excel_BuiltIn_Print_Area_27" localSheetId="43">#REF!</definedName>
    <definedName name="Excel_BuiltIn_Print_Area_27" localSheetId="19">#REF!</definedName>
    <definedName name="Excel_BuiltIn_Print_Area_27" localSheetId="44">#REF!</definedName>
    <definedName name="Excel_BuiltIn_Print_Area_27">#REF!</definedName>
    <definedName name="Excel_BuiltIn_Print_Area_27_1" localSheetId="43">#REF!</definedName>
    <definedName name="Excel_BuiltIn_Print_Area_27_1" localSheetId="19">#REF!</definedName>
    <definedName name="Excel_BuiltIn_Print_Area_27_1" localSheetId="44">#REF!</definedName>
    <definedName name="Excel_BuiltIn_Print_Area_27_1">#REF!</definedName>
    <definedName name="Excel_BuiltIn_Print_Area_27_34" localSheetId="43">#REF!</definedName>
    <definedName name="Excel_BuiltIn_Print_Area_27_34" localSheetId="19">#REF!</definedName>
    <definedName name="Excel_BuiltIn_Print_Area_27_34" localSheetId="44">#REF!</definedName>
    <definedName name="Excel_BuiltIn_Print_Area_27_34">#REF!</definedName>
    <definedName name="Excel_BuiltIn_Print_Area_27_8" localSheetId="43">#REF!</definedName>
    <definedName name="Excel_BuiltIn_Print_Area_27_8" localSheetId="19">#REF!</definedName>
    <definedName name="Excel_BuiltIn_Print_Area_27_8" localSheetId="44">#REF!</definedName>
    <definedName name="Excel_BuiltIn_Print_Area_27_8">#REF!</definedName>
    <definedName name="Excel_BuiltIn_Print_Area_28" localSheetId="43">#REF!</definedName>
    <definedName name="Excel_BuiltIn_Print_Area_28" localSheetId="19">#REF!</definedName>
    <definedName name="Excel_BuiltIn_Print_Area_28" localSheetId="44">#REF!</definedName>
    <definedName name="Excel_BuiltIn_Print_Area_28">#REF!</definedName>
    <definedName name="Excel_BuiltIn_Print_Area_28_1" localSheetId="43">#REF!</definedName>
    <definedName name="Excel_BuiltIn_Print_Area_28_1" localSheetId="19">#REF!</definedName>
    <definedName name="Excel_BuiltIn_Print_Area_28_1" localSheetId="44">#REF!</definedName>
    <definedName name="Excel_BuiltIn_Print_Area_28_1">#REF!</definedName>
    <definedName name="Excel_BuiltIn_Print_Area_28_34" localSheetId="43">#REF!</definedName>
    <definedName name="Excel_BuiltIn_Print_Area_28_34" localSheetId="19">#REF!</definedName>
    <definedName name="Excel_BuiltIn_Print_Area_28_34" localSheetId="44">#REF!</definedName>
    <definedName name="Excel_BuiltIn_Print_Area_28_34">#REF!</definedName>
    <definedName name="Excel_BuiltIn_Print_Area_28_8" localSheetId="43">#REF!</definedName>
    <definedName name="Excel_BuiltIn_Print_Area_28_8" localSheetId="19">#REF!</definedName>
    <definedName name="Excel_BuiltIn_Print_Area_28_8" localSheetId="44">#REF!</definedName>
    <definedName name="Excel_BuiltIn_Print_Area_28_8">#REF!</definedName>
    <definedName name="Excel_BuiltIn_Print_Area_29" localSheetId="43">#REF!</definedName>
    <definedName name="Excel_BuiltIn_Print_Area_29" localSheetId="19">#REF!</definedName>
    <definedName name="Excel_BuiltIn_Print_Area_29" localSheetId="44">#REF!</definedName>
    <definedName name="Excel_BuiltIn_Print_Area_29">#REF!</definedName>
    <definedName name="Excel_BuiltIn_Print_Area_29_1" localSheetId="43">#REF!</definedName>
    <definedName name="Excel_BuiltIn_Print_Area_29_1" localSheetId="19">#REF!</definedName>
    <definedName name="Excel_BuiltIn_Print_Area_29_1" localSheetId="44">#REF!</definedName>
    <definedName name="Excel_BuiltIn_Print_Area_29_1">#REF!</definedName>
    <definedName name="Excel_BuiltIn_Print_Area_29_34" localSheetId="43">#REF!</definedName>
    <definedName name="Excel_BuiltIn_Print_Area_29_34" localSheetId="19">#REF!</definedName>
    <definedName name="Excel_BuiltIn_Print_Area_29_34" localSheetId="44">#REF!</definedName>
    <definedName name="Excel_BuiltIn_Print_Area_29_34">#REF!</definedName>
    <definedName name="Excel_BuiltIn_Print_Area_29_8" localSheetId="43">#REF!</definedName>
    <definedName name="Excel_BuiltIn_Print_Area_29_8" localSheetId="19">#REF!</definedName>
    <definedName name="Excel_BuiltIn_Print_Area_29_8" localSheetId="44">#REF!</definedName>
    <definedName name="Excel_BuiltIn_Print_Area_29_8">#REF!</definedName>
    <definedName name="Excel_BuiltIn_Print_Area_3" localSheetId="43">#REF!</definedName>
    <definedName name="Excel_BuiltIn_Print_Area_3" localSheetId="19">#REF!</definedName>
    <definedName name="Excel_BuiltIn_Print_Area_3" localSheetId="44">#REF!</definedName>
    <definedName name="Excel_BuiltIn_Print_Area_3">#REF!</definedName>
    <definedName name="Excel_BuiltIn_Print_Area_3_1" localSheetId="43">#REF!</definedName>
    <definedName name="Excel_BuiltIn_Print_Area_3_1" localSheetId="19">#REF!</definedName>
    <definedName name="Excel_BuiltIn_Print_Area_3_1" localSheetId="44">#REF!</definedName>
    <definedName name="Excel_BuiltIn_Print_Area_3_1">#REF!</definedName>
    <definedName name="Excel_BuiltIn_Print_Area_3_1_1" localSheetId="43">#REF!</definedName>
    <definedName name="Excel_BuiltIn_Print_Area_3_1_1" localSheetId="19">#REF!</definedName>
    <definedName name="Excel_BuiltIn_Print_Area_3_1_1" localSheetId="44">#REF!</definedName>
    <definedName name="Excel_BuiltIn_Print_Area_3_1_1">#REF!</definedName>
    <definedName name="Excel_BuiltIn_Print_Area_3_1_1_1" localSheetId="43">#REF!</definedName>
    <definedName name="Excel_BuiltIn_Print_Area_3_1_1_1" localSheetId="19">#REF!</definedName>
    <definedName name="Excel_BuiltIn_Print_Area_3_1_1_1" localSheetId="44">#REF!</definedName>
    <definedName name="Excel_BuiltIn_Print_Area_3_1_1_1">#REF!</definedName>
    <definedName name="Excel_BuiltIn_Print_Area_3_1_1_1_1" localSheetId="43">#REF!</definedName>
    <definedName name="Excel_BuiltIn_Print_Area_3_1_1_1_1" localSheetId="19">#REF!</definedName>
    <definedName name="Excel_BuiltIn_Print_Area_3_1_1_1_1" localSheetId="44">#REF!</definedName>
    <definedName name="Excel_BuiltIn_Print_Area_3_1_1_1_1">#REF!</definedName>
    <definedName name="Excel_BuiltIn_Print_Area_3_1_34" localSheetId="43">#REF!</definedName>
    <definedName name="Excel_BuiltIn_Print_Area_3_1_34" localSheetId="19">#REF!</definedName>
    <definedName name="Excel_BuiltIn_Print_Area_3_1_34" localSheetId="44">#REF!</definedName>
    <definedName name="Excel_BuiltIn_Print_Area_3_1_34">#REF!</definedName>
    <definedName name="Excel_BuiltIn_Print_Area_3_34" localSheetId="43">#REF!</definedName>
    <definedName name="Excel_BuiltIn_Print_Area_3_34" localSheetId="19">#REF!</definedName>
    <definedName name="Excel_BuiltIn_Print_Area_3_34" localSheetId="44">#REF!</definedName>
    <definedName name="Excel_BuiltIn_Print_Area_3_34">#REF!</definedName>
    <definedName name="Excel_BuiltIn_Print_Area_3_8" localSheetId="43">#REF!</definedName>
    <definedName name="Excel_BuiltIn_Print_Area_3_8" localSheetId="19">#REF!</definedName>
    <definedName name="Excel_BuiltIn_Print_Area_3_8" localSheetId="44">#REF!</definedName>
    <definedName name="Excel_BuiltIn_Print_Area_3_8">#REF!</definedName>
    <definedName name="Excel_BuiltIn_Print_Area_30" localSheetId="43">#REF!</definedName>
    <definedName name="Excel_BuiltIn_Print_Area_30" localSheetId="19">#REF!</definedName>
    <definedName name="Excel_BuiltIn_Print_Area_30" localSheetId="44">#REF!</definedName>
    <definedName name="Excel_BuiltIn_Print_Area_30">#REF!</definedName>
    <definedName name="Excel_BuiltIn_Print_Area_30_1" localSheetId="43">#REF!</definedName>
    <definedName name="Excel_BuiltIn_Print_Area_30_1" localSheetId="19">#REF!</definedName>
    <definedName name="Excel_BuiltIn_Print_Area_30_1" localSheetId="44">#REF!</definedName>
    <definedName name="Excel_BuiltIn_Print_Area_30_1">#REF!</definedName>
    <definedName name="Excel_BuiltIn_Print_Area_30_34" localSheetId="43">#REF!</definedName>
    <definedName name="Excel_BuiltIn_Print_Area_30_34" localSheetId="19">#REF!</definedName>
    <definedName name="Excel_BuiltIn_Print_Area_30_34" localSheetId="44">#REF!</definedName>
    <definedName name="Excel_BuiltIn_Print_Area_30_34">#REF!</definedName>
    <definedName name="Excel_BuiltIn_Print_Area_30_8" localSheetId="43">#REF!</definedName>
    <definedName name="Excel_BuiltIn_Print_Area_30_8" localSheetId="19">#REF!</definedName>
    <definedName name="Excel_BuiltIn_Print_Area_30_8" localSheetId="44">#REF!</definedName>
    <definedName name="Excel_BuiltIn_Print_Area_30_8">#REF!</definedName>
    <definedName name="Excel_BuiltIn_Print_Area_31" localSheetId="43">#REF!</definedName>
    <definedName name="Excel_BuiltIn_Print_Area_31" localSheetId="19">#REF!</definedName>
    <definedName name="Excel_BuiltIn_Print_Area_31" localSheetId="44">#REF!</definedName>
    <definedName name="Excel_BuiltIn_Print_Area_31">#REF!</definedName>
    <definedName name="Excel_BuiltIn_Print_Area_31_1" localSheetId="43">#REF!</definedName>
    <definedName name="Excel_BuiltIn_Print_Area_31_1" localSheetId="19">#REF!</definedName>
    <definedName name="Excel_BuiltIn_Print_Area_31_1" localSheetId="44">#REF!</definedName>
    <definedName name="Excel_BuiltIn_Print_Area_31_1">#REF!</definedName>
    <definedName name="Excel_BuiltIn_Print_Area_31_34" localSheetId="43">#REF!</definedName>
    <definedName name="Excel_BuiltIn_Print_Area_31_34" localSheetId="19">#REF!</definedName>
    <definedName name="Excel_BuiltIn_Print_Area_31_34" localSheetId="44">#REF!</definedName>
    <definedName name="Excel_BuiltIn_Print_Area_31_34">#REF!</definedName>
    <definedName name="Excel_BuiltIn_Print_Area_31_8" localSheetId="43">#REF!</definedName>
    <definedName name="Excel_BuiltIn_Print_Area_31_8" localSheetId="19">#REF!</definedName>
    <definedName name="Excel_BuiltIn_Print_Area_31_8" localSheetId="44">#REF!</definedName>
    <definedName name="Excel_BuiltIn_Print_Area_31_8">#REF!</definedName>
    <definedName name="Excel_BuiltIn_Print_Area_33" localSheetId="43">#REF!</definedName>
    <definedName name="Excel_BuiltIn_Print_Area_33" localSheetId="19">#REF!</definedName>
    <definedName name="Excel_BuiltIn_Print_Area_33" localSheetId="44">#REF!</definedName>
    <definedName name="Excel_BuiltIn_Print_Area_33">#REF!</definedName>
    <definedName name="Excel_BuiltIn_Print_Area_33_1" localSheetId="43">#REF!</definedName>
    <definedName name="Excel_BuiltIn_Print_Area_33_1" localSheetId="19">#REF!</definedName>
    <definedName name="Excel_BuiltIn_Print_Area_33_1" localSheetId="44">#REF!</definedName>
    <definedName name="Excel_BuiltIn_Print_Area_33_1">#REF!</definedName>
    <definedName name="Excel_BuiltIn_Print_Area_33_34" localSheetId="43">#REF!</definedName>
    <definedName name="Excel_BuiltIn_Print_Area_33_34" localSheetId="19">#REF!</definedName>
    <definedName name="Excel_BuiltIn_Print_Area_33_34" localSheetId="44">#REF!</definedName>
    <definedName name="Excel_BuiltIn_Print_Area_33_34">#REF!</definedName>
    <definedName name="Excel_BuiltIn_Print_Area_33_8" localSheetId="43">#REF!</definedName>
    <definedName name="Excel_BuiltIn_Print_Area_33_8" localSheetId="19">#REF!</definedName>
    <definedName name="Excel_BuiltIn_Print_Area_33_8" localSheetId="44">#REF!</definedName>
    <definedName name="Excel_BuiltIn_Print_Area_33_8">#REF!</definedName>
    <definedName name="Excel_BuiltIn_Print_Area_34" localSheetId="43">#REF!</definedName>
    <definedName name="Excel_BuiltIn_Print_Area_34" localSheetId="19">#REF!</definedName>
    <definedName name="Excel_BuiltIn_Print_Area_34" localSheetId="44">#REF!</definedName>
    <definedName name="Excel_BuiltIn_Print_Area_34">#REF!</definedName>
    <definedName name="Excel_BuiltIn_Print_Area_34_1" localSheetId="43">#REF!</definedName>
    <definedName name="Excel_BuiltIn_Print_Area_34_1" localSheetId="19">#REF!</definedName>
    <definedName name="Excel_BuiltIn_Print_Area_34_1" localSheetId="44">#REF!</definedName>
    <definedName name="Excel_BuiltIn_Print_Area_34_1">#REF!</definedName>
    <definedName name="Excel_BuiltIn_Print_Area_34_34" localSheetId="43">#REF!</definedName>
    <definedName name="Excel_BuiltIn_Print_Area_34_34" localSheetId="19">#REF!</definedName>
    <definedName name="Excel_BuiltIn_Print_Area_34_34" localSheetId="44">#REF!</definedName>
    <definedName name="Excel_BuiltIn_Print_Area_34_34">#REF!</definedName>
    <definedName name="Excel_BuiltIn_Print_Area_34_8" localSheetId="43">#REF!</definedName>
    <definedName name="Excel_BuiltIn_Print_Area_34_8" localSheetId="19">#REF!</definedName>
    <definedName name="Excel_BuiltIn_Print_Area_34_8" localSheetId="44">#REF!</definedName>
    <definedName name="Excel_BuiltIn_Print_Area_34_8">#REF!</definedName>
    <definedName name="Excel_BuiltIn_Print_Area_35" localSheetId="43">#REF!</definedName>
    <definedName name="Excel_BuiltIn_Print_Area_35" localSheetId="19">#REF!</definedName>
    <definedName name="Excel_BuiltIn_Print_Area_35" localSheetId="44">#REF!</definedName>
    <definedName name="Excel_BuiltIn_Print_Area_35">#REF!</definedName>
    <definedName name="Excel_BuiltIn_Print_Area_35_1" localSheetId="43">#REF!</definedName>
    <definedName name="Excel_BuiltIn_Print_Area_35_1" localSheetId="19">#REF!</definedName>
    <definedName name="Excel_BuiltIn_Print_Area_35_1" localSheetId="44">#REF!</definedName>
    <definedName name="Excel_BuiltIn_Print_Area_35_1">#REF!</definedName>
    <definedName name="Excel_BuiltIn_Print_Area_35_34" localSheetId="43">#REF!</definedName>
    <definedName name="Excel_BuiltIn_Print_Area_35_34" localSheetId="19">#REF!</definedName>
    <definedName name="Excel_BuiltIn_Print_Area_35_34" localSheetId="44">#REF!</definedName>
    <definedName name="Excel_BuiltIn_Print_Area_35_34">#REF!</definedName>
    <definedName name="Excel_BuiltIn_Print_Area_35_8" localSheetId="43">#REF!</definedName>
    <definedName name="Excel_BuiltIn_Print_Area_35_8" localSheetId="19">#REF!</definedName>
    <definedName name="Excel_BuiltIn_Print_Area_35_8" localSheetId="44">#REF!</definedName>
    <definedName name="Excel_BuiltIn_Print_Area_35_8">#REF!</definedName>
    <definedName name="Excel_BuiltIn_Print_Area_36" localSheetId="43">#REF!</definedName>
    <definedName name="Excel_BuiltIn_Print_Area_36" localSheetId="19">#REF!</definedName>
    <definedName name="Excel_BuiltIn_Print_Area_36" localSheetId="44">#REF!</definedName>
    <definedName name="Excel_BuiltIn_Print_Area_36">#REF!</definedName>
    <definedName name="Excel_BuiltIn_Print_Area_36_34" localSheetId="43">#REF!</definedName>
    <definedName name="Excel_BuiltIn_Print_Area_36_34" localSheetId="19">#REF!</definedName>
    <definedName name="Excel_BuiltIn_Print_Area_36_34" localSheetId="44">#REF!</definedName>
    <definedName name="Excel_BuiltIn_Print_Area_36_34">#REF!</definedName>
    <definedName name="Excel_BuiltIn_Print_Area_36_8" localSheetId="43">#REF!</definedName>
    <definedName name="Excel_BuiltIn_Print_Area_36_8" localSheetId="19">#REF!</definedName>
    <definedName name="Excel_BuiltIn_Print_Area_36_8" localSheetId="44">#REF!</definedName>
    <definedName name="Excel_BuiltIn_Print_Area_36_8">#REF!</definedName>
    <definedName name="Excel_BuiltIn_Print_Area_37" localSheetId="43">#REF!</definedName>
    <definedName name="Excel_BuiltIn_Print_Area_37" localSheetId="19">#REF!</definedName>
    <definedName name="Excel_BuiltIn_Print_Area_37" localSheetId="44">#REF!</definedName>
    <definedName name="Excel_BuiltIn_Print_Area_37">#REF!</definedName>
    <definedName name="Excel_BuiltIn_Print_Area_37_1" localSheetId="43">#REF!</definedName>
    <definedName name="Excel_BuiltIn_Print_Area_37_1" localSheetId="19">#REF!</definedName>
    <definedName name="Excel_BuiltIn_Print_Area_37_1" localSheetId="44">#REF!</definedName>
    <definedName name="Excel_BuiltIn_Print_Area_37_1">#REF!</definedName>
    <definedName name="Excel_BuiltIn_Print_Area_37_34" localSheetId="43">#REF!</definedName>
    <definedName name="Excel_BuiltIn_Print_Area_37_34" localSheetId="19">#REF!</definedName>
    <definedName name="Excel_BuiltIn_Print_Area_37_34" localSheetId="44">#REF!</definedName>
    <definedName name="Excel_BuiltIn_Print_Area_37_34">#REF!</definedName>
    <definedName name="Excel_BuiltIn_Print_Area_37_8" localSheetId="43">#REF!</definedName>
    <definedName name="Excel_BuiltIn_Print_Area_37_8" localSheetId="19">#REF!</definedName>
    <definedName name="Excel_BuiltIn_Print_Area_37_8" localSheetId="44">#REF!</definedName>
    <definedName name="Excel_BuiltIn_Print_Area_37_8">#REF!</definedName>
    <definedName name="Excel_BuiltIn_Print_Area_38" localSheetId="43">#REF!</definedName>
    <definedName name="Excel_BuiltIn_Print_Area_38" localSheetId="19">#REF!</definedName>
    <definedName name="Excel_BuiltIn_Print_Area_38" localSheetId="44">#REF!</definedName>
    <definedName name="Excel_BuiltIn_Print_Area_38">#REF!</definedName>
    <definedName name="Excel_BuiltIn_Print_Area_38_1" localSheetId="43">#REF!</definedName>
    <definedName name="Excel_BuiltIn_Print_Area_38_1" localSheetId="19">#REF!</definedName>
    <definedName name="Excel_BuiltIn_Print_Area_38_1" localSheetId="44">#REF!</definedName>
    <definedName name="Excel_BuiltIn_Print_Area_38_1">#REF!</definedName>
    <definedName name="Excel_BuiltIn_Print_Area_38_34" localSheetId="43">#REF!</definedName>
    <definedName name="Excel_BuiltIn_Print_Area_38_34" localSheetId="19">#REF!</definedName>
    <definedName name="Excel_BuiltIn_Print_Area_38_34" localSheetId="44">#REF!</definedName>
    <definedName name="Excel_BuiltIn_Print_Area_38_34">#REF!</definedName>
    <definedName name="Excel_BuiltIn_Print_Area_38_8" localSheetId="43">#REF!</definedName>
    <definedName name="Excel_BuiltIn_Print_Area_38_8" localSheetId="19">#REF!</definedName>
    <definedName name="Excel_BuiltIn_Print_Area_38_8" localSheetId="44">#REF!</definedName>
    <definedName name="Excel_BuiltIn_Print_Area_38_8">#REF!</definedName>
    <definedName name="Excel_BuiltIn_Print_Area_39" localSheetId="43">#REF!</definedName>
    <definedName name="Excel_BuiltIn_Print_Area_39" localSheetId="19">#REF!</definedName>
    <definedName name="Excel_BuiltIn_Print_Area_39" localSheetId="44">#REF!</definedName>
    <definedName name="Excel_BuiltIn_Print_Area_39">#REF!</definedName>
    <definedName name="Excel_BuiltIn_Print_Area_39_1" localSheetId="43">#REF!</definedName>
    <definedName name="Excel_BuiltIn_Print_Area_39_1" localSheetId="19">#REF!</definedName>
    <definedName name="Excel_BuiltIn_Print_Area_39_1" localSheetId="44">#REF!</definedName>
    <definedName name="Excel_BuiltIn_Print_Area_39_1">#REF!</definedName>
    <definedName name="Excel_BuiltIn_Print_Area_39_34" localSheetId="43">#REF!</definedName>
    <definedName name="Excel_BuiltIn_Print_Area_39_34" localSheetId="19">#REF!</definedName>
    <definedName name="Excel_BuiltIn_Print_Area_39_34" localSheetId="44">#REF!</definedName>
    <definedName name="Excel_BuiltIn_Print_Area_39_34">#REF!</definedName>
    <definedName name="Excel_BuiltIn_Print_Area_39_8" localSheetId="43">#REF!</definedName>
    <definedName name="Excel_BuiltIn_Print_Area_39_8" localSheetId="19">#REF!</definedName>
    <definedName name="Excel_BuiltIn_Print_Area_39_8" localSheetId="44">#REF!</definedName>
    <definedName name="Excel_BuiltIn_Print_Area_39_8">#REF!</definedName>
    <definedName name="Excel_BuiltIn_Print_Area_4" localSheetId="43">#REF!</definedName>
    <definedName name="Excel_BuiltIn_Print_Area_4" localSheetId="19">#REF!</definedName>
    <definedName name="Excel_BuiltIn_Print_Area_4" localSheetId="44">#REF!</definedName>
    <definedName name="Excel_BuiltIn_Print_Area_4">#REF!</definedName>
    <definedName name="Excel_BuiltIn_Print_Area_4_1" localSheetId="43">#REF!</definedName>
    <definedName name="Excel_BuiltIn_Print_Area_4_1" localSheetId="19">#REF!</definedName>
    <definedName name="Excel_BuiltIn_Print_Area_4_1" localSheetId="44">#REF!</definedName>
    <definedName name="Excel_BuiltIn_Print_Area_4_1">#REF!</definedName>
    <definedName name="Excel_BuiltIn_Print_Area_4_1_1" localSheetId="43">#REF!</definedName>
    <definedName name="Excel_BuiltIn_Print_Area_4_1_1" localSheetId="19">#REF!</definedName>
    <definedName name="Excel_BuiltIn_Print_Area_4_1_1" localSheetId="44">#REF!</definedName>
    <definedName name="Excel_BuiltIn_Print_Area_4_1_1">#REF!</definedName>
    <definedName name="Excel_BuiltIn_Print_Area_4_1_1_1" localSheetId="43">#REF!</definedName>
    <definedName name="Excel_BuiltIn_Print_Area_4_1_1_1" localSheetId="19">#REF!</definedName>
    <definedName name="Excel_BuiltIn_Print_Area_4_1_1_1" localSheetId="44">#REF!</definedName>
    <definedName name="Excel_BuiltIn_Print_Area_4_1_1_1">#REF!</definedName>
    <definedName name="Excel_BuiltIn_Print_Area_4_1_1_1_1" localSheetId="43">#REF!</definedName>
    <definedName name="Excel_BuiltIn_Print_Area_4_1_1_1_1" localSheetId="19">#REF!</definedName>
    <definedName name="Excel_BuiltIn_Print_Area_4_1_1_1_1" localSheetId="44">#REF!</definedName>
    <definedName name="Excel_BuiltIn_Print_Area_4_1_1_1_1">#REF!</definedName>
    <definedName name="Excel_BuiltIn_Print_Area_4_1_34" localSheetId="43">#REF!</definedName>
    <definedName name="Excel_BuiltIn_Print_Area_4_1_34" localSheetId="19">#REF!</definedName>
    <definedName name="Excel_BuiltIn_Print_Area_4_1_34" localSheetId="44">#REF!</definedName>
    <definedName name="Excel_BuiltIn_Print_Area_4_1_34">#REF!</definedName>
    <definedName name="Excel_BuiltIn_Print_Area_4_34" localSheetId="43">#REF!</definedName>
    <definedName name="Excel_BuiltIn_Print_Area_4_34" localSheetId="19">#REF!</definedName>
    <definedName name="Excel_BuiltIn_Print_Area_4_34" localSheetId="44">#REF!</definedName>
    <definedName name="Excel_BuiltIn_Print_Area_4_34">#REF!</definedName>
    <definedName name="Excel_BuiltIn_Print_Area_4_8" localSheetId="43">#REF!</definedName>
    <definedName name="Excel_BuiltIn_Print_Area_4_8" localSheetId="19">#REF!</definedName>
    <definedName name="Excel_BuiltIn_Print_Area_4_8" localSheetId="44">#REF!</definedName>
    <definedName name="Excel_BuiltIn_Print_Area_4_8">#REF!</definedName>
    <definedName name="Excel_BuiltIn_Print_Area_40" localSheetId="43">#REF!</definedName>
    <definedName name="Excel_BuiltIn_Print_Area_40" localSheetId="19">#REF!</definedName>
    <definedName name="Excel_BuiltIn_Print_Area_40" localSheetId="44">#REF!</definedName>
    <definedName name="Excel_BuiltIn_Print_Area_40">#REF!</definedName>
    <definedName name="Excel_BuiltIn_Print_Area_40_1" localSheetId="43">#REF!</definedName>
    <definedName name="Excel_BuiltIn_Print_Area_40_1" localSheetId="19">#REF!</definedName>
    <definedName name="Excel_BuiltIn_Print_Area_40_1" localSheetId="44">#REF!</definedName>
    <definedName name="Excel_BuiltIn_Print_Area_40_1">#REF!</definedName>
    <definedName name="Excel_BuiltIn_Print_Area_40_34" localSheetId="43">#REF!</definedName>
    <definedName name="Excel_BuiltIn_Print_Area_40_34" localSheetId="19">#REF!</definedName>
    <definedName name="Excel_BuiltIn_Print_Area_40_34" localSheetId="44">#REF!</definedName>
    <definedName name="Excel_BuiltIn_Print_Area_40_34">#REF!</definedName>
    <definedName name="Excel_BuiltIn_Print_Area_40_8" localSheetId="43">#REF!</definedName>
    <definedName name="Excel_BuiltIn_Print_Area_40_8" localSheetId="19">#REF!</definedName>
    <definedName name="Excel_BuiltIn_Print_Area_40_8" localSheetId="44">#REF!</definedName>
    <definedName name="Excel_BuiltIn_Print_Area_40_8">#REF!</definedName>
    <definedName name="Excel_BuiltIn_Print_Area_41" localSheetId="43">#REF!</definedName>
    <definedName name="Excel_BuiltIn_Print_Area_41" localSheetId="19">#REF!</definedName>
    <definedName name="Excel_BuiltIn_Print_Area_41" localSheetId="44">#REF!</definedName>
    <definedName name="Excel_BuiltIn_Print_Area_41">#REF!</definedName>
    <definedName name="Excel_BuiltIn_Print_Area_41_1" localSheetId="43">#REF!</definedName>
    <definedName name="Excel_BuiltIn_Print_Area_41_1" localSheetId="19">#REF!</definedName>
    <definedName name="Excel_BuiltIn_Print_Area_41_1" localSheetId="44">#REF!</definedName>
    <definedName name="Excel_BuiltIn_Print_Area_41_1">#REF!</definedName>
    <definedName name="Excel_BuiltIn_Print_Area_41_34" localSheetId="43">#REF!</definedName>
    <definedName name="Excel_BuiltIn_Print_Area_41_34" localSheetId="19">#REF!</definedName>
    <definedName name="Excel_BuiltIn_Print_Area_41_34" localSheetId="44">#REF!</definedName>
    <definedName name="Excel_BuiltIn_Print_Area_41_34">#REF!</definedName>
    <definedName name="Excel_BuiltIn_Print_Area_41_8" localSheetId="43">#REF!</definedName>
    <definedName name="Excel_BuiltIn_Print_Area_41_8" localSheetId="19">#REF!</definedName>
    <definedName name="Excel_BuiltIn_Print_Area_41_8" localSheetId="44">#REF!</definedName>
    <definedName name="Excel_BuiltIn_Print_Area_41_8">#REF!</definedName>
    <definedName name="Excel_BuiltIn_Print_Area_42" localSheetId="43">#REF!</definedName>
    <definedName name="Excel_BuiltIn_Print_Area_42" localSheetId="19">#REF!</definedName>
    <definedName name="Excel_BuiltIn_Print_Area_42" localSheetId="44">#REF!</definedName>
    <definedName name="Excel_BuiltIn_Print_Area_42">#REF!</definedName>
    <definedName name="Excel_BuiltIn_Print_Area_42_1" localSheetId="43">#REF!</definedName>
    <definedName name="Excel_BuiltIn_Print_Area_42_1" localSheetId="19">#REF!</definedName>
    <definedName name="Excel_BuiltIn_Print_Area_42_1" localSheetId="44">#REF!</definedName>
    <definedName name="Excel_BuiltIn_Print_Area_42_1">#REF!</definedName>
    <definedName name="Excel_BuiltIn_Print_Area_42_34" localSheetId="43">#REF!</definedName>
    <definedName name="Excel_BuiltIn_Print_Area_42_34" localSheetId="19">#REF!</definedName>
    <definedName name="Excel_BuiltIn_Print_Area_42_34" localSheetId="44">#REF!</definedName>
    <definedName name="Excel_BuiltIn_Print_Area_42_34">#REF!</definedName>
    <definedName name="Excel_BuiltIn_Print_Area_42_8" localSheetId="43">#REF!</definedName>
    <definedName name="Excel_BuiltIn_Print_Area_42_8" localSheetId="19">#REF!</definedName>
    <definedName name="Excel_BuiltIn_Print_Area_42_8" localSheetId="44">#REF!</definedName>
    <definedName name="Excel_BuiltIn_Print_Area_42_8">#REF!</definedName>
    <definedName name="Excel_BuiltIn_Print_Area_43" localSheetId="43">#REF!</definedName>
    <definedName name="Excel_BuiltIn_Print_Area_43" localSheetId="19">#REF!</definedName>
    <definedName name="Excel_BuiltIn_Print_Area_43" localSheetId="44">#REF!</definedName>
    <definedName name="Excel_BuiltIn_Print_Area_43">#REF!</definedName>
    <definedName name="Excel_BuiltIn_Print_Area_43_1" localSheetId="43">#REF!</definedName>
    <definedName name="Excel_BuiltIn_Print_Area_43_1" localSheetId="19">#REF!</definedName>
    <definedName name="Excel_BuiltIn_Print_Area_43_1" localSheetId="44">#REF!</definedName>
    <definedName name="Excel_BuiltIn_Print_Area_43_1">#REF!</definedName>
    <definedName name="Excel_BuiltIn_Print_Area_43_34" localSheetId="43">#REF!</definedName>
    <definedName name="Excel_BuiltIn_Print_Area_43_34" localSheetId="19">#REF!</definedName>
    <definedName name="Excel_BuiltIn_Print_Area_43_34" localSheetId="44">#REF!</definedName>
    <definedName name="Excel_BuiltIn_Print_Area_43_34">#REF!</definedName>
    <definedName name="Excel_BuiltIn_Print_Area_43_8" localSheetId="43">#REF!</definedName>
    <definedName name="Excel_BuiltIn_Print_Area_43_8" localSheetId="19">#REF!</definedName>
    <definedName name="Excel_BuiltIn_Print_Area_43_8" localSheetId="44">#REF!</definedName>
    <definedName name="Excel_BuiltIn_Print_Area_43_8">#REF!</definedName>
    <definedName name="Excel_BuiltIn_Print_Area_44" localSheetId="43">#REF!</definedName>
    <definedName name="Excel_BuiltIn_Print_Area_44" localSheetId="19">#REF!</definedName>
    <definedName name="Excel_BuiltIn_Print_Area_44" localSheetId="44">#REF!</definedName>
    <definedName name="Excel_BuiltIn_Print_Area_44">#REF!</definedName>
    <definedName name="Excel_BuiltIn_Print_Area_44_1" localSheetId="43">#REF!</definedName>
    <definedName name="Excel_BuiltIn_Print_Area_44_1" localSheetId="19">#REF!</definedName>
    <definedName name="Excel_BuiltIn_Print_Area_44_1" localSheetId="44">#REF!</definedName>
    <definedName name="Excel_BuiltIn_Print_Area_44_1">#REF!</definedName>
    <definedName name="Excel_BuiltIn_Print_Area_44_34" localSheetId="43">#REF!</definedName>
    <definedName name="Excel_BuiltIn_Print_Area_44_34" localSheetId="19">#REF!</definedName>
    <definedName name="Excel_BuiltIn_Print_Area_44_34" localSheetId="44">#REF!</definedName>
    <definedName name="Excel_BuiltIn_Print_Area_44_34">#REF!</definedName>
    <definedName name="Excel_BuiltIn_Print_Area_44_8" localSheetId="43">#REF!</definedName>
    <definedName name="Excel_BuiltIn_Print_Area_44_8" localSheetId="19">#REF!</definedName>
    <definedName name="Excel_BuiltIn_Print_Area_44_8" localSheetId="44">#REF!</definedName>
    <definedName name="Excel_BuiltIn_Print_Area_44_8">#REF!</definedName>
    <definedName name="Excel_BuiltIn_Print_Area_45" localSheetId="43">#REF!</definedName>
    <definedName name="Excel_BuiltIn_Print_Area_45" localSheetId="19">#REF!</definedName>
    <definedName name="Excel_BuiltIn_Print_Area_45" localSheetId="44">#REF!</definedName>
    <definedName name="Excel_BuiltIn_Print_Area_45">#REF!</definedName>
    <definedName name="Excel_BuiltIn_Print_Area_45_1" localSheetId="43">#REF!</definedName>
    <definedName name="Excel_BuiltIn_Print_Area_45_1" localSheetId="19">#REF!</definedName>
    <definedName name="Excel_BuiltIn_Print_Area_45_1" localSheetId="44">#REF!</definedName>
    <definedName name="Excel_BuiltIn_Print_Area_45_1">#REF!</definedName>
    <definedName name="Excel_BuiltIn_Print_Area_45_34" localSheetId="43">#REF!</definedName>
    <definedName name="Excel_BuiltIn_Print_Area_45_34" localSheetId="19">#REF!</definedName>
    <definedName name="Excel_BuiltIn_Print_Area_45_34" localSheetId="44">#REF!</definedName>
    <definedName name="Excel_BuiltIn_Print_Area_45_34">#REF!</definedName>
    <definedName name="Excel_BuiltIn_Print_Area_45_8" localSheetId="43">#REF!</definedName>
    <definedName name="Excel_BuiltIn_Print_Area_45_8" localSheetId="19">#REF!</definedName>
    <definedName name="Excel_BuiltIn_Print_Area_45_8" localSheetId="44">#REF!</definedName>
    <definedName name="Excel_BuiltIn_Print_Area_45_8">#REF!</definedName>
    <definedName name="Excel_BuiltIn_Print_Area_46" localSheetId="43">#REF!</definedName>
    <definedName name="Excel_BuiltIn_Print_Area_46" localSheetId="19">#REF!</definedName>
    <definedName name="Excel_BuiltIn_Print_Area_46" localSheetId="44">#REF!</definedName>
    <definedName name="Excel_BuiltIn_Print_Area_46">#REF!</definedName>
    <definedName name="Excel_BuiltIn_Print_Area_46_1" localSheetId="43">#REF!</definedName>
    <definedName name="Excel_BuiltIn_Print_Area_46_1" localSheetId="19">#REF!</definedName>
    <definedName name="Excel_BuiltIn_Print_Area_46_1" localSheetId="44">#REF!</definedName>
    <definedName name="Excel_BuiltIn_Print_Area_46_1">#REF!</definedName>
    <definedName name="Excel_BuiltIn_Print_Area_46_34" localSheetId="43">#REF!</definedName>
    <definedName name="Excel_BuiltIn_Print_Area_46_34" localSheetId="19">#REF!</definedName>
    <definedName name="Excel_BuiltIn_Print_Area_46_34" localSheetId="44">#REF!</definedName>
    <definedName name="Excel_BuiltIn_Print_Area_46_34">#REF!</definedName>
    <definedName name="Excel_BuiltIn_Print_Area_46_8" localSheetId="43">#REF!</definedName>
    <definedName name="Excel_BuiltIn_Print_Area_46_8" localSheetId="19">#REF!</definedName>
    <definedName name="Excel_BuiltIn_Print_Area_46_8" localSheetId="44">#REF!</definedName>
    <definedName name="Excel_BuiltIn_Print_Area_46_8">#REF!</definedName>
    <definedName name="Excel_BuiltIn_Print_Area_47" localSheetId="43">#REF!</definedName>
    <definedName name="Excel_BuiltIn_Print_Area_47" localSheetId="19">#REF!</definedName>
    <definedName name="Excel_BuiltIn_Print_Area_47" localSheetId="44">#REF!</definedName>
    <definedName name="Excel_BuiltIn_Print_Area_47">#REF!</definedName>
    <definedName name="Excel_BuiltIn_Print_Area_47_34" localSheetId="43">#REF!</definedName>
    <definedName name="Excel_BuiltIn_Print_Area_47_34" localSheetId="19">#REF!</definedName>
    <definedName name="Excel_BuiltIn_Print_Area_47_34" localSheetId="44">#REF!</definedName>
    <definedName name="Excel_BuiltIn_Print_Area_47_34">#REF!</definedName>
    <definedName name="Excel_BuiltIn_Print_Area_47_8" localSheetId="43">#REF!</definedName>
    <definedName name="Excel_BuiltIn_Print_Area_47_8" localSheetId="19">#REF!</definedName>
    <definedName name="Excel_BuiltIn_Print_Area_47_8" localSheetId="44">#REF!</definedName>
    <definedName name="Excel_BuiltIn_Print_Area_47_8">#REF!</definedName>
    <definedName name="Excel_BuiltIn_Print_Area_49" localSheetId="43">#REF!</definedName>
    <definedName name="Excel_BuiltIn_Print_Area_49" localSheetId="19">#REF!</definedName>
    <definedName name="Excel_BuiltIn_Print_Area_49" localSheetId="44">#REF!</definedName>
    <definedName name="Excel_BuiltIn_Print_Area_49">#REF!</definedName>
    <definedName name="Excel_BuiltIn_Print_Area_49_1" localSheetId="43">#REF!</definedName>
    <definedName name="Excel_BuiltIn_Print_Area_49_1" localSheetId="19">#REF!</definedName>
    <definedName name="Excel_BuiltIn_Print_Area_49_1" localSheetId="44">#REF!</definedName>
    <definedName name="Excel_BuiltIn_Print_Area_49_1">#REF!</definedName>
    <definedName name="Excel_BuiltIn_Print_Area_49_34" localSheetId="43">#REF!</definedName>
    <definedName name="Excel_BuiltIn_Print_Area_49_34" localSheetId="19">#REF!</definedName>
    <definedName name="Excel_BuiltIn_Print_Area_49_34" localSheetId="44">#REF!</definedName>
    <definedName name="Excel_BuiltIn_Print_Area_49_34">#REF!</definedName>
    <definedName name="Excel_BuiltIn_Print_Area_49_8" localSheetId="43">#REF!</definedName>
    <definedName name="Excel_BuiltIn_Print_Area_49_8" localSheetId="19">#REF!</definedName>
    <definedName name="Excel_BuiltIn_Print_Area_49_8" localSheetId="44">#REF!</definedName>
    <definedName name="Excel_BuiltIn_Print_Area_49_8">#REF!</definedName>
    <definedName name="Excel_BuiltIn_Print_Area_5" localSheetId="43">#REF!</definedName>
    <definedName name="Excel_BuiltIn_Print_Area_5" localSheetId="19">#REF!</definedName>
    <definedName name="Excel_BuiltIn_Print_Area_5" localSheetId="44">#REF!</definedName>
    <definedName name="Excel_BuiltIn_Print_Area_5">#REF!</definedName>
    <definedName name="Excel_BuiltIn_Print_Area_5_1" localSheetId="43">#REF!</definedName>
    <definedName name="Excel_BuiltIn_Print_Area_5_1" localSheetId="19">#REF!</definedName>
    <definedName name="Excel_BuiltIn_Print_Area_5_1" localSheetId="44">#REF!</definedName>
    <definedName name="Excel_BuiltIn_Print_Area_5_1">#REF!</definedName>
    <definedName name="Excel_BuiltIn_Print_Area_5_1_1" localSheetId="43">#REF!</definedName>
    <definedName name="Excel_BuiltIn_Print_Area_5_1_1" localSheetId="19">#REF!</definedName>
    <definedName name="Excel_BuiltIn_Print_Area_5_1_1" localSheetId="44">#REF!</definedName>
    <definedName name="Excel_BuiltIn_Print_Area_5_1_1">#REF!</definedName>
    <definedName name="Excel_BuiltIn_Print_Area_5_1_1_1" localSheetId="43">#REF!</definedName>
    <definedName name="Excel_BuiltIn_Print_Area_5_1_1_1" localSheetId="19">#REF!</definedName>
    <definedName name="Excel_BuiltIn_Print_Area_5_1_1_1" localSheetId="44">#REF!</definedName>
    <definedName name="Excel_BuiltIn_Print_Area_5_1_1_1">#REF!</definedName>
    <definedName name="Excel_BuiltIn_Print_Area_5_1_34" localSheetId="43">#REF!</definedName>
    <definedName name="Excel_BuiltIn_Print_Area_5_1_34" localSheetId="19">#REF!</definedName>
    <definedName name="Excel_BuiltIn_Print_Area_5_1_34" localSheetId="44">#REF!</definedName>
    <definedName name="Excel_BuiltIn_Print_Area_5_1_34">#REF!</definedName>
    <definedName name="Excel_BuiltIn_Print_Area_5_34" localSheetId="43">#REF!</definedName>
    <definedName name="Excel_BuiltIn_Print_Area_5_34" localSheetId="19">#REF!</definedName>
    <definedName name="Excel_BuiltIn_Print_Area_5_34" localSheetId="44">#REF!</definedName>
    <definedName name="Excel_BuiltIn_Print_Area_5_34">#REF!</definedName>
    <definedName name="Excel_BuiltIn_Print_Area_5_8" localSheetId="43">#REF!</definedName>
    <definedName name="Excel_BuiltIn_Print_Area_5_8" localSheetId="19">#REF!</definedName>
    <definedName name="Excel_BuiltIn_Print_Area_5_8" localSheetId="44">#REF!</definedName>
    <definedName name="Excel_BuiltIn_Print_Area_5_8">#REF!</definedName>
    <definedName name="Excel_BuiltIn_Print_Area_50" localSheetId="43">#REF!</definedName>
    <definedName name="Excel_BuiltIn_Print_Area_50" localSheetId="19">#REF!</definedName>
    <definedName name="Excel_BuiltIn_Print_Area_50" localSheetId="44">#REF!</definedName>
    <definedName name="Excel_BuiltIn_Print_Area_50">#REF!</definedName>
    <definedName name="Excel_BuiltIn_Print_Area_50_1" localSheetId="43">#REF!</definedName>
    <definedName name="Excel_BuiltIn_Print_Area_50_1" localSheetId="19">#REF!</definedName>
    <definedName name="Excel_BuiltIn_Print_Area_50_1" localSheetId="44">#REF!</definedName>
    <definedName name="Excel_BuiltIn_Print_Area_50_1">#REF!</definedName>
    <definedName name="Excel_BuiltIn_Print_Area_50_34" localSheetId="43">#REF!</definedName>
    <definedName name="Excel_BuiltIn_Print_Area_50_34" localSheetId="19">#REF!</definedName>
    <definedName name="Excel_BuiltIn_Print_Area_50_34" localSheetId="44">#REF!</definedName>
    <definedName name="Excel_BuiltIn_Print_Area_50_34">#REF!</definedName>
    <definedName name="Excel_BuiltIn_Print_Area_50_8" localSheetId="43">#REF!</definedName>
    <definedName name="Excel_BuiltIn_Print_Area_50_8" localSheetId="19">#REF!</definedName>
    <definedName name="Excel_BuiltIn_Print_Area_50_8" localSheetId="44">#REF!</definedName>
    <definedName name="Excel_BuiltIn_Print_Area_50_8">#REF!</definedName>
    <definedName name="Excel_BuiltIn_Print_Area_51" localSheetId="43">#REF!</definedName>
    <definedName name="Excel_BuiltIn_Print_Area_51" localSheetId="19">#REF!</definedName>
    <definedName name="Excel_BuiltIn_Print_Area_51" localSheetId="44">#REF!</definedName>
    <definedName name="Excel_BuiltIn_Print_Area_51">#REF!</definedName>
    <definedName name="Excel_BuiltIn_Print_Area_51_1" localSheetId="43">#REF!</definedName>
    <definedName name="Excel_BuiltIn_Print_Area_51_1" localSheetId="19">#REF!</definedName>
    <definedName name="Excel_BuiltIn_Print_Area_51_1" localSheetId="44">#REF!</definedName>
    <definedName name="Excel_BuiltIn_Print_Area_51_1">#REF!</definedName>
    <definedName name="Excel_BuiltIn_Print_Area_51_34" localSheetId="43">#REF!</definedName>
    <definedName name="Excel_BuiltIn_Print_Area_51_34" localSheetId="19">#REF!</definedName>
    <definedName name="Excel_BuiltIn_Print_Area_51_34" localSheetId="44">#REF!</definedName>
    <definedName name="Excel_BuiltIn_Print_Area_51_34">#REF!</definedName>
    <definedName name="Excel_BuiltIn_Print_Area_51_8" localSheetId="43">#REF!</definedName>
    <definedName name="Excel_BuiltIn_Print_Area_51_8" localSheetId="19">#REF!</definedName>
    <definedName name="Excel_BuiltIn_Print_Area_51_8" localSheetId="44">#REF!</definedName>
    <definedName name="Excel_BuiltIn_Print_Area_51_8">#REF!</definedName>
    <definedName name="Excel_BuiltIn_Print_Area_52" localSheetId="43">#REF!</definedName>
    <definedName name="Excel_BuiltIn_Print_Area_52" localSheetId="19">#REF!</definedName>
    <definedName name="Excel_BuiltIn_Print_Area_52" localSheetId="44">#REF!</definedName>
    <definedName name="Excel_BuiltIn_Print_Area_52">#REF!</definedName>
    <definedName name="Excel_BuiltIn_Print_Area_52_1" localSheetId="43">#REF!</definedName>
    <definedName name="Excel_BuiltIn_Print_Area_52_1" localSheetId="19">#REF!</definedName>
    <definedName name="Excel_BuiltIn_Print_Area_52_1" localSheetId="44">#REF!</definedName>
    <definedName name="Excel_BuiltIn_Print_Area_52_1">#REF!</definedName>
    <definedName name="Excel_BuiltIn_Print_Area_52_34" localSheetId="43">#REF!</definedName>
    <definedName name="Excel_BuiltIn_Print_Area_52_34" localSheetId="19">#REF!</definedName>
    <definedName name="Excel_BuiltIn_Print_Area_52_34" localSheetId="44">#REF!</definedName>
    <definedName name="Excel_BuiltIn_Print_Area_52_34">#REF!</definedName>
    <definedName name="Excel_BuiltIn_Print_Area_52_8" localSheetId="43">#REF!</definedName>
    <definedName name="Excel_BuiltIn_Print_Area_52_8" localSheetId="19">#REF!</definedName>
    <definedName name="Excel_BuiltIn_Print_Area_52_8" localSheetId="44">#REF!</definedName>
    <definedName name="Excel_BuiltIn_Print_Area_52_8">#REF!</definedName>
    <definedName name="Excel_BuiltIn_Print_Area_53" localSheetId="43">#REF!</definedName>
    <definedName name="Excel_BuiltIn_Print_Area_53" localSheetId="19">#REF!</definedName>
    <definedName name="Excel_BuiltIn_Print_Area_53" localSheetId="44">#REF!</definedName>
    <definedName name="Excel_BuiltIn_Print_Area_53">#REF!</definedName>
    <definedName name="Excel_BuiltIn_Print_Area_53_1" localSheetId="43">#REF!</definedName>
    <definedName name="Excel_BuiltIn_Print_Area_53_1" localSheetId="19">#REF!</definedName>
    <definedName name="Excel_BuiltIn_Print_Area_53_1" localSheetId="44">#REF!</definedName>
    <definedName name="Excel_BuiltIn_Print_Area_53_1">#REF!</definedName>
    <definedName name="Excel_BuiltIn_Print_Area_53_34" localSheetId="43">#REF!</definedName>
    <definedName name="Excel_BuiltIn_Print_Area_53_34" localSheetId="19">#REF!</definedName>
    <definedName name="Excel_BuiltIn_Print_Area_53_34" localSheetId="44">#REF!</definedName>
    <definedName name="Excel_BuiltIn_Print_Area_53_34">#REF!</definedName>
    <definedName name="Excel_BuiltIn_Print_Area_53_8" localSheetId="43">#REF!</definedName>
    <definedName name="Excel_BuiltIn_Print_Area_53_8" localSheetId="19">#REF!</definedName>
    <definedName name="Excel_BuiltIn_Print_Area_53_8" localSheetId="44">#REF!</definedName>
    <definedName name="Excel_BuiltIn_Print_Area_53_8">#REF!</definedName>
    <definedName name="Excel_BuiltIn_Print_Area_54" localSheetId="43">#REF!</definedName>
    <definedName name="Excel_BuiltIn_Print_Area_54" localSheetId="19">#REF!</definedName>
    <definedName name="Excel_BuiltIn_Print_Area_54" localSheetId="44">#REF!</definedName>
    <definedName name="Excel_BuiltIn_Print_Area_54">#REF!</definedName>
    <definedName name="Excel_BuiltIn_Print_Area_54_1" localSheetId="43">#REF!</definedName>
    <definedName name="Excel_BuiltIn_Print_Area_54_1" localSheetId="19">#REF!</definedName>
    <definedName name="Excel_BuiltIn_Print_Area_54_1" localSheetId="44">#REF!</definedName>
    <definedName name="Excel_BuiltIn_Print_Area_54_1">#REF!</definedName>
    <definedName name="Excel_BuiltIn_Print_Area_54_34" localSheetId="43">#REF!</definedName>
    <definedName name="Excel_BuiltIn_Print_Area_54_34" localSheetId="19">#REF!</definedName>
    <definedName name="Excel_BuiltIn_Print_Area_54_34" localSheetId="44">#REF!</definedName>
    <definedName name="Excel_BuiltIn_Print_Area_54_34">#REF!</definedName>
    <definedName name="Excel_BuiltIn_Print_Area_54_8" localSheetId="43">#REF!</definedName>
    <definedName name="Excel_BuiltIn_Print_Area_54_8" localSheetId="19">#REF!</definedName>
    <definedName name="Excel_BuiltIn_Print_Area_54_8" localSheetId="44">#REF!</definedName>
    <definedName name="Excel_BuiltIn_Print_Area_54_8">#REF!</definedName>
    <definedName name="Excel_BuiltIn_Print_Area_55" localSheetId="43">#REF!</definedName>
    <definedName name="Excel_BuiltIn_Print_Area_55" localSheetId="19">#REF!</definedName>
    <definedName name="Excel_BuiltIn_Print_Area_55" localSheetId="44">#REF!</definedName>
    <definedName name="Excel_BuiltIn_Print_Area_55">#REF!</definedName>
    <definedName name="Excel_BuiltIn_Print_Area_55_1" localSheetId="43">#REF!</definedName>
    <definedName name="Excel_BuiltIn_Print_Area_55_1" localSheetId="19">#REF!</definedName>
    <definedName name="Excel_BuiltIn_Print_Area_55_1" localSheetId="44">#REF!</definedName>
    <definedName name="Excel_BuiltIn_Print_Area_55_1">#REF!</definedName>
    <definedName name="Excel_BuiltIn_Print_Area_55_34" localSheetId="43">#REF!</definedName>
    <definedName name="Excel_BuiltIn_Print_Area_55_34" localSheetId="19">#REF!</definedName>
    <definedName name="Excel_BuiltIn_Print_Area_55_34" localSheetId="44">#REF!</definedName>
    <definedName name="Excel_BuiltIn_Print_Area_55_34">#REF!</definedName>
    <definedName name="Excel_BuiltIn_Print_Area_55_8" localSheetId="43">#REF!</definedName>
    <definedName name="Excel_BuiltIn_Print_Area_55_8" localSheetId="19">#REF!</definedName>
    <definedName name="Excel_BuiltIn_Print_Area_55_8" localSheetId="44">#REF!</definedName>
    <definedName name="Excel_BuiltIn_Print_Area_55_8">#REF!</definedName>
    <definedName name="Excel_BuiltIn_Print_Area_56" localSheetId="43">#REF!</definedName>
    <definedName name="Excel_BuiltIn_Print_Area_56" localSheetId="19">#REF!</definedName>
    <definedName name="Excel_BuiltIn_Print_Area_56" localSheetId="44">#REF!</definedName>
    <definedName name="Excel_BuiltIn_Print_Area_56">#REF!</definedName>
    <definedName name="Excel_BuiltIn_Print_Area_56_1" localSheetId="43">#REF!</definedName>
    <definedName name="Excel_BuiltIn_Print_Area_56_1" localSheetId="19">#REF!</definedName>
    <definedName name="Excel_BuiltIn_Print_Area_56_1" localSheetId="44">#REF!</definedName>
    <definedName name="Excel_BuiltIn_Print_Area_56_1">#REF!</definedName>
    <definedName name="Excel_BuiltIn_Print_Area_56_34" localSheetId="43">#REF!</definedName>
    <definedName name="Excel_BuiltIn_Print_Area_56_34" localSheetId="19">#REF!</definedName>
    <definedName name="Excel_BuiltIn_Print_Area_56_34" localSheetId="44">#REF!</definedName>
    <definedName name="Excel_BuiltIn_Print_Area_56_34">#REF!</definedName>
    <definedName name="Excel_BuiltIn_Print_Area_56_8" localSheetId="43">#REF!</definedName>
    <definedName name="Excel_BuiltIn_Print_Area_56_8" localSheetId="19">#REF!</definedName>
    <definedName name="Excel_BuiltIn_Print_Area_56_8" localSheetId="44">#REF!</definedName>
    <definedName name="Excel_BuiltIn_Print_Area_56_8">#REF!</definedName>
    <definedName name="Excel_BuiltIn_Print_Area_57" localSheetId="43">#REF!</definedName>
    <definedName name="Excel_BuiltIn_Print_Area_57" localSheetId="19">#REF!</definedName>
    <definedName name="Excel_BuiltIn_Print_Area_57" localSheetId="44">#REF!</definedName>
    <definedName name="Excel_BuiltIn_Print_Area_57">#REF!</definedName>
    <definedName name="Excel_BuiltIn_Print_Area_57_34" localSheetId="43">#REF!</definedName>
    <definedName name="Excel_BuiltIn_Print_Area_57_34" localSheetId="19">#REF!</definedName>
    <definedName name="Excel_BuiltIn_Print_Area_57_34" localSheetId="44">#REF!</definedName>
    <definedName name="Excel_BuiltIn_Print_Area_57_34">#REF!</definedName>
    <definedName name="Excel_BuiltIn_Print_Area_57_8" localSheetId="43">#REF!</definedName>
    <definedName name="Excel_BuiltIn_Print_Area_57_8" localSheetId="19">#REF!</definedName>
    <definedName name="Excel_BuiltIn_Print_Area_57_8" localSheetId="44">#REF!</definedName>
    <definedName name="Excel_BuiltIn_Print_Area_57_8">#REF!</definedName>
    <definedName name="Excel_BuiltIn_Print_Area_59" localSheetId="43">#REF!</definedName>
    <definedName name="Excel_BuiltIn_Print_Area_59" localSheetId="19">#REF!</definedName>
    <definedName name="Excel_BuiltIn_Print_Area_59" localSheetId="44">#REF!</definedName>
    <definedName name="Excel_BuiltIn_Print_Area_59">#REF!</definedName>
    <definedName name="Excel_BuiltIn_Print_Area_59_34" localSheetId="43">#REF!</definedName>
    <definedName name="Excel_BuiltIn_Print_Area_59_34" localSheetId="19">#REF!</definedName>
    <definedName name="Excel_BuiltIn_Print_Area_59_34" localSheetId="44">#REF!</definedName>
    <definedName name="Excel_BuiltIn_Print_Area_59_34">#REF!</definedName>
    <definedName name="Excel_BuiltIn_Print_Area_59_8" localSheetId="43">#REF!</definedName>
    <definedName name="Excel_BuiltIn_Print_Area_59_8" localSheetId="19">#REF!</definedName>
    <definedName name="Excel_BuiltIn_Print_Area_59_8" localSheetId="44">#REF!</definedName>
    <definedName name="Excel_BuiltIn_Print_Area_59_8">#REF!</definedName>
    <definedName name="Excel_BuiltIn_Print_Area_6" localSheetId="43">#REF!</definedName>
    <definedName name="Excel_BuiltIn_Print_Area_6" localSheetId="19">#REF!</definedName>
    <definedName name="Excel_BuiltIn_Print_Area_6" localSheetId="44">#REF!</definedName>
    <definedName name="Excel_BuiltIn_Print_Area_6">#REF!</definedName>
    <definedName name="Excel_BuiltIn_Print_Area_6_1" localSheetId="43">#REF!</definedName>
    <definedName name="Excel_BuiltIn_Print_Area_6_1" localSheetId="19">#REF!</definedName>
    <definedName name="Excel_BuiltIn_Print_Area_6_1" localSheetId="44">#REF!</definedName>
    <definedName name="Excel_BuiltIn_Print_Area_6_1">#REF!</definedName>
    <definedName name="Excel_BuiltIn_Print_Area_6_1_1" localSheetId="43">#REF!</definedName>
    <definedName name="Excel_BuiltIn_Print_Area_6_1_1" localSheetId="19">#REF!</definedName>
    <definedName name="Excel_BuiltIn_Print_Area_6_1_1" localSheetId="44">#REF!</definedName>
    <definedName name="Excel_BuiltIn_Print_Area_6_1_1">#REF!</definedName>
    <definedName name="Excel_BuiltIn_Print_Area_6_1_1_1" localSheetId="43">#REF!</definedName>
    <definedName name="Excel_BuiltIn_Print_Area_6_1_1_1" localSheetId="19">#REF!</definedName>
    <definedName name="Excel_BuiltIn_Print_Area_6_1_1_1" localSheetId="44">#REF!</definedName>
    <definedName name="Excel_BuiltIn_Print_Area_6_1_1_1">#REF!</definedName>
    <definedName name="Excel_BuiltIn_Print_Area_6_1_1_1_1" localSheetId="43">#REF!</definedName>
    <definedName name="Excel_BuiltIn_Print_Area_6_1_1_1_1" localSheetId="19">#REF!</definedName>
    <definedName name="Excel_BuiltIn_Print_Area_6_1_1_1_1" localSheetId="44">#REF!</definedName>
    <definedName name="Excel_BuiltIn_Print_Area_6_1_1_1_1">#REF!</definedName>
    <definedName name="Excel_BuiltIn_Print_Area_6_1_34" localSheetId="43">#REF!</definedName>
    <definedName name="Excel_BuiltIn_Print_Area_6_1_34" localSheetId="19">#REF!</definedName>
    <definedName name="Excel_BuiltIn_Print_Area_6_1_34" localSheetId="44">#REF!</definedName>
    <definedName name="Excel_BuiltIn_Print_Area_6_1_34">#REF!</definedName>
    <definedName name="Excel_BuiltIn_Print_Area_6_34" localSheetId="43">#REF!</definedName>
    <definedName name="Excel_BuiltIn_Print_Area_6_34" localSheetId="19">#REF!</definedName>
    <definedName name="Excel_BuiltIn_Print_Area_6_34" localSheetId="44">#REF!</definedName>
    <definedName name="Excel_BuiltIn_Print_Area_6_34">#REF!</definedName>
    <definedName name="Excel_BuiltIn_Print_Area_6_8" localSheetId="43">#REF!</definedName>
    <definedName name="Excel_BuiltIn_Print_Area_6_8" localSheetId="19">#REF!</definedName>
    <definedName name="Excel_BuiltIn_Print_Area_6_8" localSheetId="44">#REF!</definedName>
    <definedName name="Excel_BuiltIn_Print_Area_6_8">#REF!</definedName>
    <definedName name="Excel_BuiltIn_Print_Area_60" localSheetId="43">#REF!</definedName>
    <definedName name="Excel_BuiltIn_Print_Area_60" localSheetId="19">#REF!</definedName>
    <definedName name="Excel_BuiltIn_Print_Area_60" localSheetId="44">#REF!</definedName>
    <definedName name="Excel_BuiltIn_Print_Area_60">#REF!</definedName>
    <definedName name="Excel_BuiltIn_Print_Area_60_34" localSheetId="43">#REF!</definedName>
    <definedName name="Excel_BuiltIn_Print_Area_60_34" localSheetId="19">#REF!</definedName>
    <definedName name="Excel_BuiltIn_Print_Area_60_34" localSheetId="44">#REF!</definedName>
    <definedName name="Excel_BuiltIn_Print_Area_60_34">#REF!</definedName>
    <definedName name="Excel_BuiltIn_Print_Area_60_8" localSheetId="43">#REF!</definedName>
    <definedName name="Excel_BuiltIn_Print_Area_60_8" localSheetId="19">#REF!</definedName>
    <definedName name="Excel_BuiltIn_Print_Area_60_8" localSheetId="44">#REF!</definedName>
    <definedName name="Excel_BuiltIn_Print_Area_60_8">#REF!</definedName>
    <definedName name="Excel_BuiltIn_Print_Area_7" localSheetId="43">#REF!</definedName>
    <definedName name="Excel_BuiltIn_Print_Area_7" localSheetId="19">#REF!</definedName>
    <definedName name="Excel_BuiltIn_Print_Area_7" localSheetId="44">#REF!</definedName>
    <definedName name="Excel_BuiltIn_Print_Area_7">#REF!</definedName>
    <definedName name="Excel_BuiltIn_Print_Area_7_1" localSheetId="43">#REF!</definedName>
    <definedName name="Excel_BuiltIn_Print_Area_7_1" localSheetId="19">#REF!</definedName>
    <definedName name="Excel_BuiltIn_Print_Area_7_1" localSheetId="44">#REF!</definedName>
    <definedName name="Excel_BuiltIn_Print_Area_7_1">#REF!</definedName>
    <definedName name="Excel_BuiltIn_Print_Area_7_1_1" localSheetId="43">#REF!</definedName>
    <definedName name="Excel_BuiltIn_Print_Area_7_1_1" localSheetId="19">#REF!</definedName>
    <definedName name="Excel_BuiltIn_Print_Area_7_1_1" localSheetId="44">#REF!</definedName>
    <definedName name="Excel_BuiltIn_Print_Area_7_1_1">#REF!</definedName>
    <definedName name="Excel_BuiltIn_Print_Area_7_1_1_1" localSheetId="43">#REF!</definedName>
    <definedName name="Excel_BuiltIn_Print_Area_7_1_1_1" localSheetId="19">#REF!</definedName>
    <definedName name="Excel_BuiltIn_Print_Area_7_1_1_1" localSheetId="44">#REF!</definedName>
    <definedName name="Excel_BuiltIn_Print_Area_7_1_1_1">#REF!</definedName>
    <definedName name="Excel_BuiltIn_Print_Area_7_1_1_1_1" localSheetId="43">#REF!</definedName>
    <definedName name="Excel_BuiltIn_Print_Area_7_1_1_1_1" localSheetId="19">#REF!</definedName>
    <definedName name="Excel_BuiltIn_Print_Area_7_1_1_1_1" localSheetId="44">#REF!</definedName>
    <definedName name="Excel_BuiltIn_Print_Area_7_1_1_1_1">#REF!</definedName>
    <definedName name="Excel_BuiltIn_Print_Area_7_1_34" localSheetId="43">#REF!</definedName>
    <definedName name="Excel_BuiltIn_Print_Area_7_1_34" localSheetId="19">#REF!</definedName>
    <definedName name="Excel_BuiltIn_Print_Area_7_1_34" localSheetId="44">#REF!</definedName>
    <definedName name="Excel_BuiltIn_Print_Area_7_1_34">#REF!</definedName>
    <definedName name="Excel_BuiltIn_Print_Area_7_34" localSheetId="43">#REF!</definedName>
    <definedName name="Excel_BuiltIn_Print_Area_7_34" localSheetId="19">#REF!</definedName>
    <definedName name="Excel_BuiltIn_Print_Area_7_34" localSheetId="44">#REF!</definedName>
    <definedName name="Excel_BuiltIn_Print_Area_7_34">#REF!</definedName>
    <definedName name="Excel_BuiltIn_Print_Area_7_8" localSheetId="43">#REF!</definedName>
    <definedName name="Excel_BuiltIn_Print_Area_7_8" localSheetId="19">#REF!</definedName>
    <definedName name="Excel_BuiltIn_Print_Area_7_8" localSheetId="44">#REF!</definedName>
    <definedName name="Excel_BuiltIn_Print_Area_7_8">#REF!</definedName>
    <definedName name="Excel_BuiltIn_Print_Area_8" localSheetId="43">#REF!</definedName>
    <definedName name="Excel_BuiltIn_Print_Area_8" localSheetId="19">#REF!</definedName>
    <definedName name="Excel_BuiltIn_Print_Area_8" localSheetId="44">#REF!</definedName>
    <definedName name="Excel_BuiltIn_Print_Area_8">#REF!</definedName>
    <definedName name="Excel_BuiltIn_Print_Area_8_1" localSheetId="43">#REF!</definedName>
    <definedName name="Excel_BuiltIn_Print_Area_8_1" localSheetId="19">#REF!</definedName>
    <definedName name="Excel_BuiltIn_Print_Area_8_1" localSheetId="44">#REF!</definedName>
    <definedName name="Excel_BuiltIn_Print_Area_8_1">#REF!</definedName>
    <definedName name="Excel_BuiltIn_Print_Area_8_1_1" localSheetId="43">#REF!</definedName>
    <definedName name="Excel_BuiltIn_Print_Area_8_1_1" localSheetId="19">#REF!</definedName>
    <definedName name="Excel_BuiltIn_Print_Area_8_1_1" localSheetId="44">#REF!</definedName>
    <definedName name="Excel_BuiltIn_Print_Area_8_1_1">#REF!</definedName>
    <definedName name="Excel_BuiltIn_Print_Area_8_1_1_1" localSheetId="43">#REF!</definedName>
    <definedName name="Excel_BuiltIn_Print_Area_8_1_1_1" localSheetId="19">#REF!</definedName>
    <definedName name="Excel_BuiltIn_Print_Area_8_1_1_1" localSheetId="44">#REF!</definedName>
    <definedName name="Excel_BuiltIn_Print_Area_8_1_1_1">#REF!</definedName>
    <definedName name="Excel_BuiltIn_Print_Area_8_1_34" localSheetId="43">#REF!</definedName>
    <definedName name="Excel_BuiltIn_Print_Area_8_1_34" localSheetId="19">#REF!</definedName>
    <definedName name="Excel_BuiltIn_Print_Area_8_1_34" localSheetId="44">#REF!</definedName>
    <definedName name="Excel_BuiltIn_Print_Area_8_1_34">#REF!</definedName>
    <definedName name="Excel_BuiltIn_Print_Area_8_34" localSheetId="43">#REF!</definedName>
    <definedName name="Excel_BuiltIn_Print_Area_8_34" localSheetId="19">#REF!</definedName>
    <definedName name="Excel_BuiltIn_Print_Area_8_34" localSheetId="44">#REF!</definedName>
    <definedName name="Excel_BuiltIn_Print_Area_8_34">#REF!</definedName>
    <definedName name="Excel_BuiltIn_Print_Area_8_8" localSheetId="43">#REF!</definedName>
    <definedName name="Excel_BuiltIn_Print_Area_8_8" localSheetId="19">#REF!</definedName>
    <definedName name="Excel_BuiltIn_Print_Area_8_8" localSheetId="44">#REF!</definedName>
    <definedName name="Excel_BuiltIn_Print_Area_8_8">#REF!</definedName>
    <definedName name="Excel_BuiltIn_Print_Area_9" localSheetId="43">#REF!</definedName>
    <definedName name="Excel_BuiltIn_Print_Area_9" localSheetId="19">#REF!</definedName>
    <definedName name="Excel_BuiltIn_Print_Area_9" localSheetId="44">#REF!</definedName>
    <definedName name="Excel_BuiltIn_Print_Area_9">#REF!</definedName>
    <definedName name="Excel_BuiltIn_Print_Area_9_1" localSheetId="43">#REF!</definedName>
    <definedName name="Excel_BuiltIn_Print_Area_9_1" localSheetId="19">#REF!</definedName>
    <definedName name="Excel_BuiltIn_Print_Area_9_1" localSheetId="44">#REF!</definedName>
    <definedName name="Excel_BuiltIn_Print_Area_9_1">#REF!</definedName>
    <definedName name="Excel_BuiltIn_Print_Area_9_34" localSheetId="43">#REF!</definedName>
    <definedName name="Excel_BuiltIn_Print_Area_9_34" localSheetId="19">#REF!</definedName>
    <definedName name="Excel_BuiltIn_Print_Area_9_34" localSheetId="44">#REF!</definedName>
    <definedName name="Excel_BuiltIn_Print_Area_9_34">#REF!</definedName>
    <definedName name="Excel_BuiltIn_Print_Area_9_8" localSheetId="43">#REF!</definedName>
    <definedName name="Excel_BuiltIn_Print_Area_9_8" localSheetId="19">#REF!</definedName>
    <definedName name="Excel_BuiltIn_Print_Area_9_8" localSheetId="44">#REF!</definedName>
    <definedName name="Excel_BuiltIn_Print_Area_9_8">#REF!</definedName>
    <definedName name="Excel_BuiltIn_Sheet_Title_1">"Cabeçalho"</definedName>
    <definedName name="Excel_BuiltIn_Sheet_Title_10">"Descrição contratos fechados"</definedName>
    <definedName name="Excel_BuiltIn_Sheet_Title_11">"Operações Reporte"</definedName>
    <definedName name="Excel_BuiltIn_Sheet_Title_12">"Empréstimo de valores"</definedName>
    <definedName name="Excel_BuiltIn_Sheet_Title_13">"Validações"</definedName>
    <definedName name="Excel_BuiltIn_Sheet_Title_14">"Instruções"</definedName>
    <definedName name="Excel_BuiltIn_Sheet_Title_15">"versao"</definedName>
    <definedName name="Excel_BuiltIn_Sheet_Title_2">"Provisões Técnicas"</definedName>
    <definedName name="Excel_BuiltIn_Sheet_Title_3">"Representação"</definedName>
    <definedName name="Excel_BuiltIn_Sheet_Title_4">"Grupo económico"</definedName>
    <definedName name="Excel_BuiltIn_Sheet_Title_5">"Carteira"</definedName>
    <definedName name="Excel_BuiltIn_Sheet_Title_6">"Mapa Carteira 2"</definedName>
    <definedName name="Excel_BuiltIn_Sheet_Title_7">"Mapa Carteira 3"</definedName>
    <definedName name="Excel_BuiltIn_Sheet_Title_8">"Carteira Derivados"</definedName>
    <definedName name="Excel_BuiltIn_Sheet_Title_9">"Descrição contratos abertos"</definedName>
    <definedName name="Exch_Rate">[101]Compare!$B$4</definedName>
    <definedName name="Exch_Rate2012">[101]Compare!$E$4</definedName>
    <definedName name="Exch_Rate2013">[101]Compare!$H$4</definedName>
    <definedName name="ExecutiveComments" localSheetId="8">'[190]Operational Risk - Highlights'!#REF!</definedName>
    <definedName name="ExecutiveComments" localSheetId="43">'[191]Operational Risk - Highlights'!#REF!</definedName>
    <definedName name="ExecutiveComments" localSheetId="14">'[190]Operational Risk - Highlights'!#REF!</definedName>
    <definedName name="ExecutiveComments" localSheetId="17">'[190]Operational Risk - Highlights'!#REF!</definedName>
    <definedName name="ExecutiveComments" localSheetId="51">'[190]Operational Risk - Highlights'!#REF!</definedName>
    <definedName name="ExecutiveComments" localSheetId="5">'[190]Operational Risk - Highlights'!#REF!</definedName>
    <definedName name="ExecutiveComments" localSheetId="10">'[190]Operational Risk - Highlights'!#REF!</definedName>
    <definedName name="ExecutiveComments" localSheetId="47">'[190]Operational Risk - Highlights'!#REF!</definedName>
    <definedName name="ExecutiveComments" localSheetId="9">'[190]Operational Risk - Highlights'!#REF!</definedName>
    <definedName name="ExecutiveComments" localSheetId="44">'[191]Operational Risk - Highlights'!#REF!</definedName>
    <definedName name="ExecutiveComments">'[190]Operational Risk - Highlights'!#REF!</definedName>
    <definedName name="ExoticsDump" localSheetId="43">#REF!</definedName>
    <definedName name="ExoticsDump" localSheetId="12">#REF!</definedName>
    <definedName name="ExoticsDump" localSheetId="52">#REF!</definedName>
    <definedName name="ExoticsDump" localSheetId="19">#REF!</definedName>
    <definedName name="ExoticsDump" localSheetId="47">#REF!</definedName>
    <definedName name="ExoticsDump" localSheetId="44">#REF!</definedName>
    <definedName name="ExoticsDump">#REF!</definedName>
    <definedName name="Exp_int">'[44]Externe input'!$B$44</definedName>
    <definedName name="Exp_PP">'[173]Business Flows'!$F$11</definedName>
    <definedName name="Exp_Prem">'[173]Business Flows'!$H$11</definedName>
    <definedName name="Expense_Pivot" localSheetId="43">#REF!,#REF!</definedName>
    <definedName name="Expense_Pivot" localSheetId="12">#REF!,#REF!</definedName>
    <definedName name="Expense_Pivot" localSheetId="52">#REF!,#REF!</definedName>
    <definedName name="Expense_Pivot" localSheetId="19">#REF!,#REF!</definedName>
    <definedName name="Expense_Pivot" localSheetId="47">#REF!,#REF!</definedName>
    <definedName name="Expense_Pivot" localSheetId="44">#REF!,#REF!</definedName>
    <definedName name="Expense_Pivot">#REF!,#REF!</definedName>
    <definedName name="ExpenseCk" localSheetId="43">'[78]Other Retrieve'!#REF!</definedName>
    <definedName name="ExpenseCk" localSheetId="12">'[78]Other Retrieve'!#REF!</definedName>
    <definedName name="ExpenseCk" localSheetId="52">'[78]Other Retrieve'!#REF!</definedName>
    <definedName name="ExpenseCk" localSheetId="19">'[78]Other Retrieve'!#REF!</definedName>
    <definedName name="ExpenseCk" localSheetId="47">'[78]Other Retrieve'!#REF!</definedName>
    <definedName name="ExpenseCk" localSheetId="44">'[78]Other Retrieve'!#REF!</definedName>
    <definedName name="ExpenseCk">'[78]Other Retrieve'!#REF!</definedName>
    <definedName name="ExpenseCY">'[185]Manual Input'!$O$50:$U$60</definedName>
    <definedName name="ExpensePY">'[185]Manual Input'!$V$50:$AB$60</definedName>
    <definedName name="Expenses">'[86]Pricing Sheet'!$D$26</definedName>
    <definedName name="Expenses_D_H">'[44]Externe input'!$B$43</definedName>
    <definedName name="ExpLossPL" localSheetId="43">[177]Veronderstellingen!$I$66</definedName>
    <definedName name="ExpLossPL" localSheetId="52">[177]Veronderstellingen!$I$66</definedName>
    <definedName name="ExpLossPL" localSheetId="47">[178]Veronderstellingen!$I$66</definedName>
    <definedName name="ExpLossPL" localSheetId="44">[177]Veronderstellingen!$I$66</definedName>
    <definedName name="ExpLossPL">[178]Veronderstellingen!$I$66</definedName>
    <definedName name="ExposureRange" localSheetId="43">OFFSET('[192]Country Unit Warnings'!$A$2,0,0,'[192]Country Unit Warnings'!$J$1,'[192]Country Unit Warnings'!$L$1)</definedName>
    <definedName name="ExposureRange" localSheetId="47">OFFSET('[193]Country Unit Warnings'!$A$2,0,0,'[193]Country Unit Warnings'!$J$1,'[193]Country Unit Warnings'!$L$1)</definedName>
    <definedName name="ExposureRange" localSheetId="44">OFFSET('[192]Country Unit Warnings'!$A$2,0,0,'[192]Country Unit Warnings'!$J$1,'[192]Country Unit Warnings'!$L$1)</definedName>
    <definedName name="ExposureRange">OFFSET('[193]Country Unit Warnings'!$A$2,0,0,'[193]Country Unit Warnings'!$J$1,'[193]Country Unit Warnings'!$L$1)</definedName>
    <definedName name="EXPUNDER_act_AUK" localSheetId="43">OFFSET('Assets under Administration'!EXPUNDER_act_AUK_start,0,'Assets under Administration'!mf,1,'Assets under Administration'!nm)</definedName>
    <definedName name="EXPUNDER_act_AUK" localSheetId="12">OFFSET(EXPUNDER_act_AUK_start,0,mf,1,nm)</definedName>
    <definedName name="EXPUNDER_act_AUK" localSheetId="20">OFFSET([13]!EXPUNDER_act_AUK_start,0,[13]!mf,1,[13]!nm)</definedName>
    <definedName name="EXPUNDER_act_AUK" localSheetId="52">OFFSET(Disclaimer!EXPUNDER_act_AUK_start,0,Disclaimer!mf,1,Disclaimer!nm)</definedName>
    <definedName name="EXPUNDER_act_AUK" localSheetId="19">OFFSET(EXPUNDER_act_AUK_start,0,mf,1,nm)</definedName>
    <definedName name="EXPUNDER_act_AUK" localSheetId="47">OFFSET('ROC  International- Extern'!EXPUNDER_act_AUK_start,0,'ROC  International- Extern'!mf,1,'ROC  International- Extern'!nm)</definedName>
    <definedName name="EXPUNDER_act_AUK" localSheetId="44">OFFSET('UK IGA'!EXPUNDER_act_AUK_start,0,'UK IGA'!mf,1,'UK IGA'!nm)</definedName>
    <definedName name="EXPUNDER_act_AUK">OFFSET(EXPUNDER_act_AUK_start,0,mf,1,nm)</definedName>
    <definedName name="EXPUNDER_act_AUK_PY" localSheetId="43">OFFSET('Assets under Administration'!EXPUNDER_act_AUK_start,0,'Assets under Administration'!mf_PY,1,'Assets under Administration'!nm_PY)</definedName>
    <definedName name="EXPUNDER_act_AUK_PY" localSheetId="12">OFFSET(EXPUNDER_act_AUK_start,0,mf_PY,1,nm_PY)</definedName>
    <definedName name="EXPUNDER_act_AUK_PY" localSheetId="20">OFFSET([13]!EXPUNDER_act_AUK_start,0,[13]!mf_PY,1,[13]!nm_PY)</definedName>
    <definedName name="EXPUNDER_act_AUK_PY" localSheetId="52">OFFSET(Disclaimer!EXPUNDER_act_AUK_start,0,Disclaimer!mf_PY,1,Disclaimer!nm_PY)</definedName>
    <definedName name="EXPUNDER_act_AUK_PY" localSheetId="19">OFFSET(EXPUNDER_act_AUK_start,0,mf_PY,1,nm_PY)</definedName>
    <definedName name="EXPUNDER_act_AUK_PY" localSheetId="47">OFFSET('ROC  International- Extern'!EXPUNDER_act_AUK_start,0,'ROC  International- Extern'!mf_PY,1,'ROC  International- Extern'!nm_PY)</definedName>
    <definedName name="EXPUNDER_act_AUK_PY" localSheetId="44">OFFSET('UK IGA'!EXPUNDER_act_AUK_start,0,'UK IGA'!mf_PY,1,'UK IGA'!nm_PY)</definedName>
    <definedName name="EXPUNDER_act_AUK_PY">OFFSET(EXPUNDER_act_AUK_start,0,mf_PY,1,nm_PY)</definedName>
    <definedName name="EXPUNDER_act_AUK_start" localSheetId="43">'[64]Graph data'!$A$31</definedName>
    <definedName name="EXPUNDER_act_AUK_start" localSheetId="52">'[64]Graph data'!$A$31</definedName>
    <definedName name="EXPUNDER_act_AUK_start" localSheetId="47">'[65]Graph data'!$A$31</definedName>
    <definedName name="EXPUNDER_act_AUK_start" localSheetId="44">'[64]Graph data'!$A$31</definedName>
    <definedName name="EXPUNDER_act_AUK_start">'[65]Graph data'!$A$31</definedName>
    <definedName name="EXPunder_act_TotalDS" localSheetId="43">OFFSET(EXPunder_act_TotalDS_start,0,'Assets under Administration'!mf,1,'Assets under Administration'!nm)</definedName>
    <definedName name="EXPunder_act_TotalDS" localSheetId="12">OFFSET(EXPunder_act_TotalDS_start,0,[0]!mf,1,[0]!nm)</definedName>
    <definedName name="EXPunder_act_TotalDS" localSheetId="20">OFFSET([13]!EXPunder_act_TotalDS_start,0,[13]!mf,1,[13]!nm)</definedName>
    <definedName name="EXPunder_act_TotalDS" localSheetId="52">OFFSET(EXPunder_act_TotalDS_start,0,Disclaimer!mf,1,Disclaimer!nm)</definedName>
    <definedName name="EXPunder_act_TotalDS" localSheetId="19">OFFSET(EXPunder_act_TotalDS_start,0,[13]!mf,1,[13]!nm)</definedName>
    <definedName name="EXPunder_act_TotalDS" localSheetId="47">OFFSET([13]!EXPunder_act_TotalDS_start,0,'ROC  International- Extern'!mf,1,'ROC  International- Extern'!nm)</definedName>
    <definedName name="EXPunder_act_TotalDS" localSheetId="44">OFFSET(EXPunder_act_TotalDS_start,0,'UK IGA'!mf,1,'UK IGA'!nm)</definedName>
    <definedName name="EXPunder_act_TotalDS">OFFSET(EXPunder_act_TotalDS_start,0,[13]!mf,1,[13]!nm)</definedName>
    <definedName name="EXPunder_act_TotalDS_PY" localSheetId="43">OFFSET(EXPunder_act_TotalDS_start,0,'Assets under Administration'!mf_PY,1,'Assets under Administration'!nm_PY)</definedName>
    <definedName name="EXPunder_act_TotalDS_PY" localSheetId="12">OFFSET(EXPunder_act_TotalDS_start,0,[0]!mf_PY,1,[0]!nm_PY)</definedName>
    <definedName name="EXPunder_act_TotalDS_PY" localSheetId="20">OFFSET([13]!EXPunder_act_TotalDS_start,0,[13]!mf_PY,1,[13]!nm_PY)</definedName>
    <definedName name="EXPunder_act_TotalDS_PY" localSheetId="52">OFFSET(EXPunder_act_TotalDS_start,0,Disclaimer!mf_PY,1,Disclaimer!nm_PY)</definedName>
    <definedName name="EXPunder_act_TotalDS_PY" localSheetId="19">OFFSET(EXPunder_act_TotalDS_start,0,[13]!mf_PY,1,[13]!nm_PY)</definedName>
    <definedName name="EXPunder_act_TotalDS_PY" localSheetId="47">OFFSET([13]!EXPunder_act_TotalDS_start,0,'ROC  International- Extern'!mf_PY,1,'ROC  International- Extern'!nm_PY)</definedName>
    <definedName name="EXPunder_act_TotalDS_PY" localSheetId="44">OFFSET(EXPunder_act_TotalDS_start,0,'UK IGA'!mf_PY,1,'UK IGA'!nm_PY)</definedName>
    <definedName name="EXPunder_act_TotalDS_PY">OFFSET(EXPunder_act_TotalDS_start,0,[13]!mf_PY,1,[13]!nm_PY)</definedName>
    <definedName name="EXPunder_act_TotalDS_start">'[66]Graph data'!$A$34</definedName>
    <definedName name="EXPUNDER_act_TotalEB" localSheetId="43">OFFSET(EXPUNDER_act_TotalEB_start,0,'Assets under Administration'!mf,1,'Assets under Administration'!nm)</definedName>
    <definedName name="EXPUNDER_act_TotalEB" localSheetId="12">OFFSET(EXPUNDER_act_TotalEB_start,0,[0]!mf,1,[0]!nm)</definedName>
    <definedName name="EXPUNDER_act_TotalEB" localSheetId="20">OFFSET([13]!EXPUNDER_act_TotalEB_start,0,[13]!mf,1,[13]!nm)</definedName>
    <definedName name="EXPUNDER_act_TotalEB" localSheetId="52">OFFSET(EXPUNDER_act_TotalEB_start,0,Disclaimer!mf,1,Disclaimer!nm)</definedName>
    <definedName name="EXPUNDER_act_TotalEB" localSheetId="19">OFFSET(EXPUNDER_act_TotalEB_start,0,[13]!mf,1,[13]!nm)</definedName>
    <definedName name="EXPUNDER_act_TotalEB" localSheetId="47">OFFSET([13]!EXPUNDER_act_TotalEB_start,0,'ROC  International- Extern'!mf,1,'ROC  International- Extern'!nm)</definedName>
    <definedName name="EXPUNDER_act_TotalEB" localSheetId="44">OFFSET(EXPUNDER_act_TotalEB_start,0,'UK IGA'!mf,1,'UK IGA'!nm)</definedName>
    <definedName name="EXPUNDER_act_TotalEB">OFFSET(EXPUNDER_act_TotalEB_start,0,[13]!mf,1,[13]!nm)</definedName>
    <definedName name="EXPUNDER_act_TotalEB_PY" localSheetId="43">OFFSET(EXPUNDER_act_TotalEB_start,0,'Assets under Administration'!mf_PY,1,'Assets under Administration'!nm_PY)</definedName>
    <definedName name="EXPUNDER_act_TotalEB_PY" localSheetId="12">OFFSET(EXPUNDER_act_TotalEB_start,0,[0]!mf_PY,1,[0]!nm_PY)</definedName>
    <definedName name="EXPUNDER_act_TotalEB_PY" localSheetId="20">OFFSET([13]!EXPUNDER_act_TotalEB_start,0,[13]!mf_PY,1,[13]!nm_PY)</definedName>
    <definedName name="EXPUNDER_act_TotalEB_PY" localSheetId="52">OFFSET(EXPUNDER_act_TotalEB_start,0,Disclaimer!mf_PY,1,Disclaimer!nm_PY)</definedName>
    <definedName name="EXPUNDER_act_TotalEB_PY" localSheetId="19">OFFSET(EXPUNDER_act_TotalEB_start,0,[13]!mf_PY,1,[13]!nm_PY)</definedName>
    <definedName name="EXPUNDER_act_TotalEB_PY" localSheetId="47">OFFSET([13]!EXPUNDER_act_TotalEB_start,0,'ROC  International- Extern'!mf_PY,1,'ROC  International- Extern'!nm_PY)</definedName>
    <definedName name="EXPUNDER_act_TotalEB_PY" localSheetId="44">OFFSET(EXPUNDER_act_TotalEB_start,0,'UK IGA'!mf_PY,1,'UK IGA'!nm_PY)</definedName>
    <definedName name="EXPUNDER_act_TotalEB_PY">OFFSET(EXPUNDER_act_TotalEB_start,0,[13]!mf_PY,1,[13]!nm_PY)</definedName>
    <definedName name="EXPUNDER_act_TotalEB_start">'[66]Graph data'!$A$71</definedName>
    <definedName name="EXPUNDER_tar_AUK" localSheetId="43">OFFSET('Assets under Administration'!EXPUNDER_tar_AUK_start,0,'Assets under Administration'!mf,1,'Assets under Administration'!nm)</definedName>
    <definedName name="EXPUNDER_tar_AUK" localSheetId="12">OFFSET(EXPUNDER_tar_AUK_start,0,mf,1,nm)</definedName>
    <definedName name="EXPUNDER_tar_AUK" localSheetId="20">OFFSET([13]!EXPUNDER_tar_AUK_start,0,[13]!mf,1,[13]!nm)</definedName>
    <definedName name="EXPUNDER_tar_AUK" localSheetId="52">OFFSET(Disclaimer!EXPUNDER_tar_AUK_start,0,Disclaimer!mf,1,Disclaimer!nm)</definedName>
    <definedName name="EXPUNDER_tar_AUK" localSheetId="19">OFFSET(EXPUNDER_tar_AUK_start,0,mf,1,nm)</definedName>
    <definedName name="EXPUNDER_tar_AUK" localSheetId="47">OFFSET('ROC  International- Extern'!EXPUNDER_tar_AUK_start,0,'ROC  International- Extern'!mf,1,'ROC  International- Extern'!nm)</definedName>
    <definedName name="EXPUNDER_tar_AUK" localSheetId="44">OFFSET('UK IGA'!EXPUNDER_tar_AUK_start,0,'UK IGA'!mf,1,'UK IGA'!nm)</definedName>
    <definedName name="EXPUNDER_tar_AUK">OFFSET(EXPUNDER_tar_AUK_start,0,mf,1,nm)</definedName>
    <definedName name="EXPUNDER_tar_AUK_start" localSheetId="43">'[64]Graph data'!$A$30</definedName>
    <definedName name="EXPUNDER_tar_AUK_start" localSheetId="52">'[64]Graph data'!$A$30</definedName>
    <definedName name="EXPUNDER_tar_AUK_start" localSheetId="47">'[65]Graph data'!$A$30</definedName>
    <definedName name="EXPUNDER_tar_AUK_start" localSheetId="44">'[64]Graph data'!$A$30</definedName>
    <definedName name="EXPUNDER_tar_AUK_start">'[65]Graph data'!$A$30</definedName>
    <definedName name="EXPunder_tar_TotalDS" localSheetId="43">OFFSET(EXPunder_tar_TotalDS_start,0,'Assets under Administration'!mf,1,'Assets under Administration'!nm)</definedName>
    <definedName name="EXPunder_tar_TotalDS" localSheetId="12">OFFSET(EXPunder_tar_TotalDS_start,0,[0]!mf,1,[0]!nm)</definedName>
    <definedName name="EXPunder_tar_TotalDS" localSheetId="20">OFFSET([13]!EXPunder_tar_TotalDS_start,0,[13]!mf,1,[13]!nm)</definedName>
    <definedName name="EXPunder_tar_TotalDS" localSheetId="52">OFFSET(EXPunder_tar_TotalDS_start,0,Disclaimer!mf,1,Disclaimer!nm)</definedName>
    <definedName name="EXPunder_tar_TotalDS" localSheetId="19">OFFSET(EXPunder_tar_TotalDS_start,0,[13]!mf,1,[13]!nm)</definedName>
    <definedName name="EXPunder_tar_TotalDS" localSheetId="47">OFFSET([13]!EXPunder_tar_TotalDS_start,0,'ROC  International- Extern'!mf,1,'ROC  International- Extern'!nm)</definedName>
    <definedName name="EXPunder_tar_TotalDS" localSheetId="44">OFFSET(EXPunder_tar_TotalDS_start,0,'UK IGA'!mf,1,'UK IGA'!nm)</definedName>
    <definedName name="EXPunder_tar_TotalDS">OFFSET(EXPunder_tar_TotalDS_start,0,[13]!mf,1,[13]!nm)</definedName>
    <definedName name="EXPunder_tar_TotalDS_PY" localSheetId="43">OFFSET(EXPunder_tar_TotalDS_start,0,'Assets under Administration'!mf_PY,1,'Assets under Administration'!nm_PY)</definedName>
    <definedName name="EXPunder_tar_TotalDS_PY" localSheetId="12">OFFSET(EXPunder_tar_TotalDS_start,0,[0]!mf_PY,1,[0]!nm_PY)</definedName>
    <definedName name="EXPunder_tar_TotalDS_PY" localSheetId="20">OFFSET([13]!EXPunder_tar_TotalDS_start,0,[13]!mf_PY,1,[13]!nm_PY)</definedName>
    <definedName name="EXPunder_tar_TotalDS_PY" localSheetId="52">OFFSET(EXPunder_tar_TotalDS_start,0,Disclaimer!mf_PY,1,Disclaimer!nm_PY)</definedName>
    <definedName name="EXPunder_tar_TotalDS_PY" localSheetId="19">OFFSET(EXPunder_tar_TotalDS_start,0,[13]!mf_PY,1,[13]!nm_PY)</definedName>
    <definedName name="EXPunder_tar_TotalDS_PY" localSheetId="47">OFFSET([13]!EXPunder_tar_TotalDS_start,0,'ROC  International- Extern'!mf_PY,1,'ROC  International- Extern'!nm_PY)</definedName>
    <definedName name="EXPunder_tar_TotalDS_PY" localSheetId="44">OFFSET(EXPunder_tar_TotalDS_start,0,'UK IGA'!mf_PY,1,'UK IGA'!nm_PY)</definedName>
    <definedName name="EXPunder_tar_TotalDS_PY">OFFSET(EXPunder_tar_TotalDS_start,0,[13]!mf_PY,1,[13]!nm_PY)</definedName>
    <definedName name="EXPunder_tar_TotalDS_start">'[66]Graph data'!$A$33</definedName>
    <definedName name="EXPUNDER_tar_TotalEB" localSheetId="43">OFFSET(EXPUNDER_tar_TotalEB_start,0,'Assets under Administration'!mf,1,'Assets under Administration'!nm)</definedName>
    <definedName name="EXPUNDER_tar_TotalEB" localSheetId="12">OFFSET(EXPUNDER_tar_TotalEB_start,0,[0]!mf,1,[0]!nm)</definedName>
    <definedName name="EXPUNDER_tar_TotalEB" localSheetId="20">OFFSET([13]!EXPUNDER_tar_TotalEB_start,0,[13]!mf,1,[13]!nm)</definedName>
    <definedName name="EXPUNDER_tar_TotalEB" localSheetId="52">OFFSET(EXPUNDER_tar_TotalEB_start,0,Disclaimer!mf,1,Disclaimer!nm)</definedName>
    <definedName name="EXPUNDER_tar_TotalEB" localSheetId="19">OFFSET(EXPUNDER_tar_TotalEB_start,0,[13]!mf,1,[13]!nm)</definedName>
    <definedName name="EXPUNDER_tar_TotalEB" localSheetId="47">OFFSET([13]!EXPUNDER_tar_TotalEB_start,0,'ROC  International- Extern'!mf,1,'ROC  International- Extern'!nm)</definedName>
    <definedName name="EXPUNDER_tar_TotalEB" localSheetId="44">OFFSET(EXPUNDER_tar_TotalEB_start,0,'UK IGA'!mf,1,'UK IGA'!nm)</definedName>
    <definedName name="EXPUNDER_tar_TotalEB">OFFSET(EXPUNDER_tar_TotalEB_start,0,[13]!mf,1,[13]!nm)</definedName>
    <definedName name="EXPUNDER_tar_TotalEB_start">'[66]Graph data'!$A$70</definedName>
    <definedName name="EXREF1" localSheetId="43">#REF!</definedName>
    <definedName name="EXREF1" localSheetId="12">#REF!</definedName>
    <definedName name="EXREF1" localSheetId="52">#REF!</definedName>
    <definedName name="EXREF1" localSheetId="19">#REF!</definedName>
    <definedName name="EXREF1" localSheetId="47">#REF!</definedName>
    <definedName name="EXREF1" localSheetId="44">#REF!</definedName>
    <definedName name="EXREF1">#REF!</definedName>
    <definedName name="EXREF10" localSheetId="43">#REF!</definedName>
    <definedName name="EXREF10" localSheetId="12">#REF!</definedName>
    <definedName name="EXREF10" localSheetId="52">#REF!</definedName>
    <definedName name="EXREF10" localSheetId="19">#REF!</definedName>
    <definedName name="EXREF10" localSheetId="44">#REF!</definedName>
    <definedName name="EXREF10">#REF!</definedName>
    <definedName name="EXREF11" localSheetId="43">#REF!</definedName>
    <definedName name="EXREF11" localSheetId="12">#REF!</definedName>
    <definedName name="EXREF11" localSheetId="52">#REF!</definedName>
    <definedName name="EXREF11" localSheetId="19">#REF!</definedName>
    <definedName name="EXREF11" localSheetId="44">#REF!</definedName>
    <definedName name="EXREF11">#REF!</definedName>
    <definedName name="EXREF12" localSheetId="43">#REF!</definedName>
    <definedName name="EXREF12" localSheetId="19">#REF!</definedName>
    <definedName name="EXREF12" localSheetId="44">#REF!</definedName>
    <definedName name="EXREF12">#REF!</definedName>
    <definedName name="EXREF13" localSheetId="43">#REF!</definedName>
    <definedName name="EXREF13" localSheetId="19">#REF!</definedName>
    <definedName name="EXREF13" localSheetId="44">#REF!</definedName>
    <definedName name="EXREF13">#REF!</definedName>
    <definedName name="EXREF14" localSheetId="43">#REF!</definedName>
    <definedName name="EXREF14" localSheetId="19">#REF!</definedName>
    <definedName name="EXREF14" localSheetId="44">#REF!</definedName>
    <definedName name="EXREF14">#REF!</definedName>
    <definedName name="EXREF15" localSheetId="43">#REF!</definedName>
    <definedName name="EXREF15" localSheetId="19">#REF!</definedName>
    <definedName name="EXREF15" localSheetId="44">#REF!</definedName>
    <definedName name="EXREF15">#REF!</definedName>
    <definedName name="EXREF16" localSheetId="43">#REF!</definedName>
    <definedName name="EXREF16" localSheetId="19">#REF!</definedName>
    <definedName name="EXREF16" localSheetId="44">#REF!</definedName>
    <definedName name="EXREF16">#REF!</definedName>
    <definedName name="EXREF17" localSheetId="43">#REF!</definedName>
    <definedName name="EXREF17" localSheetId="19">#REF!</definedName>
    <definedName name="EXREF17" localSheetId="44">#REF!</definedName>
    <definedName name="EXREF17">#REF!</definedName>
    <definedName name="EXREF18" localSheetId="43">#REF!</definedName>
    <definedName name="EXREF18" localSheetId="19">#REF!</definedName>
    <definedName name="EXREF18" localSheetId="44">#REF!</definedName>
    <definedName name="EXREF18">#REF!</definedName>
    <definedName name="EXREF19" localSheetId="43">#REF!</definedName>
    <definedName name="EXREF19" localSheetId="19">#REF!</definedName>
    <definedName name="EXREF19" localSheetId="44">#REF!</definedName>
    <definedName name="EXREF19">#REF!</definedName>
    <definedName name="EXREF2" localSheetId="43">#REF!</definedName>
    <definedName name="EXREF2" localSheetId="19">#REF!</definedName>
    <definedName name="EXREF2" localSheetId="44">#REF!</definedName>
    <definedName name="EXREF2">#REF!</definedName>
    <definedName name="EXREF20" localSheetId="43">#REF!</definedName>
    <definedName name="EXREF20" localSheetId="19">#REF!</definedName>
    <definedName name="EXREF20" localSheetId="44">#REF!</definedName>
    <definedName name="EXREF20">#REF!</definedName>
    <definedName name="EXREF21" localSheetId="43">#REF!</definedName>
    <definedName name="EXREF21" localSheetId="19">#REF!</definedName>
    <definedName name="EXREF21" localSheetId="44">#REF!</definedName>
    <definedName name="EXREF21">#REF!</definedName>
    <definedName name="EXREF22" localSheetId="43">#REF!</definedName>
    <definedName name="EXREF22" localSheetId="19">#REF!</definedName>
    <definedName name="EXREF22" localSheetId="44">#REF!</definedName>
    <definedName name="EXREF22">#REF!</definedName>
    <definedName name="EXREF24" localSheetId="43">#REF!</definedName>
    <definedName name="EXREF24" localSheetId="19">#REF!</definedName>
    <definedName name="EXREF24" localSheetId="44">#REF!</definedName>
    <definedName name="EXREF24">#REF!</definedName>
    <definedName name="EXREF26" localSheetId="43">#REF!</definedName>
    <definedName name="EXREF26" localSheetId="19">#REF!</definedName>
    <definedName name="EXREF26" localSheetId="44">#REF!</definedName>
    <definedName name="EXREF26">#REF!</definedName>
    <definedName name="EXREF28" localSheetId="43">#REF!</definedName>
    <definedName name="EXREF28" localSheetId="19">#REF!</definedName>
    <definedName name="EXREF28" localSheetId="44">#REF!</definedName>
    <definedName name="EXREF28">#REF!</definedName>
    <definedName name="EXREF29" localSheetId="43">#REF!</definedName>
    <definedName name="EXREF29" localSheetId="19">#REF!</definedName>
    <definedName name="EXREF29" localSheetId="44">#REF!</definedName>
    <definedName name="EXREF29">#REF!</definedName>
    <definedName name="EXREF3" localSheetId="43">#REF!</definedName>
    <definedName name="EXREF3" localSheetId="19">#REF!</definedName>
    <definedName name="EXREF3" localSheetId="44">#REF!</definedName>
    <definedName name="EXREF3">#REF!</definedName>
    <definedName name="EXREF31" localSheetId="43">#REF!</definedName>
    <definedName name="EXREF31" localSheetId="19">#REF!</definedName>
    <definedName name="EXREF31" localSheetId="44">#REF!</definedName>
    <definedName name="EXREF31">#REF!</definedName>
    <definedName name="EXREF32" localSheetId="43">#REF!</definedName>
    <definedName name="EXREF32" localSheetId="19">#REF!</definedName>
    <definedName name="EXREF32" localSheetId="44">#REF!</definedName>
    <definedName name="EXREF32">#REF!</definedName>
    <definedName name="EXREF33" localSheetId="43">#REF!</definedName>
    <definedName name="EXREF33" localSheetId="19">#REF!</definedName>
    <definedName name="EXREF33" localSheetId="44">#REF!</definedName>
    <definedName name="EXREF33">#REF!</definedName>
    <definedName name="EXREF34" localSheetId="43">#REF!</definedName>
    <definedName name="EXREF34" localSheetId="19">#REF!</definedName>
    <definedName name="EXREF34" localSheetId="44">#REF!</definedName>
    <definedName name="EXREF34">#REF!</definedName>
    <definedName name="EXREF35" localSheetId="43">#REF!</definedName>
    <definedName name="EXREF35" localSheetId="19">#REF!</definedName>
    <definedName name="EXREF35" localSheetId="44">#REF!</definedName>
    <definedName name="EXREF35">#REF!</definedName>
    <definedName name="EXREF36" localSheetId="43">#REF!</definedName>
    <definedName name="EXREF36" localSheetId="19">#REF!</definedName>
    <definedName name="EXREF36" localSheetId="44">#REF!</definedName>
    <definedName name="EXREF36">#REF!</definedName>
    <definedName name="EXREF39" localSheetId="43">#REF!</definedName>
    <definedName name="EXREF39" localSheetId="19">#REF!</definedName>
    <definedName name="EXREF39" localSheetId="44">#REF!</definedName>
    <definedName name="EXREF39">#REF!</definedName>
    <definedName name="EXREF4" localSheetId="43">#REF!</definedName>
    <definedName name="EXREF4" localSheetId="19">#REF!</definedName>
    <definedName name="EXREF4" localSheetId="44">#REF!</definedName>
    <definedName name="EXREF4">#REF!</definedName>
    <definedName name="EXREF40" localSheetId="43">#REF!</definedName>
    <definedName name="EXREF40" localSheetId="19">#REF!</definedName>
    <definedName name="EXREF40" localSheetId="44">#REF!</definedName>
    <definedName name="EXREF40">#REF!</definedName>
    <definedName name="EXREF41" localSheetId="43">#REF!</definedName>
    <definedName name="EXREF41" localSheetId="19">#REF!</definedName>
    <definedName name="EXREF41" localSheetId="44">#REF!</definedName>
    <definedName name="EXREF41">#REF!</definedName>
    <definedName name="EXREF42" localSheetId="43">#REF!</definedName>
    <definedName name="EXREF42" localSheetId="19">#REF!</definedName>
    <definedName name="EXREF42" localSheetId="44">#REF!</definedName>
    <definedName name="EXREF42">#REF!</definedName>
    <definedName name="EXREF43" localSheetId="43">#REF!</definedName>
    <definedName name="EXREF43" localSheetId="19">#REF!</definedName>
    <definedName name="EXREF43" localSheetId="44">#REF!</definedName>
    <definedName name="EXREF43">#REF!</definedName>
    <definedName name="EXREF44" localSheetId="43">#REF!</definedName>
    <definedName name="EXREF44" localSheetId="19">#REF!</definedName>
    <definedName name="EXREF44" localSheetId="44">#REF!</definedName>
    <definedName name="EXREF44">#REF!</definedName>
    <definedName name="EXREF45" localSheetId="43">#REF!</definedName>
    <definedName name="EXREF45" localSheetId="19">#REF!</definedName>
    <definedName name="EXREF45" localSheetId="44">#REF!</definedName>
    <definedName name="EXREF45">#REF!</definedName>
    <definedName name="EXREF46" localSheetId="43">#REF!</definedName>
    <definedName name="EXREF46" localSheetId="19">#REF!</definedName>
    <definedName name="EXREF46" localSheetId="44">#REF!</definedName>
    <definedName name="EXREF46">#REF!</definedName>
    <definedName name="EXREF47" localSheetId="43">#REF!</definedName>
    <definedName name="EXREF47" localSheetId="19">#REF!</definedName>
    <definedName name="EXREF47" localSheetId="44">#REF!</definedName>
    <definedName name="EXREF47">#REF!</definedName>
    <definedName name="EXREF48" localSheetId="43">#REF!</definedName>
    <definedName name="EXREF48" localSheetId="19">#REF!</definedName>
    <definedName name="EXREF48" localSheetId="44">#REF!</definedName>
    <definedName name="EXREF48">#REF!</definedName>
    <definedName name="EXREF49" localSheetId="43">#REF!</definedName>
    <definedName name="EXREF49" localSheetId="19">#REF!</definedName>
    <definedName name="EXREF49" localSheetId="44">#REF!</definedName>
    <definedName name="EXREF49">#REF!</definedName>
    <definedName name="EXREF5" localSheetId="43">#REF!</definedName>
    <definedName name="EXREF5" localSheetId="19">#REF!</definedName>
    <definedName name="EXREF5" localSheetId="44">#REF!</definedName>
    <definedName name="EXREF5">#REF!</definedName>
    <definedName name="EXREF50" localSheetId="43">#REF!</definedName>
    <definedName name="EXREF50" localSheetId="19">#REF!</definedName>
    <definedName name="EXREF50" localSheetId="44">#REF!</definedName>
    <definedName name="EXREF50">#REF!</definedName>
    <definedName name="EXREF51" localSheetId="43">#REF!</definedName>
    <definedName name="EXREF51" localSheetId="19">#REF!</definedName>
    <definedName name="EXREF51" localSheetId="44">#REF!</definedName>
    <definedName name="EXREF51">#REF!</definedName>
    <definedName name="EXREF52" localSheetId="43">#REF!</definedName>
    <definedName name="EXREF52" localSheetId="19">#REF!</definedName>
    <definedName name="EXREF52" localSheetId="44">#REF!</definedName>
    <definedName name="EXREF52">#REF!</definedName>
    <definedName name="EXREF53" localSheetId="43">#REF!</definedName>
    <definedName name="EXREF53" localSheetId="19">#REF!</definedName>
    <definedName name="EXREF53" localSheetId="44">#REF!</definedName>
    <definedName name="EXREF53">#REF!</definedName>
    <definedName name="EXREF54" localSheetId="43">#REF!</definedName>
    <definedName name="EXREF54" localSheetId="19">#REF!</definedName>
    <definedName name="EXREF54" localSheetId="44">#REF!</definedName>
    <definedName name="EXREF54">#REF!</definedName>
    <definedName name="EXREF55" localSheetId="43">#REF!</definedName>
    <definedName name="EXREF55" localSheetId="19">#REF!</definedName>
    <definedName name="EXREF55" localSheetId="44">#REF!</definedName>
    <definedName name="EXREF55">#REF!</definedName>
    <definedName name="EXREF56" localSheetId="43">#REF!</definedName>
    <definedName name="EXREF56" localSheetId="19">#REF!</definedName>
    <definedName name="EXREF56" localSheetId="44">#REF!</definedName>
    <definedName name="EXREF56">#REF!</definedName>
    <definedName name="EXREF57" localSheetId="43">#REF!</definedName>
    <definedName name="EXREF57" localSheetId="19">#REF!</definedName>
    <definedName name="EXREF57" localSheetId="44">#REF!</definedName>
    <definedName name="EXREF57">#REF!</definedName>
    <definedName name="EXREF6" localSheetId="43">#REF!</definedName>
    <definedName name="EXREF6" localSheetId="19">#REF!</definedName>
    <definedName name="EXREF6" localSheetId="44">#REF!</definedName>
    <definedName name="EXREF6">#REF!</definedName>
    <definedName name="EXREF7" localSheetId="43">#REF!</definedName>
    <definedName name="EXREF7" localSheetId="19">#REF!</definedName>
    <definedName name="EXREF7" localSheetId="44">#REF!</definedName>
    <definedName name="EXREF7">#REF!</definedName>
    <definedName name="EXREF8" localSheetId="43">#REF!</definedName>
    <definedName name="EXREF8" localSheetId="19">#REF!</definedName>
    <definedName name="EXREF8" localSheetId="44">#REF!</definedName>
    <definedName name="EXREF8">#REF!</definedName>
    <definedName name="EXREF9" localSheetId="43">#REF!</definedName>
    <definedName name="EXREF9" localSheetId="19">#REF!</definedName>
    <definedName name="EXREF9" localSheetId="44">#REF!</definedName>
    <definedName name="EXREF9">#REF!</definedName>
    <definedName name="ExternalData1" localSheetId="14">#REF!</definedName>
    <definedName name="ExternalData1" localSheetId="51">#REF!</definedName>
    <definedName name="ExternalData1" localSheetId="19">#REF!</definedName>
    <definedName name="ExternalData1" localSheetId="5">#REF!</definedName>
    <definedName name="ExternalData1" localSheetId="10">#REF!</definedName>
    <definedName name="ExternalData1" localSheetId="47">#REF!</definedName>
    <definedName name="ExternalData1" localSheetId="9">#REF!</definedName>
    <definedName name="ExternalData1">#REF!</definedName>
    <definedName name="f">[194]Input!$D$6</definedName>
    <definedName name="fabonus" localSheetId="43">#REF!</definedName>
    <definedName name="fabonus" localSheetId="14">#REF!</definedName>
    <definedName name="fabonus" localSheetId="51">#REF!</definedName>
    <definedName name="fabonus" localSheetId="19">#REF!</definedName>
    <definedName name="fabonus" localSheetId="5">#REF!</definedName>
    <definedName name="fabonus" localSheetId="10">#REF!</definedName>
    <definedName name="fabonus" localSheetId="47">#REF!</definedName>
    <definedName name="fabonus" localSheetId="9">#REF!</definedName>
    <definedName name="fabonus" localSheetId="44">#REF!</definedName>
    <definedName name="fabonus">#REF!</definedName>
    <definedName name="fact_collectief">'[51]Uitsplitsing Homogene groepen'!$C$2</definedName>
    <definedName name="fact_individueel">'[51]Uitsplitsing Homogene groepen'!$C$29</definedName>
    <definedName name="fact_pens">'[51]Uitsplitsing Homogene groepen'!#REF!</definedName>
    <definedName name="fact_spaarkas">'[51]Uitsplitsing Homogene groepen'!$C$60</definedName>
    <definedName name="Factor">[195]NewFactors!$A$2:$D$8</definedName>
    <definedName name="fafeeqry" localSheetId="43">#REF!</definedName>
    <definedName name="fafeeqry" localSheetId="14">#REF!</definedName>
    <definedName name="fafeeqry" localSheetId="51">#REF!</definedName>
    <definedName name="fafeeqry" localSheetId="19">#REF!</definedName>
    <definedName name="fafeeqry" localSheetId="5">#REF!</definedName>
    <definedName name="fafeeqry" localSheetId="10">#REF!</definedName>
    <definedName name="fafeeqry" localSheetId="47">#REF!</definedName>
    <definedName name="fafeeqry" localSheetId="9">#REF!</definedName>
    <definedName name="fafeeqry" localSheetId="44">#REF!</definedName>
    <definedName name="fafeeqry">#REF!</definedName>
    <definedName name="FCL">'[86]Pricing Sheet'!$I$23</definedName>
    <definedName name="FCST" localSheetId="43">#REF!</definedName>
    <definedName name="FCST" localSheetId="12">#REF!</definedName>
    <definedName name="FCST" localSheetId="52">#REF!</definedName>
    <definedName name="FCST" localSheetId="19">#REF!</definedName>
    <definedName name="FCST" localSheetId="44">#REF!</definedName>
    <definedName name="FCST">#REF!</definedName>
    <definedName name="FCST_LP_ADJ">'[92]General Inputs'!$F$41</definedName>
    <definedName name="FDCurve1">'[57]Formula Debugger Graphs'!$AR$4:$AR$1443</definedName>
    <definedName name="FDCurve2">'[57]Formula Debugger Graphs'!$AU$4:$AU$1443</definedName>
    <definedName name="FDCurve3">'[57]Formula Debugger Graphs'!$AX$4:$AX$1443</definedName>
    <definedName name="fdf" localSheetId="43">{"'RamoVita-mo'!$B$1:$J$85"}</definedName>
    <definedName name="fdf" localSheetId="51">{"'RamoVita-mo'!$B$1:$J$85"}</definedName>
    <definedName name="fdf" localSheetId="12">{"'RamoVita-mo'!$B$1:$J$85"}</definedName>
    <definedName name="fdf" localSheetId="20">{"'RamoVita-mo'!$B$1:$J$85"}</definedName>
    <definedName name="fdf" localSheetId="19">{"'RamoVita-mo'!$B$1:$J$85"}</definedName>
    <definedName name="fdf" localSheetId="47">{"'RamoVita-mo'!$B$1:$J$85"}</definedName>
    <definedName name="fdf" localSheetId="44">{"'RamoVita-mo'!$B$1:$J$85"}</definedName>
    <definedName name="fdf">{"'RamoVita-mo'!$B$1:$J$85"}</definedName>
    <definedName name="fdjsla" localSheetId="43">#REF!</definedName>
    <definedName name="fdjsla" localSheetId="19">#REF!</definedName>
    <definedName name="fdjsla" localSheetId="44">#REF!</definedName>
    <definedName name="fdjsla">#REF!</definedName>
    <definedName name="fds" localSheetId="43">#REF!</definedName>
    <definedName name="fds" localSheetId="19">#REF!</definedName>
    <definedName name="fds" localSheetId="44">#REF!</definedName>
    <definedName name="fds">#REF!</definedName>
    <definedName name="fdsdfsdfdsdfs" localSheetId="43">{"'RamoVita-mo'!$B$1:$J$85"}</definedName>
    <definedName name="fdsdfsdfdsdfs" localSheetId="51">{"'RamoVita-mo'!$B$1:$J$85"}</definedName>
    <definedName name="fdsdfsdfdsdfs" localSheetId="12">{"'RamoVita-mo'!$B$1:$J$85"}</definedName>
    <definedName name="fdsdfsdfdsdfs" localSheetId="20">{"'RamoVita-mo'!$B$1:$J$85"}</definedName>
    <definedName name="fdsdfsdfdsdfs" localSheetId="19">{"'RamoVita-mo'!$B$1:$J$85"}</definedName>
    <definedName name="fdsdfsdfdsdfs" localSheetId="47">{"'RamoVita-mo'!$B$1:$J$85"}</definedName>
    <definedName name="fdsdfsdfdsdfs" localSheetId="44">{"'RamoVita-mo'!$B$1:$J$85"}</definedName>
    <definedName name="fdsdfsdfdsdfs">{"'RamoVita-mo'!$B$1:$J$85"}</definedName>
    <definedName name="fdsssssssssssssssssssss" localSheetId="43">{"'RamoVita-mo'!$B$1:$J$85"}</definedName>
    <definedName name="fdsssssssssssssssssssss" localSheetId="51">{"'RamoVita-mo'!$B$1:$J$85"}</definedName>
    <definedName name="fdsssssssssssssssssssss" localSheetId="12">{"'RamoVita-mo'!$B$1:$J$85"}</definedName>
    <definedName name="fdsssssssssssssssssssss" localSheetId="20">{"'RamoVita-mo'!$B$1:$J$85"}</definedName>
    <definedName name="fdsssssssssssssssssssss" localSheetId="19">{"'RamoVita-mo'!$B$1:$J$85"}</definedName>
    <definedName name="fdsssssssssssssssssssss" localSheetId="47">{"'RamoVita-mo'!$B$1:$J$85"}</definedName>
    <definedName name="fdsssssssssssssssssssss" localSheetId="44">{"'RamoVita-mo'!$B$1:$J$85"}</definedName>
    <definedName name="fdsssssssssssssssssssss">{"'RamoVita-mo'!$B$1:$J$85"}</definedName>
    <definedName name="Fee_2006">'[196]MLIC Fees Table 0306'!$B$4:$D$510</definedName>
    <definedName name="Fee_Tbl">[197]Fee_Tbl!$A$2:$C$171</definedName>
    <definedName name="Fee_tbl_2">[198]Fee_Tbl!$A$2:$C$491</definedName>
    <definedName name="feeqry" localSheetId="19">#REF!</definedName>
    <definedName name="feeqry" localSheetId="5">#REF!</definedName>
    <definedName name="feeqry" localSheetId="10">#REF!</definedName>
    <definedName name="feeqry" localSheetId="47">#REF!</definedName>
    <definedName name="feeqry" localSheetId="9">#REF!</definedName>
    <definedName name="feeqry">#REF!</definedName>
    <definedName name="Fees">[199]Fee_Tbl!$A$2:$C$174</definedName>
    <definedName name="FEES2">'[200]TLIC Fees Table 0606'!$A$4:$D$111</definedName>
    <definedName name="fefe" localSheetId="43">{"'RamoVita-mo'!$B$1:$J$85"}</definedName>
    <definedName name="fefe" localSheetId="51">{"'RamoVita-mo'!$B$1:$J$85"}</definedName>
    <definedName name="fefe" localSheetId="12">{"'RamoVita-mo'!$B$1:$J$85"}</definedName>
    <definedName name="fefe" localSheetId="20">{"'RamoVita-mo'!$B$1:$J$85"}</definedName>
    <definedName name="fefe" localSheetId="19">{"'RamoVita-mo'!$B$1:$J$85"}</definedName>
    <definedName name="fefe" localSheetId="47">{"'RamoVita-mo'!$B$1:$J$85"}</definedName>
    <definedName name="fefe" localSheetId="44">{"'RamoVita-mo'!$B$1:$J$85"}</definedName>
    <definedName name="fefe">{"'RamoVita-mo'!$B$1:$J$85"}</definedName>
    <definedName name="FETU" localSheetId="43">{"'RamoVita-mo'!$B$1:$J$85"}</definedName>
    <definedName name="FETU" localSheetId="51">{"'RamoVita-mo'!$B$1:$J$85"}</definedName>
    <definedName name="FETU" localSheetId="12">{"'RamoVita-mo'!$B$1:$J$85"}</definedName>
    <definedName name="FETU" localSheetId="20">{"'RamoVita-mo'!$B$1:$J$85"}</definedName>
    <definedName name="FETU" localSheetId="19">{"'RamoVita-mo'!$B$1:$J$85"}</definedName>
    <definedName name="FETU" localSheetId="47">{"'RamoVita-mo'!$B$1:$J$85"}</definedName>
    <definedName name="FETU" localSheetId="44">{"'RamoVita-mo'!$B$1:$J$85"}</definedName>
    <definedName name="FETU">{"'RamoVita-mo'!$B$1:$J$85"}</definedName>
    <definedName name="ff" localSheetId="43">{"'RamoVita-mo'!$B$1:$J$85"}</definedName>
    <definedName name="ff" localSheetId="51">{"'RamoVita-mo'!$B$1:$J$85"}</definedName>
    <definedName name="ff" localSheetId="12">{"'RamoVita-mo'!$B$1:$J$85"}</definedName>
    <definedName name="ff" localSheetId="20">{"'RamoVita-mo'!$B$1:$J$85"}</definedName>
    <definedName name="ff" localSheetId="19">{"'RamoVita-mo'!$B$1:$J$85"}</definedName>
    <definedName name="ff" localSheetId="47">{"'RamoVita-mo'!$B$1:$J$85"}</definedName>
    <definedName name="ff" localSheetId="44">{"'RamoVita-mo'!$B$1:$J$85"}</definedName>
    <definedName name="ff">{"'RamoVita-mo'!$B$1:$J$85"}</definedName>
    <definedName name="fff" localSheetId="43" hidden="1">[108]surr_charges!#REF!</definedName>
    <definedName name="fff" localSheetId="52" hidden="1">[108]surr_charges!#REF!</definedName>
    <definedName name="fff" localSheetId="47" hidden="1">[7]surr_charges!#REF!</definedName>
    <definedName name="fff" localSheetId="44" hidden="1">[108]surr_charges!#REF!</definedName>
    <definedName name="fff" hidden="1">[7]surr_charges!#REF!</definedName>
    <definedName name="fffdsfsdf" localSheetId="43">{"'RamoVita-mo'!$B$1:$J$85"}</definedName>
    <definedName name="fffdsfsdf" localSheetId="51">{"'RamoVita-mo'!$B$1:$J$85"}</definedName>
    <definedName name="fffdsfsdf" localSheetId="12">{"'RamoVita-mo'!$B$1:$J$85"}</definedName>
    <definedName name="fffdsfsdf" localSheetId="20">{"'RamoVita-mo'!$B$1:$J$85"}</definedName>
    <definedName name="fffdsfsdf" localSheetId="19">{"'RamoVita-mo'!$B$1:$J$85"}</definedName>
    <definedName name="fffdsfsdf" localSheetId="47">{"'RamoVita-mo'!$B$1:$J$85"}</definedName>
    <definedName name="fffdsfsdf" localSheetId="44">{"'RamoVita-mo'!$B$1:$J$85"}</definedName>
    <definedName name="fffdsfsdf">{"'RamoVita-mo'!$B$1:$J$85"}</definedName>
    <definedName name="ffkfk" hidden="1">10</definedName>
    <definedName name="ffwwwww" localSheetId="43">{"'RamoVita-mo'!$B$1:$J$85"}</definedName>
    <definedName name="ffwwwww" localSheetId="51">{"'RamoVita-mo'!$B$1:$J$85"}</definedName>
    <definedName name="ffwwwww" localSheetId="12">{"'RamoVita-mo'!$B$1:$J$85"}</definedName>
    <definedName name="ffwwwww" localSheetId="20">{"'RamoVita-mo'!$B$1:$J$85"}</definedName>
    <definedName name="ffwwwww" localSheetId="19">{"'RamoVita-mo'!$B$1:$J$85"}</definedName>
    <definedName name="ffwwwww" localSheetId="47">{"'RamoVita-mo'!$B$1:$J$85"}</definedName>
    <definedName name="ffwwwww" localSheetId="44">{"'RamoVita-mo'!$B$1:$J$85"}</definedName>
    <definedName name="ffwwwww">{"'RamoVita-mo'!$B$1:$J$85"}</definedName>
    <definedName name="fg" localSheetId="43">{"'RamoVita-mo'!$B$1:$J$85"}</definedName>
    <definedName name="fg" localSheetId="51">{"'RamoVita-mo'!$B$1:$J$85"}</definedName>
    <definedName name="fg" localSheetId="12">{"'RamoVita-mo'!$B$1:$J$85"}</definedName>
    <definedName name="fg" localSheetId="20">{"'RamoVita-mo'!$B$1:$J$85"}</definedName>
    <definedName name="fg" localSheetId="19">{"'RamoVita-mo'!$B$1:$J$85"}</definedName>
    <definedName name="fg" localSheetId="47">{"'RamoVita-mo'!$B$1:$J$85"}</definedName>
    <definedName name="fg" localSheetId="44">{"'RamoVita-mo'!$B$1:$J$85"}</definedName>
    <definedName name="fg">{"'RamoVita-mo'!$B$1:$J$85"}</definedName>
    <definedName name="fhgf" localSheetId="43">{"'RamoVita-mo'!$B$1:$J$85"}</definedName>
    <definedName name="fhgf" localSheetId="51">{"'RamoVita-mo'!$B$1:$J$85"}</definedName>
    <definedName name="fhgf" localSheetId="12">{"'RamoVita-mo'!$B$1:$J$85"}</definedName>
    <definedName name="fhgf" localSheetId="20">{"'RamoVita-mo'!$B$1:$J$85"}</definedName>
    <definedName name="fhgf" localSheetId="19">{"'RamoVita-mo'!$B$1:$J$85"}</definedName>
    <definedName name="fhgf" localSheetId="47">{"'RamoVita-mo'!$B$1:$J$85"}</definedName>
    <definedName name="fhgf" localSheetId="44">{"'RamoVita-mo'!$B$1:$J$85"}</definedName>
    <definedName name="fhgf">{"'RamoVita-mo'!$B$1:$J$85"}</definedName>
    <definedName name="fhghgfghghghf" localSheetId="43">{"'RamoVita-mo'!$B$1:$J$85"}</definedName>
    <definedName name="fhghgfghghghf" localSheetId="51">{"'RamoVita-mo'!$B$1:$J$85"}</definedName>
    <definedName name="fhghgfghghghf" localSheetId="12">{"'RamoVita-mo'!$B$1:$J$85"}</definedName>
    <definedName name="fhghgfghghghf" localSheetId="20">{"'RamoVita-mo'!$B$1:$J$85"}</definedName>
    <definedName name="fhghgfghghghf" localSheetId="19">{"'RamoVita-mo'!$B$1:$J$85"}</definedName>
    <definedName name="fhghgfghghghf" localSheetId="47">{"'RamoVita-mo'!$B$1:$J$85"}</definedName>
    <definedName name="fhghgfghghghf" localSheetId="44">{"'RamoVita-mo'!$B$1:$J$85"}</definedName>
    <definedName name="fhghgfghghghf">{"'RamoVita-mo'!$B$1:$J$85"}</definedName>
    <definedName name="fhjkiooooooo" localSheetId="43">{"'RamoVita-mo'!$B$1:$J$85"}</definedName>
    <definedName name="fhjkiooooooo" localSheetId="51">{"'RamoVita-mo'!$B$1:$J$85"}</definedName>
    <definedName name="fhjkiooooooo" localSheetId="12">{"'RamoVita-mo'!$B$1:$J$85"}</definedName>
    <definedName name="fhjkiooooooo" localSheetId="20">{"'RamoVita-mo'!$B$1:$J$85"}</definedName>
    <definedName name="fhjkiooooooo" localSheetId="19">{"'RamoVita-mo'!$B$1:$J$85"}</definedName>
    <definedName name="fhjkiooooooo" localSheetId="47">{"'RamoVita-mo'!$B$1:$J$85"}</definedName>
    <definedName name="fhjkiooooooo" localSheetId="44">{"'RamoVita-mo'!$B$1:$J$85"}</definedName>
    <definedName name="fhjkiooooooo">{"'RamoVita-mo'!$B$1:$J$85"}</definedName>
    <definedName name="fiabonus" localSheetId="19">#REF!</definedName>
    <definedName name="fiabonus" localSheetId="5">#REF!</definedName>
    <definedName name="fiabonus" localSheetId="10">#REF!</definedName>
    <definedName name="fiabonus" localSheetId="47">#REF!</definedName>
    <definedName name="fiabonus" localSheetId="9">#REF!</definedName>
    <definedName name="fiabonus">#REF!</definedName>
    <definedName name="fiaFeeqry" localSheetId="19">#REF!</definedName>
    <definedName name="fiaFeeqry" localSheetId="5">#REF!</definedName>
    <definedName name="fiaFeeqry" localSheetId="10">#REF!</definedName>
    <definedName name="fiaFeeqry" localSheetId="47">#REF!</definedName>
    <definedName name="fiaFeeqry" localSheetId="9">#REF!</definedName>
    <definedName name="fiaFeeqry">#REF!</definedName>
    <definedName name="FileSelectRange" localSheetId="43">#REF!</definedName>
    <definedName name="FileSelectRange" localSheetId="19">#REF!</definedName>
    <definedName name="FileSelectRange" localSheetId="44">#REF!</definedName>
    <definedName name="FileSelectRange">#REF!</definedName>
    <definedName name="Fixed_Fees">'[201]FIXED FEES'!$I$3387</definedName>
    <definedName name="fixing_input" localSheetId="43">#REF!</definedName>
    <definedName name="fixing_input" localSheetId="12">#REF!</definedName>
    <definedName name="fixing_input" localSheetId="52">#REF!</definedName>
    <definedName name="fixing_input" localSheetId="19">#REF!</definedName>
    <definedName name="fixing_input" localSheetId="47">#REF!</definedName>
    <definedName name="fixing_input" localSheetId="44">#REF!</definedName>
    <definedName name="fixing_input">#REF!</definedName>
    <definedName name="Fixings" localSheetId="43">#REF!</definedName>
    <definedName name="Fixings" localSheetId="12">#REF!</definedName>
    <definedName name="Fixings" localSheetId="52">#REF!</definedName>
    <definedName name="Fixings" localSheetId="19">#REF!</definedName>
    <definedName name="Fixings" localSheetId="44">#REF!</definedName>
    <definedName name="Fixings">#REF!</definedName>
    <definedName name="fjklfjklgjklkgnfgfgf" localSheetId="43">{"'RamoVita-mo'!$B$1:$J$85"}</definedName>
    <definedName name="fjklfjklgjklkgnfgfgf" localSheetId="51">{"'RamoVita-mo'!$B$1:$J$85"}</definedName>
    <definedName name="fjklfjklgjklkgnfgfgf" localSheetId="12">{"'RamoVita-mo'!$B$1:$J$85"}</definedName>
    <definedName name="fjklfjklgjklkgnfgfgf" localSheetId="20">{"'RamoVita-mo'!$B$1:$J$85"}</definedName>
    <definedName name="fjklfjklgjklkgnfgfgf" localSheetId="19">{"'RamoVita-mo'!$B$1:$J$85"}</definedName>
    <definedName name="fjklfjklgjklkgnfgfgf" localSheetId="47">{"'RamoVita-mo'!$B$1:$J$85"}</definedName>
    <definedName name="fjklfjklgjklkgnfgfgf" localSheetId="44">{"'RamoVita-mo'!$B$1:$J$85"}</definedName>
    <definedName name="fjklfjklgjklkgnfgfgf">{"'RamoVita-mo'!$B$1:$J$85"}</definedName>
    <definedName name="FL_COUNTRY_CORR">[184]Correlations!$C$31:$P$44</definedName>
    <definedName name="FMDExpenses" localSheetId="43">#REF!</definedName>
    <definedName name="FMDExpenses" localSheetId="12">#REF!</definedName>
    <definedName name="FMDExpenses" localSheetId="52">#REF!</definedName>
    <definedName name="FMDExpenses" localSheetId="19">#REF!</definedName>
    <definedName name="FMDExpenses" localSheetId="47">#REF!</definedName>
    <definedName name="FMDExpenses" localSheetId="44">#REF!</definedName>
    <definedName name="FMDExpenses">#REF!</definedName>
    <definedName name="FMI_RoC">'[202]RoE &amp; RoC'!$A$10:$Z$850</definedName>
    <definedName name="FMI_ROC_FYvsBud">'[202]RoE &amp; RoC'!$A$10:$AJ$850</definedName>
    <definedName name="fogy.">[48]segéd!$C$63</definedName>
    <definedName name="fogyp">[48]segéd!$D$63</definedName>
    <definedName name="ForeignComp_Companies" localSheetId="43">#REF!</definedName>
    <definedName name="ForeignComp_Companies" localSheetId="12">#REF!</definedName>
    <definedName name="ForeignComp_Companies" localSheetId="52">#REF!</definedName>
    <definedName name="ForeignComp_Companies" localSheetId="19">#REF!</definedName>
    <definedName name="ForeignComp_Companies" localSheetId="47">#REF!</definedName>
    <definedName name="ForeignComp_Companies" localSheetId="44">#REF!</definedName>
    <definedName name="ForeignComp_Companies">#REF!</definedName>
    <definedName name="ForeignComp_Country" localSheetId="43">#REF!</definedName>
    <definedName name="ForeignComp_Country" localSheetId="12">#REF!</definedName>
    <definedName name="ForeignComp_Country" localSheetId="52">#REF!</definedName>
    <definedName name="ForeignComp_Country" localSheetId="19">#REF!</definedName>
    <definedName name="ForeignComp_Country" localSheetId="44">#REF!</definedName>
    <definedName name="ForeignComp_Country">#REF!</definedName>
    <definedName name="ForeignComp_SummaryTable" localSheetId="43">#REF!</definedName>
    <definedName name="ForeignComp_SummaryTable" localSheetId="12">#REF!</definedName>
    <definedName name="ForeignComp_SummaryTable" localSheetId="52">#REF!</definedName>
    <definedName name="ForeignComp_SummaryTable" localSheetId="19">#REF!</definedName>
    <definedName name="ForeignComp_SummaryTable" localSheetId="44">#REF!</definedName>
    <definedName name="ForeignComp_SummaryTable">#REF!</definedName>
    <definedName name="ForeignComp_Table" localSheetId="43">#REF!</definedName>
    <definedName name="ForeignComp_Table" localSheetId="19">#REF!</definedName>
    <definedName name="ForeignComp_Table" localSheetId="44">#REF!</definedName>
    <definedName name="ForeignComp_Table">#REF!</definedName>
    <definedName name="forex">[203]Assumptions!$B$10</definedName>
    <definedName name="forexq">'[204]Exch Rate'!$AA$7</definedName>
    <definedName name="forexspot">'[204]Exch Rate'!$K$7</definedName>
    <definedName name="FormLabel">"LIFE15Q"</definedName>
    <definedName name="FORMULAS" localSheetId="43">#REF!</definedName>
    <definedName name="FORMULAS" localSheetId="12">#REF!</definedName>
    <definedName name="FORMULAS" localSheetId="52">#REF!</definedName>
    <definedName name="FORMULAS" localSheetId="19">#REF!</definedName>
    <definedName name="FORMULAS" localSheetId="44">#REF!</definedName>
    <definedName name="FORMULAS">#REF!</definedName>
    <definedName name="framework">[76]Dashboard!$D$18</definedName>
    <definedName name="frameworks_list">[76]Dashboard!$C$19:$C$21</definedName>
    <definedName name="FREE95" localSheetId="43">#REF!</definedName>
    <definedName name="FREE95" localSheetId="12">#REF!</definedName>
    <definedName name="FREE95" localSheetId="52">#REF!</definedName>
    <definedName name="FREE95" localSheetId="19">#REF!</definedName>
    <definedName name="FREE95" localSheetId="47">#REF!</definedName>
    <definedName name="FREE95" localSheetId="44">#REF!</definedName>
    <definedName name="FREE95">#REF!</definedName>
    <definedName name="fregnm" localSheetId="43">{"'RamoVita-mo'!$B$1:$J$85"}</definedName>
    <definedName name="fregnm" localSheetId="51">{"'RamoVita-mo'!$B$1:$J$85"}</definedName>
    <definedName name="fregnm" localSheetId="12">{"'RamoVita-mo'!$B$1:$J$85"}</definedName>
    <definedName name="fregnm" localSheetId="20">{"'RamoVita-mo'!$B$1:$J$85"}</definedName>
    <definedName name="fregnm" localSheetId="19">{"'RamoVita-mo'!$B$1:$J$85"}</definedName>
    <definedName name="fregnm" localSheetId="47">{"'RamoVita-mo'!$B$1:$J$85"}</definedName>
    <definedName name="fregnm" localSheetId="44">{"'RamoVita-mo'!$B$1:$J$85"}</definedName>
    <definedName name="fregnm">{"'RamoVita-mo'!$B$1:$J$85"}</definedName>
    <definedName name="FSRexponent">[50]Parameters!$D$14</definedName>
    <definedName name="FTSE_act_AUK" localSheetId="43">OFFSET('Assets under Administration'!FTSE_act_AUK_start,0,'Assets under Administration'!mf,1,'Assets under Administration'!nm)</definedName>
    <definedName name="FTSE_act_AUK" localSheetId="12">OFFSET(FTSE_act_AUK_start,0,mf,1,nm)</definedName>
    <definedName name="FTSE_act_AUK" localSheetId="20">OFFSET([13]!FTSE_act_AUK_start,0,[13]!mf,1,[13]!nm)</definedName>
    <definedName name="FTSE_act_AUK" localSheetId="52">OFFSET(Disclaimer!FTSE_act_AUK_start,0,Disclaimer!mf,1,Disclaimer!nm)</definedName>
    <definedName name="FTSE_act_AUK" localSheetId="19">OFFSET(FTSE_act_AUK_start,0,mf,1,nm)</definedName>
    <definedName name="FTSE_act_AUK" localSheetId="47">OFFSET('ROC  International- Extern'!FTSE_act_AUK_start,0,'ROC  International- Extern'!mf,1,'ROC  International- Extern'!nm)</definedName>
    <definedName name="FTSE_act_AUK" localSheetId="44">OFFSET('UK IGA'!FTSE_act_AUK_start,0,'UK IGA'!mf,1,'UK IGA'!nm)</definedName>
    <definedName name="FTSE_act_AUK">OFFSET(FTSE_act_AUK_start,0,mf,1,nm)</definedName>
    <definedName name="FTSE_act_AUK_PY" localSheetId="43">OFFSET('Assets under Administration'!FTSE_act_AUK_start,0,'Assets under Administration'!mf_PY,1,'Assets under Administration'!nm_PY)</definedName>
    <definedName name="FTSE_act_AUK_PY" localSheetId="12">OFFSET(FTSE_act_AUK_start,0,mf_PY,1,nm_PY)</definedName>
    <definedName name="FTSE_act_AUK_PY" localSheetId="20">OFFSET([13]!FTSE_act_AUK_start,0,[13]!mf_PY,1,[13]!nm_PY)</definedName>
    <definedName name="FTSE_act_AUK_PY" localSheetId="52">OFFSET(Disclaimer!FTSE_act_AUK_start,0,Disclaimer!mf_PY,1,Disclaimer!nm_PY)</definedName>
    <definedName name="FTSE_act_AUK_PY" localSheetId="19">OFFSET(FTSE_act_AUK_start,0,mf_PY,1,nm_PY)</definedName>
    <definedName name="FTSE_act_AUK_PY" localSheetId="47">OFFSET('ROC  International- Extern'!FTSE_act_AUK_start,0,'ROC  International- Extern'!mf_PY,1,'ROC  International- Extern'!nm_PY)</definedName>
    <definedName name="FTSE_act_AUK_PY" localSheetId="44">OFFSET('UK IGA'!FTSE_act_AUK_start,0,'UK IGA'!mf_PY,1,'UK IGA'!nm_PY)</definedName>
    <definedName name="FTSE_act_AUK_PY">OFFSET(FTSE_act_AUK_start,0,mf_PY,1,nm_PY)</definedName>
    <definedName name="FTSE_act_AUK_start" localSheetId="43">'[64]Graph data'!$A$58</definedName>
    <definedName name="FTSE_act_AUK_start" localSheetId="52">'[64]Graph data'!$A$58</definedName>
    <definedName name="FTSE_act_AUK_start" localSheetId="47">'[65]Graph data'!$A$58</definedName>
    <definedName name="FTSE_act_AUK_start" localSheetId="44">'[64]Graph data'!$A$58</definedName>
    <definedName name="FTSE_act_AUK_start">'[65]Graph data'!$A$58</definedName>
    <definedName name="FTSE_act_TotalDS" localSheetId="43">OFFSET(FTSE_act_TotalDS_start,0,'Assets under Administration'!mf,1,'Assets under Administration'!nm)</definedName>
    <definedName name="FTSE_act_TotalDS" localSheetId="12">OFFSET(FTSE_act_TotalDS_start,0,[0]!mf,1,[0]!nm)</definedName>
    <definedName name="FTSE_act_TotalDS" localSheetId="20">OFFSET([13]!FTSE_act_TotalDS_start,0,[13]!mf,1,[13]!nm)</definedName>
    <definedName name="FTSE_act_TotalDS" localSheetId="52">OFFSET(FTSE_act_TotalDS_start,0,Disclaimer!mf,1,Disclaimer!nm)</definedName>
    <definedName name="FTSE_act_TotalDS" localSheetId="19">OFFSET(FTSE_act_TotalDS_start,0,[13]!mf,1,[13]!nm)</definedName>
    <definedName name="FTSE_act_TotalDS" localSheetId="47">OFFSET([13]!FTSE_act_TotalDS_start,0,'ROC  International- Extern'!mf,1,'ROC  International- Extern'!nm)</definedName>
    <definedName name="FTSE_act_TotalDS" localSheetId="44">OFFSET(FTSE_act_TotalDS_start,0,'UK IGA'!mf,1,'UK IGA'!nm)</definedName>
    <definedName name="FTSE_act_TotalDS">OFFSET(FTSE_act_TotalDS_start,0,[13]!mf,1,[13]!nm)</definedName>
    <definedName name="FTSE_act_TotalDS_PY" localSheetId="43">OFFSET(FTSE_act_TotalDS_start,0,'Assets under Administration'!mf_PY,1,'Assets under Administration'!nm_PY)</definedName>
    <definedName name="FTSE_act_TotalDS_PY" localSheetId="12">OFFSET(FTSE_act_TotalDS_start,0,[0]!mf_PY,1,[0]!nm_PY)</definedName>
    <definedName name="FTSE_act_TotalDS_PY" localSheetId="20">OFFSET([13]!FTSE_act_TotalDS_start,0,[13]!mf_PY,1,[13]!nm_PY)</definedName>
    <definedName name="FTSE_act_TotalDS_PY" localSheetId="52">OFFSET(FTSE_act_TotalDS_start,0,Disclaimer!mf_PY,1,Disclaimer!nm_PY)</definedName>
    <definedName name="FTSE_act_TotalDS_PY" localSheetId="19">OFFSET(FTSE_act_TotalDS_start,0,[13]!mf_PY,1,[13]!nm_PY)</definedName>
    <definedName name="FTSE_act_TotalDS_PY" localSheetId="47">OFFSET([13]!FTSE_act_TotalDS_start,0,'ROC  International- Extern'!mf_PY,1,'ROC  International- Extern'!nm_PY)</definedName>
    <definedName name="FTSE_act_TotalDS_PY" localSheetId="44">OFFSET(FTSE_act_TotalDS_start,0,'UK IGA'!mf_PY,1,'UK IGA'!nm_PY)</definedName>
    <definedName name="FTSE_act_TotalDS_PY">OFFSET(FTSE_act_TotalDS_start,0,[13]!mf_PY,1,[13]!nm_PY)</definedName>
    <definedName name="FTSE_act_TotalDS_start">'[66]Graph data'!$A$43</definedName>
    <definedName name="FTSE_tar_AUK" localSheetId="43">OFFSET('Assets under Administration'!FTSE_tar_AUK_start,0,'Assets under Administration'!mf,1,'Assets under Administration'!nm)</definedName>
    <definedName name="FTSE_tar_AUK" localSheetId="12">OFFSET(FTSE_tar_AUK_start,0,mf,1,nm)</definedName>
    <definedName name="FTSE_tar_AUK" localSheetId="20">OFFSET([13]!FTSE_tar_AUK_start,0,[13]!mf,1,[13]!nm)</definedName>
    <definedName name="FTSE_tar_AUK" localSheetId="52">OFFSET(Disclaimer!FTSE_tar_AUK_start,0,Disclaimer!mf,1,Disclaimer!nm)</definedName>
    <definedName name="FTSE_tar_AUK" localSheetId="19">OFFSET(FTSE_tar_AUK_start,0,mf,1,nm)</definedName>
    <definedName name="FTSE_tar_AUK" localSheetId="47">OFFSET('ROC  International- Extern'!FTSE_tar_AUK_start,0,'ROC  International- Extern'!mf,1,'ROC  International- Extern'!nm)</definedName>
    <definedName name="FTSE_tar_AUK" localSheetId="44">OFFSET('UK IGA'!FTSE_tar_AUK_start,0,'UK IGA'!mf,1,'UK IGA'!nm)</definedName>
    <definedName name="FTSE_tar_AUK">OFFSET(FTSE_tar_AUK_start,0,mf,1,nm)</definedName>
    <definedName name="FTSE_tar_AUK_PY" localSheetId="43">OFFSET('Assets under Administration'!FTSE_act_AUK_start,0,'Assets under Administration'!mf_PY,1,'Assets under Administration'!nm_PY)</definedName>
    <definedName name="FTSE_tar_AUK_PY" localSheetId="12">OFFSET(FTSE_act_AUK_start,0,mf_PY,1,nm_PY)</definedName>
    <definedName name="FTSE_tar_AUK_PY" localSheetId="20">OFFSET([13]!FTSE_act_AUK_start,0,[13]!mf_PY,1,[13]!nm_PY)</definedName>
    <definedName name="FTSE_tar_AUK_PY" localSheetId="52">OFFSET(Disclaimer!FTSE_act_AUK_start,0,Disclaimer!mf_PY,1,Disclaimer!nm_PY)</definedName>
    <definedName name="FTSE_tar_AUK_PY" localSheetId="19">OFFSET(FTSE_act_AUK_start,0,mf_PY,1,nm_PY)</definedName>
    <definedName name="FTSE_tar_AUK_PY" localSheetId="47">OFFSET('ROC  International- Extern'!FTSE_act_AUK_start,0,'ROC  International- Extern'!mf_PY,1,'ROC  International- Extern'!nm_PY)</definedName>
    <definedName name="FTSE_tar_AUK_PY" localSheetId="44">OFFSET('UK IGA'!FTSE_act_AUK_start,0,'UK IGA'!mf_PY,1,'UK IGA'!nm_PY)</definedName>
    <definedName name="FTSE_tar_AUK_PY">OFFSET(FTSE_act_AUK_start,0,mf_PY,1,nm_PY)</definedName>
    <definedName name="FTSE_tar_AUK_start" localSheetId="43">'[64]Graph data'!$A$57</definedName>
    <definedName name="FTSE_tar_AUK_start" localSheetId="52">'[64]Graph data'!$A$57</definedName>
    <definedName name="FTSE_tar_AUK_start" localSheetId="47">'[65]Graph data'!$A$57</definedName>
    <definedName name="FTSE_tar_AUK_start" localSheetId="44">'[64]Graph data'!$A$57</definedName>
    <definedName name="FTSE_tar_AUK_start">'[65]Graph data'!$A$57</definedName>
    <definedName name="FTSE_tar_TotalDS" localSheetId="43">OFFSET(FTSE_tar_TotalDS_start,0,'Assets under Administration'!mf,1,'Assets under Administration'!nm)</definedName>
    <definedName name="FTSE_tar_TotalDS" localSheetId="12">OFFSET(FTSE_tar_TotalDS_start,0,[0]!mf,1,[0]!nm)</definedName>
    <definedName name="FTSE_tar_TotalDS" localSheetId="20">OFFSET([13]!FTSE_tar_TotalDS_start,0,[13]!mf,1,[13]!nm)</definedName>
    <definedName name="FTSE_tar_TotalDS" localSheetId="52">OFFSET(FTSE_tar_TotalDS_start,0,Disclaimer!mf,1,Disclaimer!nm)</definedName>
    <definedName name="FTSE_tar_TotalDS" localSheetId="19">OFFSET(FTSE_tar_TotalDS_start,0,[13]!mf,1,[13]!nm)</definedName>
    <definedName name="FTSE_tar_TotalDS" localSheetId="47">OFFSET([13]!FTSE_tar_TotalDS_start,0,'ROC  International- Extern'!mf,1,'ROC  International- Extern'!nm)</definedName>
    <definedName name="FTSE_tar_TotalDS" localSheetId="44">OFFSET(FTSE_tar_TotalDS_start,0,'UK IGA'!mf,1,'UK IGA'!nm)</definedName>
    <definedName name="FTSE_tar_TotalDS">OFFSET(FTSE_tar_TotalDS_start,0,[13]!mf,1,[13]!nm)</definedName>
    <definedName name="FTSE_tar_TotalDS_PY" localSheetId="43">OFFSET(FTSE_tar_TotalDS_start,0,'Assets under Administration'!mf_PY,1,'Assets under Administration'!nm_PY)</definedName>
    <definedName name="FTSE_tar_TotalDS_PY" localSheetId="12">OFFSET(FTSE_tar_TotalDS_start,0,[0]!mf_PY,1,[0]!nm_PY)</definedName>
    <definedName name="FTSE_tar_TotalDS_PY" localSheetId="20">OFFSET([13]!FTSE_tar_TotalDS_start,0,[13]!mf_PY,1,[13]!nm_PY)</definedName>
    <definedName name="FTSE_tar_TotalDS_PY" localSheetId="52">OFFSET(FTSE_tar_TotalDS_start,0,Disclaimer!mf_PY,1,Disclaimer!nm_PY)</definedName>
    <definedName name="FTSE_tar_TotalDS_PY" localSheetId="19">OFFSET(FTSE_tar_TotalDS_start,0,[13]!mf_PY,1,[13]!nm_PY)</definedName>
    <definedName name="FTSE_tar_TotalDS_PY" localSheetId="47">OFFSET([13]!FTSE_tar_TotalDS_start,0,'ROC  International- Extern'!mf_PY,1,'ROC  International- Extern'!nm_PY)</definedName>
    <definedName name="FTSE_tar_TotalDS_PY" localSheetId="44">OFFSET(FTSE_tar_TotalDS_start,0,'UK IGA'!mf_PY,1,'UK IGA'!nm_PY)</definedName>
    <definedName name="FTSE_tar_TotalDS_PY">OFFSET(FTSE_tar_TotalDS_start,0,[13]!mf_PY,1,[13]!nm_PY)</definedName>
    <definedName name="FTSE_tar_TotalDS_start">'[66]Graph data'!$A$42</definedName>
    <definedName name="FullYear" localSheetId="43">#REF!</definedName>
    <definedName name="FullYear" localSheetId="12">#REF!</definedName>
    <definedName name="FullYear" localSheetId="52">#REF!</definedName>
    <definedName name="FullYear" localSheetId="19">#REF!</definedName>
    <definedName name="FullYear" localSheetId="47">#REF!</definedName>
    <definedName name="FullYear" localSheetId="44">#REF!</definedName>
    <definedName name="FullYear">#REF!</definedName>
    <definedName name="FullYear2" localSheetId="43">#REF!</definedName>
    <definedName name="FullYear2" localSheetId="12">#REF!</definedName>
    <definedName name="FullYear2" localSheetId="52">#REF!</definedName>
    <definedName name="FullYear2" localSheetId="19">#REF!</definedName>
    <definedName name="FullYear2" localSheetId="44">#REF!</definedName>
    <definedName name="FullYear2">#REF!</definedName>
    <definedName name="FUND">'[2]Kenmerk AE'!$E$5</definedName>
    <definedName name="funding">[205]Input!$B$11</definedName>
    <definedName name="funding_key">[206]input!$B$2</definedName>
    <definedName name="future_resolution">'[176]Checklist AR'!$G$5:$G$7</definedName>
    <definedName name="Future_Resolution_AR" localSheetId="43">#REF!</definedName>
    <definedName name="Future_Resolution_AR" localSheetId="12">#REF!</definedName>
    <definedName name="Future_Resolution_AR" localSheetId="52">#REF!</definedName>
    <definedName name="Future_Resolution_AR" localSheetId="19">#REF!</definedName>
    <definedName name="Future_Resolution_AR" localSheetId="47">#REF!</definedName>
    <definedName name="Future_Resolution_AR" localSheetId="44">#REF!</definedName>
    <definedName name="Future_Resolution_AR">#REF!</definedName>
    <definedName name="FuturePeriods">[207]List!$F$5:$F$18</definedName>
    <definedName name="fx">'[92]General Inputs'!$B$35:$C$58</definedName>
    <definedName name="FX_CA_Live" localSheetId="43">[117]MarketData!$G$6</definedName>
    <definedName name="FX_CA_Live" localSheetId="47">[118]MarketData!$G$6</definedName>
    <definedName name="FX_CA_Live" localSheetId="44">[117]MarketData!$G$6</definedName>
    <definedName name="FX_CA_Live">[118]MarketData!$G$6</definedName>
    <definedName name="FX_CA_MVN" localSheetId="43">[117]MarketData!$G$4</definedName>
    <definedName name="FX_CA_MVN" localSheetId="47">[118]MarketData!$G$4</definedName>
    <definedName name="FX_CA_MVN" localSheetId="44">[117]MarketData!$G$4</definedName>
    <definedName name="FX_CA_MVN">[118]MarketData!$G$4</definedName>
    <definedName name="FX_CEE_Average" localSheetId="8">[118]MarketData!#REF!</definedName>
    <definedName name="FX_CEE_Average" localSheetId="43">[117]MarketData!#REF!</definedName>
    <definedName name="FX_CEE_Average" localSheetId="14">[118]MarketData!#REF!</definedName>
    <definedName name="FX_CEE_Average" localSheetId="17">[118]MarketData!#REF!</definedName>
    <definedName name="FX_CEE_Average" localSheetId="51">[118]MarketData!#REF!</definedName>
    <definedName name="FX_CEE_Average" localSheetId="5">[118]MarketData!#REF!</definedName>
    <definedName name="FX_CEE_Average" localSheetId="10">[118]MarketData!#REF!</definedName>
    <definedName name="FX_CEE_Average" localSheetId="47">[118]MarketData!#REF!</definedName>
    <definedName name="FX_CEE_Average" localSheetId="9">[118]MarketData!#REF!</definedName>
    <definedName name="FX_CEE_Average" localSheetId="44">[117]MarketData!#REF!</definedName>
    <definedName name="FX_CEE_Average">[118]MarketData!#REF!</definedName>
    <definedName name="FX_CEE_Live" localSheetId="8">[118]MarketData!#REF!</definedName>
    <definedName name="FX_CEE_Live" localSheetId="43">[117]MarketData!#REF!</definedName>
    <definedName name="FX_CEE_Live" localSheetId="14">[118]MarketData!#REF!</definedName>
    <definedName name="FX_CEE_Live" localSheetId="17">[118]MarketData!#REF!</definedName>
    <definedName name="FX_CEE_Live" localSheetId="51">[118]MarketData!#REF!</definedName>
    <definedName name="FX_CEE_Live" localSheetId="5">[118]MarketData!#REF!</definedName>
    <definedName name="FX_CEE_Live" localSheetId="10">[118]MarketData!#REF!</definedName>
    <definedName name="FX_CEE_Live" localSheetId="47">[118]MarketData!#REF!</definedName>
    <definedName name="FX_CEE_Live" localSheetId="9">[118]MarketData!#REF!</definedName>
    <definedName name="FX_CEE_Live" localSheetId="44">[117]MarketData!#REF!</definedName>
    <definedName name="FX_CEE_Live">[118]MarketData!#REF!</definedName>
    <definedName name="FX_CEE_MVN" localSheetId="8">[118]MarketData!#REF!</definedName>
    <definedName name="FX_CEE_MVN" localSheetId="43">[117]MarketData!#REF!</definedName>
    <definedName name="FX_CEE_MVN" localSheetId="14">[118]MarketData!#REF!</definedName>
    <definedName name="FX_CEE_MVN" localSheetId="17">[118]MarketData!#REF!</definedName>
    <definedName name="FX_CEE_MVN" localSheetId="51">[118]MarketData!#REF!</definedName>
    <definedName name="FX_CEE_MVN" localSheetId="5">[118]MarketData!#REF!</definedName>
    <definedName name="FX_CEE_MVN" localSheetId="10">[118]MarketData!#REF!</definedName>
    <definedName name="FX_CEE_MVN" localSheetId="47">[118]MarketData!#REF!</definedName>
    <definedName name="FX_CEE_MVN" localSheetId="9">[118]MarketData!#REF!</definedName>
    <definedName name="FX_CEE_MVN" localSheetId="44">[117]MarketData!#REF!</definedName>
    <definedName name="FX_CEE_MVN">[118]MarketData!#REF!</definedName>
    <definedName name="FX_CH_Average" localSheetId="43">[117]MarketData!$Q$5</definedName>
    <definedName name="FX_CH_Average" localSheetId="47">[118]MarketData!$Q$5</definedName>
    <definedName name="FX_CH_Average" localSheetId="44">[117]MarketData!$Q$5</definedName>
    <definedName name="FX_CH_Average">[118]MarketData!$Q$5</definedName>
    <definedName name="FX_CH_Live" localSheetId="43">[117]MarketData!$Q$6</definedName>
    <definedName name="FX_CH_Live" localSheetId="47">[118]MarketData!$Q$6</definedName>
    <definedName name="FX_CH_Live" localSheetId="44">[117]MarketData!$Q$6</definedName>
    <definedName name="FX_CH_Live">[118]MarketData!$Q$6</definedName>
    <definedName name="FX_CH_MVN" localSheetId="43">[117]MarketData!$Q$4</definedName>
    <definedName name="FX_CH_MVN" localSheetId="47">[118]MarketData!$Q$4</definedName>
    <definedName name="FX_CH_MVN" localSheetId="44">[117]MarketData!$Q$4</definedName>
    <definedName name="FX_CH_MVN">[118]MarketData!$Q$4</definedName>
    <definedName name="FX_Closing">[63]Inputs!$C$4</definedName>
    <definedName name="fx_current">'[96]Inputs - Parameters'!$B$6</definedName>
    <definedName name="fx_GBP_USD">'[94]Inputs - Parameters'!$B$7</definedName>
    <definedName name="FX_GT_MVN" localSheetId="43">[117]MarketData!$R$4</definedName>
    <definedName name="FX_GT_MVN" localSheetId="47">[118]MarketData!$R$4</definedName>
    <definedName name="FX_GT_MVN" localSheetId="44">[117]MarketData!$R$4</definedName>
    <definedName name="FX_GT_MVN">[118]MarketData!$R$4</definedName>
    <definedName name="FX_NL_MVN" localSheetId="43">[117]MarketData!$E$4</definedName>
    <definedName name="FX_NL_MVN" localSheetId="47">[118]MarketData!$E$4</definedName>
    <definedName name="FX_NL_MVN" localSheetId="44">[117]MarketData!$E$4</definedName>
    <definedName name="FX_NL_MVN">[118]MarketData!$E$4</definedName>
    <definedName name="fx_opening">[63]Inputs!$C$3</definedName>
    <definedName name="fx_rate" localSheetId="43">#REF!</definedName>
    <definedName name="fx_rate" localSheetId="12">#REF!</definedName>
    <definedName name="fx_rate" localSheetId="52">#REF!</definedName>
    <definedName name="fx_rate" localSheetId="19">#REF!</definedName>
    <definedName name="fx_rate" localSheetId="47">#REF!</definedName>
    <definedName name="fx_rate" localSheetId="44">#REF!</definedName>
    <definedName name="fx_rate">#REF!</definedName>
    <definedName name="fx_rate_average" localSheetId="12">'[208]Movements Q3'!#REF!</definedName>
    <definedName name="fx_rate_average" localSheetId="52">'[208]Movements Q3'!#REF!</definedName>
    <definedName name="fx_rate_average" localSheetId="19">'[208]Movements Q3'!#REF!</definedName>
    <definedName name="fx_rate_average" localSheetId="47">'[208]Movements Q3'!#REF!</definedName>
    <definedName name="fx_rate_average">'[208]Movements Q3'!#REF!</definedName>
    <definedName name="fx_rate_beginning" localSheetId="43">#REF!</definedName>
    <definedName name="fx_rate_beginning" localSheetId="12">#REF!</definedName>
    <definedName name="fx_rate_beginning" localSheetId="52">#REF!</definedName>
    <definedName name="fx_rate_beginning" localSheetId="19">#REF!</definedName>
    <definedName name="fx_rate_beginning" localSheetId="47">#REF!</definedName>
    <definedName name="fx_rate_beginning" localSheetId="44">#REF!</definedName>
    <definedName name="fx_rate_beginning">#REF!</definedName>
    <definedName name="fx_rate_curr">[209]Nov!$D$12</definedName>
    <definedName name="fx_rate_previous" localSheetId="43">#REF!</definedName>
    <definedName name="fx_rate_previous" localSheetId="12">#REF!</definedName>
    <definedName name="fx_rate_previous" localSheetId="52">#REF!</definedName>
    <definedName name="fx_rate_previous" localSheetId="19">#REF!</definedName>
    <definedName name="fx_rate_previous" localSheetId="47">#REF!</definedName>
    <definedName name="fx_rate_previous" localSheetId="44">#REF!</definedName>
    <definedName name="fx_rate_previous">#REF!</definedName>
    <definedName name="fx_rate_q211">[210]AeMcS_Schedules!$B$4</definedName>
    <definedName name="FX_rates" localSheetId="43">[117]MarketData!$C$2:$W$6</definedName>
    <definedName name="FX_rates" localSheetId="47">[118]MarketData!$C$2:$W$6</definedName>
    <definedName name="FX_rates" localSheetId="44">[117]MarketData!$C$2:$W$6</definedName>
    <definedName name="FX_rates">[118]MarketData!$C$2:$W$6</definedName>
    <definedName name="FX_Scenario" localSheetId="43">#REF!</definedName>
    <definedName name="FX_Scenario" localSheetId="12">#REF!</definedName>
    <definedName name="FX_Scenario" localSheetId="52">#REF!</definedName>
    <definedName name="FX_Scenario" localSheetId="19">#REF!</definedName>
    <definedName name="FX_Scenario" localSheetId="47">#REF!</definedName>
    <definedName name="FX_Scenario" localSheetId="44">#REF!</definedName>
    <definedName name="FX_Scenario">#REF!</definedName>
    <definedName name="fx_start">'[211]All Movements'!$U$7</definedName>
    <definedName name="Fx_Table.Fx_Adjustment">'[96]Inputs - Parameters'!$L$2:$L$19</definedName>
    <definedName name="Fx_Table.FX_Date">'[96]Inputs - Parameters'!$J$2:$J$19</definedName>
    <definedName name="Fx_Table.Prophet_Output_Currency">'[96]Inputs - Parameters'!$H$2:$H$19</definedName>
    <definedName name="Fx_Table.Readin_Date">'[70]Inputs - Parameters'!$J$2:$J$7</definedName>
    <definedName name="FX_UK_Live" localSheetId="43">[117]MarketData!$F$6</definedName>
    <definedName name="FX_UK_Live" localSheetId="47">[118]MarketData!$F$6</definedName>
    <definedName name="FX_UK_Live" localSheetId="44">[117]MarketData!$F$6</definedName>
    <definedName name="FX_UK_Live">[118]MarketData!$F$6</definedName>
    <definedName name="FX_UK_MVN" localSheetId="43">[117]MarketData!$F$4</definedName>
    <definedName name="FX_UK_MVN" localSheetId="47">[118]MarketData!$F$4</definedName>
    <definedName name="FX_UK_MVN" localSheetId="44">[117]MarketData!$F$4</definedName>
    <definedName name="FX_UK_MVN">[118]MarketData!$F$4</definedName>
    <definedName name="FX_US_Live" localSheetId="43">[117]MarketData!$D$6</definedName>
    <definedName name="FX_US_Live" localSheetId="47">[118]MarketData!$D$6</definedName>
    <definedName name="FX_US_Live" localSheetId="44">[117]MarketData!$D$6</definedName>
    <definedName name="FX_US_Live">[118]MarketData!$D$6</definedName>
    <definedName name="FX_US_MVN" localSheetId="43">[117]MarketData!$D$4</definedName>
    <definedName name="FX_US_MVN" localSheetId="47">[118]MarketData!$D$4</definedName>
    <definedName name="FX_US_MVN" localSheetId="44">[117]MarketData!$D$4</definedName>
    <definedName name="FX_US_MVN">[118]MarketData!$D$4</definedName>
    <definedName name="FXGBP" localSheetId="43">#REF!</definedName>
    <definedName name="FXGBP" localSheetId="12">#REF!</definedName>
    <definedName name="FXGBP" localSheetId="52">#REF!</definedName>
    <definedName name="FXGBP" localSheetId="19">#REF!</definedName>
    <definedName name="FXGBP" localSheetId="47">#REF!</definedName>
    <definedName name="FXGBP" localSheetId="44">#REF!</definedName>
    <definedName name="FXGBP">#REF!</definedName>
    <definedName name="fxrate">[212]AGORA_Actual!$C$92</definedName>
    <definedName name="FXUSD" localSheetId="43">#REF!</definedName>
    <definedName name="FXUSD" localSheetId="12">#REF!</definedName>
    <definedName name="FXUSD" localSheetId="52">#REF!</definedName>
    <definedName name="FXUSD" localSheetId="19">#REF!</definedName>
    <definedName name="FXUSD" localSheetId="47">#REF!</definedName>
    <definedName name="FXUSD" localSheetId="44">#REF!</definedName>
    <definedName name="FXUSD">#REF!</definedName>
    <definedName name="FY">2000</definedName>
    <definedName name="FY13_FX">'[92]General Inputs'!$B$31</definedName>
    <definedName name="FYBudget">[68]Controls!$C$29</definedName>
    <definedName name="g" localSheetId="43">#REF!</definedName>
    <definedName name="g" localSheetId="12">#REF!</definedName>
    <definedName name="g" localSheetId="52">#REF!</definedName>
    <definedName name="g" localSheetId="19">#REF!</definedName>
    <definedName name="g" localSheetId="47">#REF!</definedName>
    <definedName name="g" localSheetId="44">#REF!</definedName>
    <definedName name="g">#REF!</definedName>
    <definedName name="GA_fees_Model">'[44]Externe input'!$D$41</definedName>
    <definedName name="GA_fees_SAD">'[44]Externe input'!$B$41</definedName>
    <definedName name="GAAffTP">[91]Control!$C$13</definedName>
    <definedName name="gaap_dr">[213]Assumptions!$D$7</definedName>
    <definedName name="gaap_ir_PAD">[213]Assumptions!$D$6</definedName>
    <definedName name="GaapBalanceSheetAccounts">[45]Pointing!$K$2:$N$229</definedName>
    <definedName name="GAAPCONO">'[75]AVR Asset Bal'!$B$4</definedName>
    <definedName name="GaapIncomeStatementAccounts">[214]Pointing!$P$2:$S$229</definedName>
    <definedName name="gbp">[168]Inputs!$D$13</definedName>
    <definedName name="GBP_6m_zero" localSheetId="43">#REF!</definedName>
    <definedName name="GBP_6m_zero" localSheetId="12">#REF!</definedName>
    <definedName name="GBP_6m_zero" localSheetId="52">#REF!</definedName>
    <definedName name="GBP_6m_zero" localSheetId="19">#REF!</definedName>
    <definedName name="GBP_6m_zero" localSheetId="47">#REF!</definedName>
    <definedName name="GBP_6m_zero" localSheetId="44">#REF!</definedName>
    <definedName name="GBP_6m_zero">#REF!</definedName>
    <definedName name="GBP_LP">[57]Inputs!$L$20</definedName>
    <definedName name="GBP_Q2">'[215]UK_GBP Q2'!$E$11</definedName>
    <definedName name="GBP_rate">[216]UK!$C$11</definedName>
    <definedName name="gbp_swap">0.553466%</definedName>
    <definedName name="GBPconv">[89]Settings!$H$23</definedName>
    <definedName name="GBPfx">'[217]Econ Data Summary'!$K$65</definedName>
    <definedName name="GBPtoEUR">'[218]SII Q2 view'!$D$98</definedName>
    <definedName name="gbs" localSheetId="14">#REF!</definedName>
    <definedName name="gbs" localSheetId="51">#REF!</definedName>
    <definedName name="gbs" localSheetId="19">#REF!</definedName>
    <definedName name="gbs" localSheetId="5">#REF!</definedName>
    <definedName name="gbs" localSheetId="10">#REF!</definedName>
    <definedName name="gbs" localSheetId="47">#REF!</definedName>
    <definedName name="gbs" localSheetId="9">#REF!</definedName>
    <definedName name="gbs">#REF!</definedName>
    <definedName name="gd" localSheetId="43" hidden="1">[6]surr_charges!#REF!</definedName>
    <definedName name="gd" localSheetId="51" hidden="1">[7]surr_charges!#REF!</definedName>
    <definedName name="gd" localSheetId="5" hidden="1">[7]surr_charges!#REF!</definedName>
    <definedName name="gd" localSheetId="10" hidden="1">[7]surr_charges!#REF!</definedName>
    <definedName name="gd" localSheetId="47" hidden="1">[7]surr_charges!#REF!</definedName>
    <definedName name="gd" localSheetId="9" hidden="1">[7]surr_charges!#REF!</definedName>
    <definedName name="gd" localSheetId="44" hidden="1">[6]surr_charges!#REF!</definedName>
    <definedName name="gd" hidden="1">[7]surr_charges!#REF!</definedName>
    <definedName name="GEACJEDate">'[78]Other Data'!$C$25</definedName>
    <definedName name="Genworth">OFFSET([55]Control!$V$13,0,0,[55]Control!$B$11)</definedName>
    <definedName name="gf" localSheetId="43">{"'RamoVita-mo'!$B$1:$J$85"}</definedName>
    <definedName name="gf" localSheetId="51">{"'RamoVita-mo'!$B$1:$J$85"}</definedName>
    <definedName name="gf" localSheetId="12">{"'RamoVita-mo'!$B$1:$J$85"}</definedName>
    <definedName name="gf" localSheetId="20">{"'RamoVita-mo'!$B$1:$J$85"}</definedName>
    <definedName name="gf" localSheetId="19">{"'RamoVita-mo'!$B$1:$J$85"}</definedName>
    <definedName name="gf" localSheetId="47">{"'RamoVita-mo'!$B$1:$J$85"}</definedName>
    <definedName name="gf" localSheetId="44">{"'RamoVita-mo'!$B$1:$J$85"}</definedName>
    <definedName name="gf">{"'RamoVita-mo'!$B$1:$J$85"}</definedName>
    <definedName name="gfsdg" localSheetId="43">{"'RamoVita-mo'!$B$1:$J$85"}</definedName>
    <definedName name="gfsdg" localSheetId="51">{"'RamoVita-mo'!$B$1:$J$85"}</definedName>
    <definedName name="gfsdg" localSheetId="12">{"'RamoVita-mo'!$B$1:$J$85"}</definedName>
    <definedName name="gfsdg" localSheetId="20">{"'RamoVita-mo'!$B$1:$J$85"}</definedName>
    <definedName name="gfsdg" localSheetId="19">{"'RamoVita-mo'!$B$1:$J$85"}</definedName>
    <definedName name="gfsdg" localSheetId="47">{"'RamoVita-mo'!$B$1:$J$85"}</definedName>
    <definedName name="gfsdg" localSheetId="44">{"'RamoVita-mo'!$B$1:$J$85"}</definedName>
    <definedName name="gfsdg">{"'RamoVita-mo'!$B$1:$J$85"}</definedName>
    <definedName name="gg">[219]Lists!$AD$5:$AD$19</definedName>
    <definedName name="gggg" localSheetId="43" hidden="1">{"ex 12",#N/A,FALSE,"Trial Balance"}</definedName>
    <definedName name="gggg" localSheetId="51" hidden="1">{"ex 12",#N/A,FALSE,"Trial Balance"}</definedName>
    <definedName name="gggg" localSheetId="12" hidden="1">{"ex 12",#N/A,FALSE,"Trial Balance"}</definedName>
    <definedName name="gggg" localSheetId="20" hidden="1">{"ex 12",#N/A,FALSE,"Trial Balance"}</definedName>
    <definedName name="gggg" localSheetId="19" hidden="1">{"ex 12",#N/A,FALSE,"Trial Balance"}</definedName>
    <definedName name="gggg" localSheetId="47" hidden="1">{"ex 12",#N/A,FALSE,"Trial Balance"}</definedName>
    <definedName name="gggg" localSheetId="44" hidden="1">{"ex 12",#N/A,FALSE,"Trial Balance"}</definedName>
    <definedName name="gggg" hidden="1">{"ex 12",#N/A,FALSE,"Trial Balance"}</definedName>
    <definedName name="ggggfgfgfg" localSheetId="43">{"'RamoVita-mo'!$B$1:$J$85"}</definedName>
    <definedName name="ggggfgfgfg" localSheetId="51">{"'RamoVita-mo'!$B$1:$J$85"}</definedName>
    <definedName name="ggggfgfgfg" localSheetId="12">{"'RamoVita-mo'!$B$1:$J$85"}</definedName>
    <definedName name="ggggfgfgfg" localSheetId="20">{"'RamoVita-mo'!$B$1:$J$85"}</definedName>
    <definedName name="ggggfgfgfg" localSheetId="19">{"'RamoVita-mo'!$B$1:$J$85"}</definedName>
    <definedName name="ggggfgfgfg" localSheetId="47">{"'RamoVita-mo'!$B$1:$J$85"}</definedName>
    <definedName name="ggggfgfgfg" localSheetId="44">{"'RamoVita-mo'!$B$1:$J$85"}</definedName>
    <definedName name="ggggfgfgfg">{"'RamoVita-mo'!$B$1:$J$85"}</definedName>
    <definedName name="gggggggggggggggggggggggggggggggggggjk" localSheetId="43">{"'RamoVita-mo'!$B$1:$J$85"}</definedName>
    <definedName name="gggggggggggggggggggggggggggggggggggjk" localSheetId="51">{"'RamoVita-mo'!$B$1:$J$85"}</definedName>
    <definedName name="gggggggggggggggggggggggggggggggggggjk" localSheetId="12">{"'RamoVita-mo'!$B$1:$J$85"}</definedName>
    <definedName name="gggggggggggggggggggggggggggggggggggjk" localSheetId="20">{"'RamoVita-mo'!$B$1:$J$85"}</definedName>
    <definedName name="gggggggggggggggggggggggggggggggggggjk" localSheetId="19">{"'RamoVita-mo'!$B$1:$J$85"}</definedName>
    <definedName name="gggggggggggggggggggggggggggggggggggjk" localSheetId="47">{"'RamoVita-mo'!$B$1:$J$85"}</definedName>
    <definedName name="gggggggggggggggggggggggggggggggggggjk" localSheetId="44">{"'RamoVita-mo'!$B$1:$J$85"}</definedName>
    <definedName name="gggggggggggggggggggggggggggggggggggjk">{"'RamoVita-mo'!$B$1:$J$85"}</definedName>
    <definedName name="ghhrhh" localSheetId="43">{"'RamoVita-mo'!$B$1:$J$85"}</definedName>
    <definedName name="ghhrhh" localSheetId="51">{"'RamoVita-mo'!$B$1:$J$85"}</definedName>
    <definedName name="ghhrhh" localSheetId="12">{"'RamoVita-mo'!$B$1:$J$85"}</definedName>
    <definedName name="ghhrhh" localSheetId="20">{"'RamoVita-mo'!$B$1:$J$85"}</definedName>
    <definedName name="ghhrhh" localSheetId="19">{"'RamoVita-mo'!$B$1:$J$85"}</definedName>
    <definedName name="ghhrhh" localSheetId="47">{"'RamoVita-mo'!$B$1:$J$85"}</definedName>
    <definedName name="ghhrhh" localSheetId="44">{"'RamoVita-mo'!$B$1:$J$85"}</definedName>
    <definedName name="ghhrhh">{"'RamoVita-mo'!$B$1:$J$85"}</definedName>
    <definedName name="gkgklfjiogeiofioiojionvioer" localSheetId="43">{"'RamoVita-mo'!$B$1:$J$85"}</definedName>
    <definedName name="gkgklfjiogeiofioiojionvioer" localSheetId="51">{"'RamoVita-mo'!$B$1:$J$85"}</definedName>
    <definedName name="gkgklfjiogeiofioiojionvioer" localSheetId="12">{"'RamoVita-mo'!$B$1:$J$85"}</definedName>
    <definedName name="gkgklfjiogeiofioiojionvioer" localSheetId="20">{"'RamoVita-mo'!$B$1:$J$85"}</definedName>
    <definedName name="gkgklfjiogeiofioiojionvioer" localSheetId="19">{"'RamoVita-mo'!$B$1:$J$85"}</definedName>
    <definedName name="gkgklfjiogeiofioiojionvioer" localSheetId="47">{"'RamoVita-mo'!$B$1:$J$85"}</definedName>
    <definedName name="gkgklfjiogeiofioiojionvioer" localSheetId="44">{"'RamoVita-mo'!$B$1:$J$85"}</definedName>
    <definedName name="gkgklfjiogeiofioiojionvioer">{"'RamoVita-mo'!$B$1:$J$85"}</definedName>
    <definedName name="GL">[220]Unapplied!$C$37</definedName>
    <definedName name="GL_balance" localSheetId="43">#REF!</definedName>
    <definedName name="GL_balance" localSheetId="12">#REF!</definedName>
    <definedName name="GL_balance" localSheetId="52">#REF!</definedName>
    <definedName name="GL_balance" localSheetId="19">#REF!</definedName>
    <definedName name="GL_balance" localSheetId="47">#REF!</definedName>
    <definedName name="GL_balance" localSheetId="44">#REF!</definedName>
    <definedName name="GL_balance">#REF!</definedName>
    <definedName name="glòklhnklmklh" localSheetId="43">{"'RamoVita-mo'!$B$1:$J$85"}</definedName>
    <definedName name="glòklhnklmklh" localSheetId="51">{"'RamoVita-mo'!$B$1:$J$85"}</definedName>
    <definedName name="glòklhnklmklh" localSheetId="12">{"'RamoVita-mo'!$B$1:$J$85"}</definedName>
    <definedName name="glòklhnklmklh" localSheetId="20">{"'RamoVita-mo'!$B$1:$J$85"}</definedName>
    <definedName name="glòklhnklmklh" localSheetId="19">{"'RamoVita-mo'!$B$1:$J$85"}</definedName>
    <definedName name="glòklhnklmklh" localSheetId="47">{"'RamoVita-mo'!$B$1:$J$85"}</definedName>
    <definedName name="glòklhnklmklh" localSheetId="44">{"'RamoVita-mo'!$B$1:$J$85"}</definedName>
    <definedName name="glòklhnklmklh">{"'RamoVita-mo'!$B$1:$J$85"}</definedName>
    <definedName name="GMBStrengthening" localSheetId="14">#REF!</definedName>
    <definedName name="GMBStrengthening" localSheetId="19">#REF!</definedName>
    <definedName name="GMBStrengthening" localSheetId="5">#REF!</definedName>
    <definedName name="GMBStrengthening" localSheetId="10">#REF!</definedName>
    <definedName name="GMBStrengthening" localSheetId="47">#REF!</definedName>
    <definedName name="GMBStrengthening" localSheetId="9">#REF!</definedName>
    <definedName name="GMBStrengthening">#REF!</definedName>
    <definedName name="GMDB" localSheetId="14">#REF!</definedName>
    <definedName name="GMDB" localSheetId="19">#REF!</definedName>
    <definedName name="GMDB" localSheetId="5">#REF!</definedName>
    <definedName name="GMDB" localSheetId="10">#REF!</definedName>
    <definedName name="GMDB" localSheetId="47">#REF!</definedName>
    <definedName name="GMDB" localSheetId="9">#REF!</definedName>
    <definedName name="GMDB">#REF!</definedName>
    <definedName name="GOODWILL" localSheetId="43">#REF!</definedName>
    <definedName name="GOODWILL" localSheetId="19">#REF!</definedName>
    <definedName name="GOODWILL" localSheetId="44">#REF!</definedName>
    <definedName name="GOODWILL">#REF!</definedName>
    <definedName name="Goto" localSheetId="19">[221]Group!#REF!</definedName>
    <definedName name="Goto">[221]Group!#REF!</definedName>
    <definedName name="GPType">[186]Lookup!$D$6265</definedName>
    <definedName name="graph_dates" localSheetId="43">OFFSET(#REF!,0,0,COUNT(#REF!),1)</definedName>
    <definedName name="graph_dates" localSheetId="12">OFFSET(#REF!,0,0,COUNT(#REF!),1)</definedName>
    <definedName name="graph_dates" localSheetId="52">OFFSET(#REF!,0,0,COUNT(#REF!),1)</definedName>
    <definedName name="graph_dates" localSheetId="19">OFFSET(#REF!,0,0,COUNT(#REF!),1)</definedName>
    <definedName name="graph_dates" localSheetId="44">OFFSET(#REF!,0,0,COUNT(#REF!),1)</definedName>
    <definedName name="graph_dates">OFFSET(#REF!,0,0,COUNT(#REF!),1)</definedName>
    <definedName name="graph_dates2" localSheetId="43">OFFSET(#REF!,0,0,COUNT(#REF!),1)</definedName>
    <definedName name="graph_dates2" localSheetId="19">OFFSET(#REF!,0,0,COUNT(#REF!),1)</definedName>
    <definedName name="graph_dates2" localSheetId="44">OFFSET(#REF!,0,0,COUNT(#REF!),1)</definedName>
    <definedName name="graph_dates2">OFFSET(#REF!,0,0,COUNT(#REF!),1)</definedName>
    <definedName name="GRCC" localSheetId="43">#REF!</definedName>
    <definedName name="GRCC" localSheetId="12">#REF!</definedName>
    <definedName name="GRCC" localSheetId="52">#REF!</definedName>
    <definedName name="GRCC" localSheetId="19">#REF!</definedName>
    <definedName name="GRCC" localSheetId="44">#REF!</definedName>
    <definedName name="GRCC">#REF!</definedName>
    <definedName name="GRCC2" localSheetId="43">#REF!</definedName>
    <definedName name="GRCC2" localSheetId="12">#REF!</definedName>
    <definedName name="GRCC2" localSheetId="52">#REF!</definedName>
    <definedName name="GRCC2" localSheetId="19">#REF!</definedName>
    <definedName name="GRCC2" localSheetId="44">#REF!</definedName>
    <definedName name="GRCC2">#REF!</definedName>
    <definedName name="GRCC3" localSheetId="43">#REF!</definedName>
    <definedName name="GRCC3" localSheetId="12">#REF!</definedName>
    <definedName name="GRCC3" localSheetId="52">#REF!</definedName>
    <definedName name="GRCC3" localSheetId="19">#REF!</definedName>
    <definedName name="GRCC3" localSheetId="44">#REF!</definedName>
    <definedName name="GRCC3">#REF!</definedName>
    <definedName name="GRDM">[222]status!$A$9:$A$12</definedName>
    <definedName name="Group_rf">[168]Inputs!$D$12</definedName>
    <definedName name="GroupByNameList" localSheetId="43">#REF!</definedName>
    <definedName name="GroupByNameList" localSheetId="12">#REF!</definedName>
    <definedName name="GroupByNameList" localSheetId="52">#REF!</definedName>
    <definedName name="GroupByNameList" localSheetId="19">#REF!</definedName>
    <definedName name="GroupByNameList" localSheetId="47">#REF!</definedName>
    <definedName name="GroupByNameList" localSheetId="44">#REF!</definedName>
    <definedName name="GroupByNameList">#REF!</definedName>
    <definedName name="groups">[103]Data!$I$10</definedName>
    <definedName name="GroupTarget" localSheetId="43">#REF!</definedName>
    <definedName name="GroupTarget" localSheetId="12">#REF!</definedName>
    <definedName name="GroupTarget" localSheetId="52">#REF!</definedName>
    <definedName name="GroupTarget" localSheetId="19">#REF!</definedName>
    <definedName name="GroupTarget" localSheetId="47">#REF!</definedName>
    <definedName name="GroupTarget" localSheetId="44">#REF!</definedName>
    <definedName name="GroupTarget">#REF!</definedName>
    <definedName name="GroupTIcorrectionIn">'[42]Group corrections'!$P$5:$U$17</definedName>
    <definedName name="GroupTIcorrectionTh">'[42]Group corrections'!$I$5:$N$17</definedName>
    <definedName name="gttrrtrtrtr" localSheetId="43">{"'RamoVita-mo'!$B$1:$J$85"}</definedName>
    <definedName name="gttrrtrtrtr" localSheetId="51">{"'RamoVita-mo'!$B$1:$J$85"}</definedName>
    <definedName name="gttrrtrtrtr" localSheetId="12">{"'RamoVita-mo'!$B$1:$J$85"}</definedName>
    <definedName name="gttrrtrtrtr" localSheetId="20">{"'RamoVita-mo'!$B$1:$J$85"}</definedName>
    <definedName name="gttrrtrtrtr" localSheetId="19">{"'RamoVita-mo'!$B$1:$J$85"}</definedName>
    <definedName name="gttrrtrtrtr" localSheetId="47">{"'RamoVita-mo'!$B$1:$J$85"}</definedName>
    <definedName name="gttrrtrtrtr" localSheetId="44">{"'RamoVita-mo'!$B$1:$J$85"}</definedName>
    <definedName name="gttrrtrtrtr">{"'RamoVita-mo'!$B$1:$J$85"}</definedName>
    <definedName name="Guarantee">[168]Inputs!$D$18</definedName>
    <definedName name="h">'[223]FAS97 on Manual Annuity Entries'!#REF!</definedName>
    <definedName name="h12.">'[224]Stat Cube Retrieve'!#REF!</definedName>
    <definedName name="HA_COUNTRY_CORR">[184]Correlations!$C$81:$K$89</definedName>
    <definedName name="HA_DK_total">'[184]Input sheet'!$P$36+'[184]Input sheet'!$P$336:$P$346</definedName>
    <definedName name="Hannover">OFFSET([55]Control!$H$13,0,0,[55]Control!$B$11)</definedName>
    <definedName name="Harford_Fin">OFFSET([55]Control!$W$13,0,0,[55]Control!$B$11)</definedName>
    <definedName name="head" localSheetId="43">#REF!</definedName>
    <definedName name="head" localSheetId="14">#REF!</definedName>
    <definedName name="head" localSheetId="19">#REF!</definedName>
    <definedName name="head" localSheetId="5">#REF!</definedName>
    <definedName name="head" localSheetId="10">#REF!</definedName>
    <definedName name="head" localSheetId="47">#REF!</definedName>
    <definedName name="head" localSheetId="9">#REF!</definedName>
    <definedName name="head" localSheetId="44">#REF!</definedName>
    <definedName name="head">#REF!</definedName>
    <definedName name="headcount">'[41]Lookup Info'!$AL$7:$AY$91</definedName>
    <definedName name="HEADER0gssv0210_633875100658130625" localSheetId="43">#REF!</definedName>
    <definedName name="HEADER0gssv0210_633875100658130625" localSheetId="12">#REF!</definedName>
    <definedName name="HEADER0gssv0210_633875100658130625" localSheetId="52">#REF!</definedName>
    <definedName name="HEADER0gssv0210_633875100658130625" localSheetId="19">#REF!</definedName>
    <definedName name="HEADER0gssv0210_633875100658130625" localSheetId="47">#REF!</definedName>
    <definedName name="HEADER0gssv0210_633875100658130625" localSheetId="44">#REF!</definedName>
    <definedName name="HEADER0gssv0210_633875100658130625">#REF!</definedName>
    <definedName name="Header7" localSheetId="43">#REF!</definedName>
    <definedName name="Header7" localSheetId="12">#REF!</definedName>
    <definedName name="Header7" localSheetId="52">#REF!</definedName>
    <definedName name="Header7" localSheetId="19">#REF!</definedName>
    <definedName name="Header7" localSheetId="44">#REF!</definedName>
    <definedName name="Header7">#REF!</definedName>
    <definedName name="Header7_2" localSheetId="43">[225]I.General!#REF!</definedName>
    <definedName name="Header7_2" localSheetId="12">[225]I.General!#REF!</definedName>
    <definedName name="Header7_2" localSheetId="52">[225]I.General!#REF!</definedName>
    <definedName name="Header7_2" localSheetId="19">[225]I.General!#REF!</definedName>
    <definedName name="Header7_2" localSheetId="44">[225]I.General!#REF!</definedName>
    <definedName name="Header7_2">[225]I.General!#REF!</definedName>
    <definedName name="Header7_40">NA()</definedName>
    <definedName name="Header7_40_1">NA()</definedName>
    <definedName name="Header7_41">NA()</definedName>
    <definedName name="Header7_41_1">NA()</definedName>
    <definedName name="Health">[111]setup_tech_provision!$H$20</definedName>
    <definedName name="Health_Corr">'[226]SII Assumptions'!$B$41:$E$44</definedName>
    <definedName name="Healthcorr">'[89]SF Correlations'!$C$65:$E$67</definedName>
    <definedName name="HealthLT" localSheetId="43">#REF!</definedName>
    <definedName name="HealthLT" localSheetId="12">#REF!</definedName>
    <definedName name="HealthLT" localSheetId="52">#REF!</definedName>
    <definedName name="HealthLT" localSheetId="19">#REF!</definedName>
    <definedName name="HealthLT" localSheetId="47">#REF!</definedName>
    <definedName name="HealthLT" localSheetId="44">#REF!</definedName>
    <definedName name="HealthLT">#REF!</definedName>
    <definedName name="HealthLTacc" localSheetId="43">#REF!</definedName>
    <definedName name="HealthLTacc" localSheetId="12">#REF!</definedName>
    <definedName name="HealthLTacc" localSheetId="52">#REF!</definedName>
    <definedName name="HealthLTacc" localSheetId="19">#REF!</definedName>
    <definedName name="HealthLTacc" localSheetId="44">#REF!</definedName>
    <definedName name="HealthLTacc">#REF!</definedName>
    <definedName name="HealthLTcl" localSheetId="43">#REF!</definedName>
    <definedName name="HealthLTcl" localSheetId="12">#REF!</definedName>
    <definedName name="HealthLTcl" localSheetId="52">#REF!</definedName>
    <definedName name="HealthLTcl" localSheetId="19">#REF!</definedName>
    <definedName name="HealthLTcl" localSheetId="44">#REF!</definedName>
    <definedName name="HealthLTcl">#REF!</definedName>
    <definedName name="HealthLTexp" localSheetId="43">#REF!</definedName>
    <definedName name="HealthLTexp" localSheetId="19">#REF!</definedName>
    <definedName name="HealthLTexp" localSheetId="44">#REF!</definedName>
    <definedName name="HealthLTexp">#REF!</definedName>
    <definedName name="HealthMatrix" localSheetId="43">#REF!</definedName>
    <definedName name="HealthMatrix" localSheetId="19">#REF!</definedName>
    <definedName name="HealthMatrix" localSheetId="44">#REF!</definedName>
    <definedName name="HealthMatrix">#REF!</definedName>
    <definedName name="HealthOverallMatrix" localSheetId="43">#REF!</definedName>
    <definedName name="HealthOverallMatrix" localSheetId="19">#REF!</definedName>
    <definedName name="HealthOverallMatrix" localSheetId="44">#REF!</definedName>
    <definedName name="HealthOverallMatrix">#REF!</definedName>
    <definedName name="HealthSLT_Corr">'[226]SII Assumptions'!$B$28:$H$34</definedName>
    <definedName name="HealthSLTcorr">'[89]SF Correlations'!$C$54:$H$59</definedName>
    <definedName name="HealthST" localSheetId="43">#REF!</definedName>
    <definedName name="HealthST" localSheetId="12">#REF!</definedName>
    <definedName name="HealthST" localSheetId="52">#REF!</definedName>
    <definedName name="HealthST" localSheetId="19">#REF!</definedName>
    <definedName name="HealthST" localSheetId="47">#REF!</definedName>
    <definedName name="HealthST" localSheetId="44">#REF!</definedName>
    <definedName name="HealthST">#REF!</definedName>
    <definedName name="HealthWC" localSheetId="43">#REF!</definedName>
    <definedName name="HealthWC" localSheetId="12">#REF!</definedName>
    <definedName name="HealthWC" localSheetId="52">#REF!</definedName>
    <definedName name="HealthWC" localSheetId="19">#REF!</definedName>
    <definedName name="HealthWC" localSheetId="44">#REF!</definedName>
    <definedName name="HealthWC">#REF!</definedName>
    <definedName name="HealthWCAnnDis" localSheetId="43">#REF!</definedName>
    <definedName name="HealthWCAnnDis" localSheetId="12">#REF!</definedName>
    <definedName name="HealthWCAnnDis" localSheetId="52">#REF!</definedName>
    <definedName name="HealthWCAnnDis" localSheetId="19">#REF!</definedName>
    <definedName name="HealthWCAnnDis" localSheetId="44">#REF!</definedName>
    <definedName name="HealthWCAnnDis">#REF!</definedName>
    <definedName name="HealthWCAnnExp" localSheetId="43">#REF!</definedName>
    <definedName name="HealthWCAnnExp" localSheetId="19">#REF!</definedName>
    <definedName name="HealthWCAnnExp" localSheetId="44">#REF!</definedName>
    <definedName name="HealthWCAnnExp">#REF!</definedName>
    <definedName name="HealthWCAnnLong" localSheetId="43">#REF!</definedName>
    <definedName name="HealthWCAnnLong" localSheetId="19">#REF!</definedName>
    <definedName name="HealthWCAnnLong" localSheetId="44">#REF!</definedName>
    <definedName name="HealthWCAnnLong">#REF!</definedName>
    <definedName name="HealthWCAnnRev" localSheetId="43">#REF!</definedName>
    <definedName name="HealthWCAnnRev" localSheetId="19">#REF!</definedName>
    <definedName name="HealthWCAnnRev" localSheetId="44">#REF!</definedName>
    <definedName name="HealthWCAnnRev">#REF!</definedName>
    <definedName name="HealthWCcat" localSheetId="43">#REF!</definedName>
    <definedName name="HealthWCcat" localSheetId="19">#REF!</definedName>
    <definedName name="HealthWCcat" localSheetId="44">#REF!</definedName>
    <definedName name="HealthWCcat">#REF!</definedName>
    <definedName name="HealthWCgen" localSheetId="43">#REF!</definedName>
    <definedName name="HealthWCgen" localSheetId="19">#REF!</definedName>
    <definedName name="HealthWCgen" localSheetId="44">#REF!</definedName>
    <definedName name="HealthWCgen">#REF!</definedName>
    <definedName name="hghg" localSheetId="43">#REF!</definedName>
    <definedName name="hghg" localSheetId="19">#REF!</definedName>
    <definedName name="hghg" localSheetId="44">#REF!</definedName>
    <definedName name="hghg">#REF!</definedName>
    <definedName name="hgjkl" localSheetId="43">{"'RamoVita-mo'!$B$1:$J$85"}</definedName>
    <definedName name="hgjkl" localSheetId="51">{"'RamoVita-mo'!$B$1:$J$85"}</definedName>
    <definedName name="hgjkl" localSheetId="12">{"'RamoVita-mo'!$B$1:$J$85"}</definedName>
    <definedName name="hgjkl" localSheetId="20">{"'RamoVita-mo'!$B$1:$J$85"}</definedName>
    <definedName name="hgjkl" localSheetId="19">{"'RamoVita-mo'!$B$1:$J$85"}</definedName>
    <definedName name="hgjkl" localSheetId="47">{"'RamoVita-mo'!$B$1:$J$85"}</definedName>
    <definedName name="hgjkl" localSheetId="44">{"'RamoVita-mo'!$B$1:$J$85"}</definedName>
    <definedName name="hgjkl">{"'RamoVita-mo'!$B$1:$J$85"}</definedName>
    <definedName name="hhjjjjkk" localSheetId="43">{"'RamoVita-mo'!$B$1:$J$85"}</definedName>
    <definedName name="hhjjjjkk" localSheetId="51">{"'RamoVita-mo'!$B$1:$J$85"}</definedName>
    <definedName name="hhjjjjkk" localSheetId="12">{"'RamoVita-mo'!$B$1:$J$85"}</definedName>
    <definedName name="hhjjjjkk" localSheetId="20">{"'RamoVita-mo'!$B$1:$J$85"}</definedName>
    <definedName name="hhjjjjkk" localSheetId="19">{"'RamoVita-mo'!$B$1:$J$85"}</definedName>
    <definedName name="hhjjjjkk" localSheetId="47">{"'RamoVita-mo'!$B$1:$J$85"}</definedName>
    <definedName name="hhjjjjkk" localSheetId="44">{"'RamoVita-mo'!$B$1:$J$85"}</definedName>
    <definedName name="hhjjjjkk">{"'RamoVita-mo'!$B$1:$J$85"}</definedName>
    <definedName name="Hierarchy">[227]Hierarchy!$A$4:$L$453</definedName>
    <definedName name="High" localSheetId="43">#REF!</definedName>
    <definedName name="High" localSheetId="12">#REF!</definedName>
    <definedName name="High" localSheetId="52">#REF!</definedName>
    <definedName name="High" localSheetId="19">#REF!</definedName>
    <definedName name="High" localSheetId="47">#REF!</definedName>
    <definedName name="High" localSheetId="44">#REF!</definedName>
    <definedName name="High">#REF!</definedName>
    <definedName name="HighValueFormat">[228]Overview!$D$16</definedName>
    <definedName name="hisdata" localSheetId="14">#REF!</definedName>
    <definedName name="hisdata" localSheetId="19">#REF!</definedName>
    <definedName name="hisdata" localSheetId="5">#REF!</definedName>
    <definedName name="hisdata" localSheetId="10">#REF!</definedName>
    <definedName name="hisdata" localSheetId="47">#REF!</definedName>
    <definedName name="hisdata" localSheetId="9">#REF!</definedName>
    <definedName name="hisdata">#REF!</definedName>
    <definedName name="HistoricalActuals">'[229]INTL ACTUALS'!$H$6:$CY$55</definedName>
    <definedName name="HistoricalRatios">'[229]INTL ACTUALS'!$DH$1:$DI$65536</definedName>
    <definedName name="HoldingsTarget">[42]Setup!$K$12</definedName>
    <definedName name="holidays" localSheetId="43">#REF!</definedName>
    <definedName name="holidays" localSheetId="12">#REF!</definedName>
    <definedName name="holidays" localSheetId="52">#REF!</definedName>
    <definedName name="holidays" localSheetId="19">#REF!</definedName>
    <definedName name="holidays" localSheetId="47">#REF!</definedName>
    <definedName name="holidays" localSheetId="44">#REF!</definedName>
    <definedName name="holidays">#REF!</definedName>
    <definedName name="holidays2" localSheetId="43">IF(#REF!=0,0,OFFSET(#REF!,0,0,COUNT(#REF!),1))</definedName>
    <definedName name="holidays2" localSheetId="12">IF(#REF!=0,0,OFFSET(#REF!,0,0,COUNT(#REF!),1))</definedName>
    <definedName name="holidays2" localSheetId="52">IF(#REF!=0,0,OFFSET(#REF!,0,0,COUNT(#REF!),1))</definedName>
    <definedName name="holidays2" localSheetId="19">IF(#REF!=0,0,OFFSET(#REF!,0,0,COUNT(#REF!),1))</definedName>
    <definedName name="holidays2" localSheetId="47">IF(#REF!=0,0,OFFSET(#REF!,0,0,COUNT(#REF!),1))</definedName>
    <definedName name="holidays2" localSheetId="44">IF(#REF!=0,0,OFFSET(#REF!,0,0,COUNT(#REF!),1))</definedName>
    <definedName name="holidays2">IF(#REF!=0,0,OFFSET(#REF!,0,0,COUNT(#REF!),1))</definedName>
    <definedName name="HomeSupervisor" localSheetId="43">#REF!</definedName>
    <definedName name="HomeSupervisor" localSheetId="12">#REF!</definedName>
    <definedName name="HomeSupervisor" localSheetId="52">#REF!</definedName>
    <definedName name="HomeSupervisor" localSheetId="19">#REF!</definedName>
    <definedName name="HomeSupervisor" localSheetId="44">#REF!</definedName>
    <definedName name="HomeSupervisor">#REF!</definedName>
    <definedName name="Hong_Data">'[102]TLB Report'!$Z$44:$AD$54</definedName>
    <definedName name="Hong_Trades">[102]Trades!$U$46:$Y$59</definedName>
    <definedName name="HTML_CodePage">1252</definedName>
    <definedName name="HTML_Control" localSheetId="43">{"'RamoVita-mo'!$B$1:$J$85"}</definedName>
    <definedName name="HTML_Control" localSheetId="51">{"'RamoVita-mo'!$B$1:$J$85"}</definedName>
    <definedName name="HTML_Control" localSheetId="12">{"'RamoVita-mo'!$B$1:$J$85"}</definedName>
    <definedName name="HTML_Control" localSheetId="20">{"'RamoVita-mo'!$B$1:$J$85"}</definedName>
    <definedName name="HTML_Control" localSheetId="19">{"'RamoVita-mo'!$B$1:$J$85"}</definedName>
    <definedName name="HTML_Control" localSheetId="47">{"'RamoVita-mo'!$B$1:$J$85"}</definedName>
    <definedName name="HTML_Control" localSheetId="44">{"'RamoVita-mo'!$B$1:$J$85"}</definedName>
    <definedName name="HTML_Control">{"'RamoVita-mo'!$B$1:$J$85"}</definedName>
    <definedName name="HTML_Description">""</definedName>
    <definedName name="HTML_Email">""</definedName>
    <definedName name="HTML_Header">"RamoVita-mo"</definedName>
    <definedName name="HTML_LastUpdate">"16/05/01"</definedName>
    <definedName name="HTML_LineAfter">FALSE</definedName>
    <definedName name="HTML_LineBefore">FALSE</definedName>
    <definedName name="HTML_Name">"Ziani"</definedName>
    <definedName name="HTML_OBDlg2">TRUE</definedName>
    <definedName name="HTML_OBDlg4">TRUE</definedName>
    <definedName name="HTML_OS">0</definedName>
    <definedName name="HTML_PathFile">"C:\AG 98 - SPCG\RPT dati Ramo Vita - 2001-1.htm"</definedName>
    <definedName name="HTML_Title">"RPT dati Ramo Vita - 2001-1"</definedName>
    <definedName name="HU_Curr" localSheetId="43">#REF!</definedName>
    <definedName name="HU_Curr" localSheetId="12">#REF!</definedName>
    <definedName name="HU_Curr" localSheetId="52">#REF!</definedName>
    <definedName name="HU_Curr" localSheetId="19">#REF!</definedName>
    <definedName name="HU_Curr" localSheetId="44">#REF!</definedName>
    <definedName name="HU_Curr">#REF!</definedName>
    <definedName name="HU_Legend" localSheetId="43">#REF!</definedName>
    <definedName name="HU_Legend" localSheetId="12">#REF!</definedName>
    <definedName name="HU_Legend" localSheetId="52">#REF!</definedName>
    <definedName name="HU_Legend" localSheetId="19">#REF!</definedName>
    <definedName name="HU_Legend" localSheetId="44">#REF!</definedName>
    <definedName name="HU_Legend">#REF!</definedName>
    <definedName name="Hungary" localSheetId="8">#REF!</definedName>
    <definedName name="Hungary" localSheetId="31">#REF!</definedName>
    <definedName name="Hungary" localSheetId="14">#REF!</definedName>
    <definedName name="Hungary" localSheetId="17">#REF!</definedName>
    <definedName name="Hungary" localSheetId="51">#REF!</definedName>
    <definedName name="Hungary" localSheetId="12">#REF!</definedName>
    <definedName name="Hungary" localSheetId="0">#REF!</definedName>
    <definedName name="Hungary" localSheetId="52">#REF!</definedName>
    <definedName name="Hungary" localSheetId="7">#REF!</definedName>
    <definedName name="Hungary" localSheetId="19">#REF!</definedName>
    <definedName name="Hungary" localSheetId="5">#REF!</definedName>
    <definedName name="Hungary" localSheetId="10">#REF!</definedName>
    <definedName name="Hungary" localSheetId="47">#REF!</definedName>
    <definedName name="Hungary" localSheetId="9">#REF!</definedName>
    <definedName name="Hungary">#REF!</definedName>
    <definedName name="HY13_Canada_Tax_Factor">'[230]Consolidated MR by Division'!$B$2</definedName>
    <definedName name="HY13_US_Tax_Factor">'[230]Consolidated MR by Division'!$B$1</definedName>
    <definedName name="hypotheek">'[231]impact regeer akkoord'!$C$12</definedName>
    <definedName name="hypotheek2">'[231]impact regeer akkoord'!$C$16</definedName>
    <definedName name="ICNO">'[232]Mapping tables'!$G$5:$G$74</definedName>
    <definedName name="ICOS">[233]ICOS!$D$10:$F$15</definedName>
    <definedName name="ID">'[87]Calculation sheet'!$D$2</definedName>
    <definedName name="ID_IDR_Input">'[57]Yield Curves_outside MKDB'!$C$5:$C$1444</definedName>
    <definedName name="ID_IDR_PCA_Input">'[57]Yield Curves_outside MKDB'!$N$5:$S$1444</definedName>
    <definedName name="IFRS_Results.Amount_EUR">'[63]IFRS Inc Stmt and Rec of SH Eq'!$F$5:$F$49</definedName>
    <definedName name="IFRS_Results.Attribution_Category">'[63]IFRS Inc Stmt and Rec of SH Eq'!$D$5:$D$49</definedName>
    <definedName name="IFRS_Results.Item">'[63]IFRS Inc Stmt and Rec of SH Eq'!$B$5:$B$49</definedName>
    <definedName name="IFRS_Results.Split_1">'[63]IFRS Inc Stmt and Rec of SH Eq'!$E$5:$E$49</definedName>
    <definedName name="IFRS_Results.Statement">'[63]IFRS Inc Stmt and Rec of SH Eq'!$C$5:$C$49</definedName>
    <definedName name="IFRS_tabs" localSheetId="43">#REF!</definedName>
    <definedName name="IFRS_tabs" localSheetId="12">#REF!</definedName>
    <definedName name="IFRS_tabs" localSheetId="52">#REF!</definedName>
    <definedName name="IFRS_tabs" localSheetId="19">#REF!</definedName>
    <definedName name="IFRS_tabs" localSheetId="47">#REF!</definedName>
    <definedName name="IFRS_tabs" localSheetId="44">#REF!</definedName>
    <definedName name="IFRS_tabs">#REF!</definedName>
    <definedName name="IFRSIncStmt">[234]IFRS!$A$65:$V$101</definedName>
    <definedName name="IGD_IFRS_DBF">[168]Inputs!$D$8</definedName>
    <definedName name="III" localSheetId="43">{"'RamoVita-mo'!$B$1:$J$85"}</definedName>
    <definedName name="III" localSheetId="51">{"'RamoVita-mo'!$B$1:$J$85"}</definedName>
    <definedName name="III" localSheetId="12">{"'RamoVita-mo'!$B$1:$J$85"}</definedName>
    <definedName name="III" localSheetId="20">{"'RamoVita-mo'!$B$1:$J$85"}</definedName>
    <definedName name="III" localSheetId="19">{"'RamoVita-mo'!$B$1:$J$85"}</definedName>
    <definedName name="III" localSheetId="47">{"'RamoVita-mo'!$B$1:$J$85"}</definedName>
    <definedName name="III" localSheetId="44">{"'RamoVita-mo'!$B$1:$J$85"}</definedName>
    <definedName name="III">{"'RamoVita-mo'!$B$1:$J$85"}</definedName>
    <definedName name="IIII" localSheetId="43">{"'RamoVita-mo'!$B$1:$J$85"}</definedName>
    <definedName name="IIII" localSheetId="51">{"'RamoVita-mo'!$B$1:$J$85"}</definedName>
    <definedName name="IIII" localSheetId="12">{"'RamoVita-mo'!$B$1:$J$85"}</definedName>
    <definedName name="IIII" localSheetId="20">{"'RamoVita-mo'!$B$1:$J$85"}</definedName>
    <definedName name="IIII" localSheetId="19">{"'RamoVita-mo'!$B$1:$J$85"}</definedName>
    <definedName name="IIII" localSheetId="47">{"'RamoVita-mo'!$B$1:$J$85"}</definedName>
    <definedName name="IIII" localSheetId="44">{"'RamoVita-mo'!$B$1:$J$85"}</definedName>
    <definedName name="IIII">{"'RamoVita-mo'!$B$1:$J$85"}</definedName>
    <definedName name="ILIIC" localSheetId="43">#REF!</definedName>
    <definedName name="ILIIC" localSheetId="19">#REF!</definedName>
    <definedName name="ILIIC" localSheetId="44">#REF!</definedName>
    <definedName name="ILIIC">#REF!</definedName>
    <definedName name="IM_fee_A1">'[235]General Fees'!$B$25</definedName>
    <definedName name="IM_fee_A2">'[235]General Fees'!$C$25</definedName>
    <definedName name="IM_fee_A3">'[235]General Fees'!$D$25</definedName>
    <definedName name="Impact_list">'[47]Reports Aegon Finance'!$S$7:$S$10</definedName>
    <definedName name="IN_act_AUK" localSheetId="43">OFFSET('Assets under Administration'!IN_act_AUK_start,0,'Assets under Administration'!mf,1,'Assets under Administration'!nm)</definedName>
    <definedName name="IN_act_AUK" localSheetId="12">OFFSET(IN_act_AUK_start,0,mf,1,nm)</definedName>
    <definedName name="IN_act_AUK" localSheetId="20">OFFSET([13]!IN_act_AUK_start,0,[13]!mf,1,[13]!nm)</definedName>
    <definedName name="IN_act_AUK" localSheetId="52">OFFSET(Disclaimer!IN_act_AUK_start,0,Disclaimer!mf,1,Disclaimer!nm)</definedName>
    <definedName name="IN_act_AUK" localSheetId="19">OFFSET(IN_act_AUK_start,0,mf,1,nm)</definedName>
    <definedName name="IN_act_AUK" localSheetId="47">OFFSET('ROC  International- Extern'!IN_act_AUK_start,0,'ROC  International- Extern'!mf,1,'ROC  International- Extern'!nm)</definedName>
    <definedName name="IN_act_AUK" localSheetId="44">OFFSET('UK IGA'!IN_act_AUK_start,0,'UK IGA'!mf,1,'UK IGA'!nm)</definedName>
    <definedName name="IN_act_AUK">OFFSET(IN_act_AUK_start,0,mf,1,nm)</definedName>
    <definedName name="IN_act_AUK_PY" localSheetId="43">OFFSET('Assets under Administration'!IN_act_AUK_start,0,'Assets under Administration'!mf_PY,1,'Assets under Administration'!nm_PY)</definedName>
    <definedName name="IN_act_AUK_PY" localSheetId="12">OFFSET(IN_act_AUK_start,0,mf_PY,1,nm_PY)</definedName>
    <definedName name="IN_act_AUK_PY" localSheetId="20">OFFSET([13]!IN_act_AUK_start,0,[13]!mf_PY,1,[13]!nm_PY)</definedName>
    <definedName name="IN_act_AUK_PY" localSheetId="52">OFFSET(Disclaimer!IN_act_AUK_start,0,Disclaimer!mf_PY,1,Disclaimer!nm_PY)</definedName>
    <definedName name="IN_act_AUK_PY" localSheetId="19">OFFSET(IN_act_AUK_start,0,mf_PY,1,nm_PY)</definedName>
    <definedName name="IN_act_AUK_PY" localSheetId="47">OFFSET('ROC  International- Extern'!IN_act_AUK_start,0,'ROC  International- Extern'!mf_PY,1,'ROC  International- Extern'!nm_PY)</definedName>
    <definedName name="IN_act_AUK_PY" localSheetId="44">OFFSET('UK IGA'!IN_act_AUK_start,0,'UK IGA'!mf_PY,1,'UK IGA'!nm_PY)</definedName>
    <definedName name="IN_act_AUK_PY">OFFSET(IN_act_AUK_start,0,mf_PY,1,nm_PY)</definedName>
    <definedName name="IN_act_AUK_start" localSheetId="43">'[64]Graph data'!$A$14</definedName>
    <definedName name="IN_act_AUK_start" localSheetId="52">'[64]Graph data'!$A$14</definedName>
    <definedName name="IN_act_AUK_start" localSheetId="47">'[65]Graph data'!$A$14</definedName>
    <definedName name="IN_act_AUK_start" localSheetId="44">'[64]Graph data'!$A$14</definedName>
    <definedName name="IN_act_AUK_start">'[65]Graph data'!$A$14</definedName>
    <definedName name="IN_act_totalDS" localSheetId="43">OFFSET(IN_act_TotalDS_start,0,'Assets under Administration'!mf,1,'Assets under Administration'!nm)</definedName>
    <definedName name="IN_act_totalDS" localSheetId="12">OFFSET(IN_act_TotalDS_start,0,[0]!mf,1,[0]!nm)</definedName>
    <definedName name="IN_act_totalDS" localSheetId="20">OFFSET([13]!IN_act_TotalDS_start,0,[13]!mf,1,[13]!nm)</definedName>
    <definedName name="IN_act_totalDS" localSheetId="52">OFFSET(IN_act_TotalDS_start,0,Disclaimer!mf,1,Disclaimer!nm)</definedName>
    <definedName name="IN_act_totalDS" localSheetId="19">OFFSET(IN_act_TotalDS_start,0,[13]!mf,1,[13]!nm)</definedName>
    <definedName name="IN_act_totalDS" localSheetId="47">OFFSET([13]!IN_act_TotalDS_start,0,'ROC  International- Extern'!mf,1,'ROC  International- Extern'!nm)</definedName>
    <definedName name="IN_act_totalDS" localSheetId="44">OFFSET(IN_act_TotalDS_start,0,'UK IGA'!mf,1,'UK IGA'!nm)</definedName>
    <definedName name="IN_act_totalDS">OFFSET(IN_act_TotalDS_start,0,[13]!mf,1,[13]!nm)</definedName>
    <definedName name="IN_act_totalDS_PY" localSheetId="43">OFFSET(IN_act_TotalDS_start,0,'Assets under Administration'!mf_PY,1,'Assets under Administration'!nm_PY)</definedName>
    <definedName name="IN_act_totalDS_PY" localSheetId="12">OFFSET(IN_act_TotalDS_start,0,[0]!mf_PY,1,[0]!nm_PY)</definedName>
    <definedName name="IN_act_totalDS_PY" localSheetId="20">OFFSET([13]!IN_act_TotalDS_start,0,[13]!mf_PY,1,[13]!nm_PY)</definedName>
    <definedName name="IN_act_totalDS_PY" localSheetId="52">OFFSET(IN_act_TotalDS_start,0,Disclaimer!mf_PY,1,Disclaimer!nm_PY)</definedName>
    <definedName name="IN_act_totalDS_PY" localSheetId="19">OFFSET(IN_act_TotalDS_start,0,[13]!mf_PY,1,[13]!nm_PY)</definedName>
    <definedName name="IN_act_totalDS_PY" localSheetId="47">OFFSET([13]!IN_act_TotalDS_start,0,'ROC  International- Extern'!mf_PY,1,'ROC  International- Extern'!nm_PY)</definedName>
    <definedName name="IN_act_totalDS_PY" localSheetId="44">OFFSET(IN_act_TotalDS_start,0,'UK IGA'!mf_PY,1,'UK IGA'!nm_PY)</definedName>
    <definedName name="IN_act_totalDS_PY">OFFSET(IN_act_TotalDS_start,0,[13]!mf_PY,1,[13]!nm_PY)</definedName>
    <definedName name="IN_act_TotalDS_start">'[66]Graph data'!$A$19</definedName>
    <definedName name="IN_INR_Input">'[57]Yield Curves_outside MKDB'!$D$5:$D$1444</definedName>
    <definedName name="IN_INR_PCA_Input">'[57]Yield Curves_outside MKDB'!$T$5:$Y$1444</definedName>
    <definedName name="IN_tar_AUK" localSheetId="43">OFFSET('Assets under Administration'!IN_tar_AUK_start,0,'Assets under Administration'!mf,1,'Assets under Administration'!nm)</definedName>
    <definedName name="IN_tar_AUK" localSheetId="12">OFFSET(IN_tar_AUK_start,0,mf,1,nm)</definedName>
    <definedName name="IN_tar_AUK" localSheetId="20">OFFSET([13]!IN_tar_AUK_start,0,[13]!mf,1,[13]!nm)</definedName>
    <definedName name="IN_tar_AUK" localSheetId="52">OFFSET(Disclaimer!IN_tar_AUK_start,0,Disclaimer!mf,1,Disclaimer!nm)</definedName>
    <definedName name="IN_tar_AUK" localSheetId="19">OFFSET(IN_tar_AUK_start,0,mf,1,nm)</definedName>
    <definedName name="IN_tar_AUK" localSheetId="47">OFFSET('ROC  International- Extern'!IN_tar_AUK_start,0,'ROC  International- Extern'!mf,1,'ROC  International- Extern'!nm)</definedName>
    <definedName name="IN_tar_AUK" localSheetId="44">OFFSET('UK IGA'!IN_tar_AUK_start,0,'UK IGA'!mf,1,'UK IGA'!nm)</definedName>
    <definedName name="IN_tar_AUK">OFFSET(IN_tar_AUK_start,0,mf,1,nm)</definedName>
    <definedName name="IN_tar_AUK_start" localSheetId="43">'[64]Graph data'!$A$13</definedName>
    <definedName name="IN_tar_AUK_start" localSheetId="52">'[64]Graph data'!$A$13</definedName>
    <definedName name="IN_tar_AUK_start" localSheetId="47">'[65]Graph data'!$A$13</definedName>
    <definedName name="IN_tar_AUK_start" localSheetId="44">'[64]Graph data'!$A$13</definedName>
    <definedName name="IN_tar_AUK_start">'[65]Graph data'!$A$13</definedName>
    <definedName name="IN_tar_TotalDS" localSheetId="43">OFFSET(IN_tar_TotalDS_start,0,'Assets under Administration'!mf,1,'Assets under Administration'!nm)</definedName>
    <definedName name="IN_tar_TotalDS" localSheetId="12">OFFSET(IN_tar_TotalDS_start,0,[0]!mf,1,[0]!nm)</definedName>
    <definedName name="IN_tar_TotalDS" localSheetId="20">OFFSET([13]!IN_tar_TotalDS_start,0,[13]!mf,1,[13]!nm)</definedName>
    <definedName name="IN_tar_TotalDS" localSheetId="52">OFFSET(IN_tar_TotalDS_start,0,Disclaimer!mf,1,Disclaimer!nm)</definedName>
    <definedName name="IN_tar_TotalDS" localSheetId="19">OFFSET(IN_tar_TotalDS_start,0,[13]!mf,1,[13]!nm)</definedName>
    <definedName name="IN_tar_TotalDS" localSheetId="47">OFFSET([13]!IN_tar_TotalDS_start,0,'ROC  International- Extern'!mf,1,'ROC  International- Extern'!nm)</definedName>
    <definedName name="IN_tar_TotalDS" localSheetId="44">OFFSET(IN_tar_TotalDS_start,0,'UK IGA'!mf,1,'UK IGA'!nm)</definedName>
    <definedName name="IN_tar_TotalDS">OFFSET(IN_tar_TotalDS_start,0,[13]!mf,1,[13]!nm)</definedName>
    <definedName name="IN_tar_TotalDS_PY" localSheetId="43">OFFSET(IN_tar_TotalDS_start,0,'Assets under Administration'!mf_PY,1,'Assets under Administration'!nm_PY)</definedName>
    <definedName name="IN_tar_TotalDS_PY" localSheetId="12">OFFSET(IN_tar_TotalDS_start,0,[0]!mf_PY,1,[0]!nm_PY)</definedName>
    <definedName name="IN_tar_TotalDS_PY" localSheetId="20">OFFSET([13]!IN_tar_TotalDS_start,0,[13]!mf_PY,1,[13]!nm_PY)</definedName>
    <definedName name="IN_tar_TotalDS_PY" localSheetId="52">OFFSET(IN_tar_TotalDS_start,0,Disclaimer!mf_PY,1,Disclaimer!nm_PY)</definedName>
    <definedName name="IN_tar_TotalDS_PY" localSheetId="19">OFFSET(IN_tar_TotalDS_start,0,[13]!mf_PY,1,[13]!nm_PY)</definedName>
    <definedName name="IN_tar_TotalDS_PY" localSheetId="47">OFFSET([13]!IN_tar_TotalDS_start,0,'ROC  International- Extern'!mf_PY,1,'ROC  International- Extern'!nm_PY)</definedName>
    <definedName name="IN_tar_TotalDS_PY" localSheetId="44">OFFSET(IN_tar_TotalDS_start,0,'UK IGA'!mf_PY,1,'UK IGA'!nm_PY)</definedName>
    <definedName name="IN_tar_TotalDS_PY">OFFSET(IN_tar_TotalDS_start,0,[13]!mf_PY,1,[13]!nm_PY)</definedName>
    <definedName name="IN_tar_TotalDS_start">'[66]Graph data'!$A$18</definedName>
    <definedName name="INC">[236]Income!$A$2:'[236]Income'!$A$2:$BB$7000</definedName>
    <definedName name="INC_1Q_DFP" localSheetId="14">#REF!</definedName>
    <definedName name="INC_1Q_DFP" localSheetId="51">#REF!</definedName>
    <definedName name="INC_1Q_DFP" localSheetId="19">#REF!</definedName>
    <definedName name="INC_1Q_DFP" localSheetId="5">#REF!</definedName>
    <definedName name="INC_1Q_DFP" localSheetId="10">#REF!</definedName>
    <definedName name="INC_1Q_DFP" localSheetId="47">#REF!</definedName>
    <definedName name="INC_1Q_DFP" localSheetId="9">#REF!</definedName>
    <definedName name="INC_1Q_DFP">#REF!</definedName>
    <definedName name="INC_1Q_DFP_SS" localSheetId="14">#REF!</definedName>
    <definedName name="INC_1Q_DFP_SS" localSheetId="51">#REF!</definedName>
    <definedName name="INC_1Q_DFP_SS" localSheetId="19">#REF!</definedName>
    <definedName name="INC_1Q_DFP_SS" localSheetId="5">#REF!</definedName>
    <definedName name="INC_1Q_DFP_SS" localSheetId="10">#REF!</definedName>
    <definedName name="INC_1Q_DFP_SS" localSheetId="47">#REF!</definedName>
    <definedName name="INC_1Q_DFP_SS" localSheetId="9">#REF!</definedName>
    <definedName name="INC_1Q_DFP_SS">#REF!</definedName>
    <definedName name="INC_1Q_DIA" localSheetId="14">#REF!</definedName>
    <definedName name="INC_1Q_DIA" localSheetId="51">#REF!</definedName>
    <definedName name="INC_1Q_DIA" localSheetId="19">#REF!</definedName>
    <definedName name="INC_1Q_DIA" localSheetId="5">#REF!</definedName>
    <definedName name="INC_1Q_DIA" localSheetId="10">#REF!</definedName>
    <definedName name="INC_1Q_DIA" localSheetId="47">#REF!</definedName>
    <definedName name="INC_1Q_DIA" localSheetId="9">#REF!</definedName>
    <definedName name="INC_1Q_DIA">#REF!</definedName>
    <definedName name="INC_1Q_FMD_BOLI" localSheetId="19">#REF!</definedName>
    <definedName name="INC_1Q_FMD_BOLI" localSheetId="5">#REF!</definedName>
    <definedName name="INC_1Q_FMD_BOLI" localSheetId="10">#REF!</definedName>
    <definedName name="INC_1Q_FMD_BOLI" localSheetId="47">#REF!</definedName>
    <definedName name="INC_1Q_FMD_BOLI" localSheetId="9">#REF!</definedName>
    <definedName name="INC_1Q_FMD_BOLI">#REF!</definedName>
    <definedName name="INC_1Q_FMD_CR" localSheetId="19">#REF!</definedName>
    <definedName name="INC_1Q_FMD_CR" localSheetId="5">#REF!</definedName>
    <definedName name="INC_1Q_FMD_CR" localSheetId="10">#REF!</definedName>
    <definedName name="INC_1Q_FMD_CR" localSheetId="47">#REF!</definedName>
    <definedName name="INC_1Q_FMD_CR" localSheetId="9">#REF!</definedName>
    <definedName name="INC_1Q_FMD_CR">#REF!</definedName>
    <definedName name="INC_1Q_LTC" localSheetId="19">#REF!</definedName>
    <definedName name="INC_1Q_LTC" localSheetId="5">#REF!</definedName>
    <definedName name="INC_1Q_LTC" localSheetId="10">#REF!</definedName>
    <definedName name="INC_1Q_LTC" localSheetId="47">#REF!</definedName>
    <definedName name="INC_1Q_LTC" localSheetId="9">#REF!</definedName>
    <definedName name="INC_1Q_LTC">#REF!</definedName>
    <definedName name="INC_1Q_REI" localSheetId="19">#REF!</definedName>
    <definedName name="INC_1Q_REI" localSheetId="5">#REF!</definedName>
    <definedName name="INC_1Q_REI" localSheetId="10">#REF!</definedName>
    <definedName name="INC_1Q_REI" localSheetId="47">#REF!</definedName>
    <definedName name="INC_1Q_REI" localSheetId="9">#REF!</definedName>
    <definedName name="INC_1Q_REI">#REF!</definedName>
    <definedName name="INC_1Q_SVS" localSheetId="19">#REF!</definedName>
    <definedName name="INC_1Q_SVS" localSheetId="5">#REF!</definedName>
    <definedName name="INC_1Q_SVS" localSheetId="10">#REF!</definedName>
    <definedName name="INC_1Q_SVS" localSheetId="47">#REF!</definedName>
    <definedName name="INC_1Q_SVS" localSheetId="9">#REF!</definedName>
    <definedName name="INC_1Q_SVS">#REF!</definedName>
    <definedName name="INC_2Q_CORP" localSheetId="19">#REF!</definedName>
    <definedName name="INC_2Q_CORP" localSheetId="5">#REF!</definedName>
    <definedName name="INC_2Q_CORP" localSheetId="10">#REF!</definedName>
    <definedName name="INC_2Q_CORP" localSheetId="47">#REF!</definedName>
    <definedName name="INC_2Q_CORP" localSheetId="9">#REF!</definedName>
    <definedName name="INC_2Q_CORP">#REF!</definedName>
    <definedName name="INC_2Q_DFP" localSheetId="19">#REF!</definedName>
    <definedName name="INC_2Q_DFP" localSheetId="5">#REF!</definedName>
    <definedName name="INC_2Q_DFP" localSheetId="10">#REF!</definedName>
    <definedName name="INC_2Q_DFP" localSheetId="47">#REF!</definedName>
    <definedName name="INC_2Q_DFP" localSheetId="9">#REF!</definedName>
    <definedName name="INC_2Q_DFP">#REF!</definedName>
    <definedName name="INC_2Q_DFP_SS" localSheetId="19">#REF!</definedName>
    <definedName name="INC_2Q_DFP_SS" localSheetId="5">#REF!</definedName>
    <definedName name="INC_2Q_DFP_SS" localSheetId="10">#REF!</definedName>
    <definedName name="INC_2Q_DFP_SS" localSheetId="47">#REF!</definedName>
    <definedName name="INC_2Q_DFP_SS" localSheetId="9">#REF!</definedName>
    <definedName name="INC_2Q_DFP_SS">#REF!</definedName>
    <definedName name="INC_2Q_DIA" localSheetId="19">#REF!</definedName>
    <definedName name="INC_2Q_DIA" localSheetId="5">#REF!</definedName>
    <definedName name="INC_2Q_DIA" localSheetId="10">#REF!</definedName>
    <definedName name="INC_2Q_DIA" localSheetId="47">#REF!</definedName>
    <definedName name="INC_2Q_DIA" localSheetId="9">#REF!</definedName>
    <definedName name="INC_2Q_DIA">#REF!</definedName>
    <definedName name="INC_2Q_EQA" localSheetId="19">#REF!</definedName>
    <definedName name="INC_2Q_EQA" localSheetId="5">#REF!</definedName>
    <definedName name="INC_2Q_EQA" localSheetId="10">#REF!</definedName>
    <definedName name="INC_2Q_EQA" localSheetId="47">#REF!</definedName>
    <definedName name="INC_2Q_EQA" localSheetId="9">#REF!</definedName>
    <definedName name="INC_2Q_EQA">#REF!</definedName>
    <definedName name="INC_2Q_EQG" localSheetId="19">#REF!</definedName>
    <definedName name="INC_2Q_EQG" localSheetId="5">#REF!</definedName>
    <definedName name="INC_2Q_EQG" localSheetId="10">#REF!</definedName>
    <definedName name="INC_2Q_EQG" localSheetId="47">#REF!</definedName>
    <definedName name="INC_2Q_EQG" localSheetId="9">#REF!</definedName>
    <definedName name="INC_2Q_EQG">#REF!</definedName>
    <definedName name="INC_2Q_FMD_BOLI" localSheetId="19">#REF!</definedName>
    <definedName name="INC_2Q_FMD_BOLI" localSheetId="5">#REF!</definedName>
    <definedName name="INC_2Q_FMD_BOLI" localSheetId="10">#REF!</definedName>
    <definedName name="INC_2Q_FMD_BOLI" localSheetId="47">#REF!</definedName>
    <definedName name="INC_2Q_FMD_BOLI" localSheetId="9">#REF!</definedName>
    <definedName name="INC_2Q_FMD_BOLI">#REF!</definedName>
    <definedName name="INC_2Q_FMD_CR" localSheetId="19">#REF!</definedName>
    <definedName name="INC_2Q_FMD_CR" localSheetId="5">#REF!</definedName>
    <definedName name="INC_2Q_FMD_CR" localSheetId="10">#REF!</definedName>
    <definedName name="INC_2Q_FMD_CR" localSheetId="47">#REF!</definedName>
    <definedName name="INC_2Q_FMD_CR" localSheetId="9">#REF!</definedName>
    <definedName name="INC_2Q_FMD_CR">#REF!</definedName>
    <definedName name="INC_2Q_IND" localSheetId="19">#REF!</definedName>
    <definedName name="INC_2Q_IND" localSheetId="5">#REF!</definedName>
    <definedName name="INC_2Q_IND" localSheetId="10">#REF!</definedName>
    <definedName name="INC_2Q_IND" localSheetId="47">#REF!</definedName>
    <definedName name="INC_2Q_IND" localSheetId="9">#REF!</definedName>
    <definedName name="INC_2Q_IND">#REF!</definedName>
    <definedName name="INC_2Q_LTC" localSheetId="19">#REF!</definedName>
    <definedName name="INC_2Q_LTC" localSheetId="5">#REF!</definedName>
    <definedName name="INC_2Q_LTC" localSheetId="10">#REF!</definedName>
    <definedName name="INC_2Q_LTC" localSheetId="47">#REF!</definedName>
    <definedName name="INC_2Q_LTC" localSheetId="9">#REF!</definedName>
    <definedName name="INC_2Q_LTC">#REF!</definedName>
    <definedName name="INC_2Q_MAG" localSheetId="19">#REF!</definedName>
    <definedName name="INC_2Q_MAG" localSheetId="5">#REF!</definedName>
    <definedName name="INC_2Q_MAG" localSheetId="10">#REF!</definedName>
    <definedName name="INC_2Q_MAG" localSheetId="47">#REF!</definedName>
    <definedName name="INC_2Q_MAG" localSheetId="9">#REF!</definedName>
    <definedName name="INC_2Q_MAG">#REF!</definedName>
    <definedName name="INC_2Q_REI" localSheetId="19">#REF!</definedName>
    <definedName name="INC_2Q_REI" localSheetId="5">#REF!</definedName>
    <definedName name="INC_2Q_REI" localSheetId="10">#REF!</definedName>
    <definedName name="INC_2Q_REI" localSheetId="47">#REF!</definedName>
    <definedName name="INC_2Q_REI" localSheetId="9">#REF!</definedName>
    <definedName name="INC_2Q_REI">#REF!</definedName>
    <definedName name="INC_2Q_SMG" localSheetId="19">#REF!</definedName>
    <definedName name="INC_2Q_SMG" localSheetId="5">#REF!</definedName>
    <definedName name="INC_2Q_SMG" localSheetId="10">#REF!</definedName>
    <definedName name="INC_2Q_SMG" localSheetId="47">#REF!</definedName>
    <definedName name="INC_2Q_SMG" localSheetId="9">#REF!</definedName>
    <definedName name="INC_2Q_SMG">#REF!</definedName>
    <definedName name="INC_2Q_SVS" localSheetId="19">#REF!</definedName>
    <definedName name="INC_2Q_SVS" localSheetId="5">#REF!</definedName>
    <definedName name="INC_2Q_SVS" localSheetId="10">#REF!</definedName>
    <definedName name="INC_2Q_SVS" localSheetId="47">#REF!</definedName>
    <definedName name="INC_2Q_SVS" localSheetId="9">#REF!</definedName>
    <definedName name="INC_2Q_SVS">#REF!</definedName>
    <definedName name="INC_2Q_TIIG" localSheetId="19">#REF!</definedName>
    <definedName name="INC_2Q_TIIG" localSheetId="5">#REF!</definedName>
    <definedName name="INC_2Q_TIIG" localSheetId="10">#REF!</definedName>
    <definedName name="INC_2Q_TIIG" localSheetId="47">#REF!</definedName>
    <definedName name="INC_2Q_TIIG" localSheetId="9">#REF!</definedName>
    <definedName name="INC_2Q_TIIG">#REF!</definedName>
    <definedName name="INC_2Q_TRS" localSheetId="19">#REF!</definedName>
    <definedName name="INC_2Q_TRS" localSheetId="5">#REF!</definedName>
    <definedName name="INC_2Q_TRS" localSheetId="10">#REF!</definedName>
    <definedName name="INC_2Q_TRS" localSheetId="47">#REF!</definedName>
    <definedName name="INC_2Q_TRS" localSheetId="9">#REF!</definedName>
    <definedName name="INC_2Q_TRS">#REF!</definedName>
    <definedName name="INC_2Q_WM" localSheetId="19">#REF!</definedName>
    <definedName name="INC_2Q_WM" localSheetId="5">#REF!</definedName>
    <definedName name="INC_2Q_WM" localSheetId="10">#REF!</definedName>
    <definedName name="INC_2Q_WM" localSheetId="47">#REF!</definedName>
    <definedName name="INC_2Q_WM" localSheetId="9">#REF!</definedName>
    <definedName name="INC_2Q_WM">#REF!</definedName>
    <definedName name="INC_3Q_CORP" localSheetId="19">#REF!</definedName>
    <definedName name="INC_3Q_CORP" localSheetId="5">#REF!</definedName>
    <definedName name="INC_3Q_CORP" localSheetId="10">#REF!</definedName>
    <definedName name="INC_3Q_CORP" localSheetId="47">#REF!</definedName>
    <definedName name="INC_3Q_CORP" localSheetId="9">#REF!</definedName>
    <definedName name="INC_3Q_CORP">#REF!</definedName>
    <definedName name="INC_3Q_DFP" localSheetId="19">#REF!</definedName>
    <definedName name="INC_3Q_DFP" localSheetId="5">#REF!</definedName>
    <definedName name="INC_3Q_DFP" localSheetId="10">#REF!</definedName>
    <definedName name="INC_3Q_DFP" localSheetId="47">#REF!</definedName>
    <definedName name="INC_3Q_DFP" localSheetId="9">#REF!</definedName>
    <definedName name="INC_3Q_DFP">#REF!</definedName>
    <definedName name="INC_3Q_DFP_SS" localSheetId="19">#REF!</definedName>
    <definedName name="INC_3Q_DFP_SS" localSheetId="5">#REF!</definedName>
    <definedName name="INC_3Q_DFP_SS" localSheetId="10">#REF!</definedName>
    <definedName name="INC_3Q_DFP_SS" localSheetId="47">#REF!</definedName>
    <definedName name="INC_3Q_DFP_SS" localSheetId="9">#REF!</definedName>
    <definedName name="INC_3Q_DFP_SS">#REF!</definedName>
    <definedName name="INC_3Q_DIA" localSheetId="19">#REF!</definedName>
    <definedName name="INC_3Q_DIA" localSheetId="5">#REF!</definedName>
    <definedName name="INC_3Q_DIA" localSheetId="10">#REF!</definedName>
    <definedName name="INC_3Q_DIA" localSheetId="47">#REF!</definedName>
    <definedName name="INC_3Q_DIA" localSheetId="9">#REF!</definedName>
    <definedName name="INC_3Q_DIA">#REF!</definedName>
    <definedName name="INC_3Q_EQA" localSheetId="19">#REF!</definedName>
    <definedName name="INC_3Q_EQA" localSheetId="5">#REF!</definedName>
    <definedName name="INC_3Q_EQA" localSheetId="10">#REF!</definedName>
    <definedName name="INC_3Q_EQA" localSheetId="47">#REF!</definedName>
    <definedName name="INC_3Q_EQA" localSheetId="9">#REF!</definedName>
    <definedName name="INC_3Q_EQA">#REF!</definedName>
    <definedName name="INC_3Q_EQG" localSheetId="19">#REF!</definedName>
    <definedName name="INC_3Q_EQG" localSheetId="5">#REF!</definedName>
    <definedName name="INC_3Q_EQG" localSheetId="10">#REF!</definedName>
    <definedName name="INC_3Q_EQG" localSheetId="47">#REF!</definedName>
    <definedName name="INC_3Q_EQG" localSheetId="9">#REF!</definedName>
    <definedName name="INC_3Q_EQG">#REF!</definedName>
    <definedName name="INC_3Q_FMD_BOLI" localSheetId="19">#REF!</definedName>
    <definedName name="INC_3Q_FMD_BOLI" localSheetId="5">#REF!</definedName>
    <definedName name="INC_3Q_FMD_BOLI" localSheetId="10">#REF!</definedName>
    <definedName name="INC_3Q_FMD_BOLI" localSheetId="47">#REF!</definedName>
    <definedName name="INC_3Q_FMD_BOLI" localSheetId="9">#REF!</definedName>
    <definedName name="INC_3Q_FMD_BOLI">#REF!</definedName>
    <definedName name="INC_3Q_FMD_CR" localSheetId="19">#REF!</definedName>
    <definedName name="INC_3Q_FMD_CR" localSheetId="5">#REF!</definedName>
    <definedName name="INC_3Q_FMD_CR" localSheetId="10">#REF!</definedName>
    <definedName name="INC_3Q_FMD_CR" localSheetId="47">#REF!</definedName>
    <definedName name="INC_3Q_FMD_CR" localSheetId="9">#REF!</definedName>
    <definedName name="INC_3Q_FMD_CR">#REF!</definedName>
    <definedName name="INC_3Q_IND" localSheetId="19">#REF!</definedName>
    <definedName name="INC_3Q_IND" localSheetId="5">#REF!</definedName>
    <definedName name="INC_3Q_IND" localSheetId="10">#REF!</definedName>
    <definedName name="INC_3Q_IND" localSheetId="47">#REF!</definedName>
    <definedName name="INC_3Q_IND" localSheetId="9">#REF!</definedName>
    <definedName name="INC_3Q_IND">#REF!</definedName>
    <definedName name="INC_3Q_LTC" localSheetId="19">#REF!</definedName>
    <definedName name="INC_3Q_LTC" localSheetId="5">#REF!</definedName>
    <definedName name="INC_3Q_LTC" localSheetId="10">#REF!</definedName>
    <definedName name="INC_3Q_LTC" localSheetId="47">#REF!</definedName>
    <definedName name="INC_3Q_LTC" localSheetId="9">#REF!</definedName>
    <definedName name="INC_3Q_LTC">#REF!</definedName>
    <definedName name="INC_3Q_MAG" localSheetId="19">#REF!</definedName>
    <definedName name="INC_3Q_MAG" localSheetId="5">#REF!</definedName>
    <definedName name="INC_3Q_MAG" localSheetId="10">#REF!</definedName>
    <definedName name="INC_3Q_MAG" localSheetId="47">#REF!</definedName>
    <definedName name="INC_3Q_MAG" localSheetId="9">#REF!</definedName>
    <definedName name="INC_3Q_MAG">#REF!</definedName>
    <definedName name="INC_3Q_REI" localSheetId="19">#REF!</definedName>
    <definedName name="INC_3Q_REI" localSheetId="5">#REF!</definedName>
    <definedName name="INC_3Q_REI" localSheetId="10">#REF!</definedName>
    <definedName name="INC_3Q_REI" localSheetId="47">#REF!</definedName>
    <definedName name="INC_3Q_REI" localSheetId="9">#REF!</definedName>
    <definedName name="INC_3Q_REI">#REF!</definedName>
    <definedName name="INC_3Q_SMG" localSheetId="19">#REF!</definedName>
    <definedName name="INC_3Q_SMG" localSheetId="5">#REF!</definedName>
    <definedName name="INC_3Q_SMG" localSheetId="10">#REF!</definedName>
    <definedName name="INC_3Q_SMG" localSheetId="47">#REF!</definedName>
    <definedName name="INC_3Q_SMG" localSheetId="9">#REF!</definedName>
    <definedName name="INC_3Q_SMG">#REF!</definedName>
    <definedName name="INC_3Q_SVS" localSheetId="19">#REF!</definedName>
    <definedName name="INC_3Q_SVS" localSheetId="5">#REF!</definedName>
    <definedName name="INC_3Q_SVS" localSheetId="10">#REF!</definedName>
    <definedName name="INC_3Q_SVS" localSheetId="47">#REF!</definedName>
    <definedName name="INC_3Q_SVS" localSheetId="9">#REF!</definedName>
    <definedName name="INC_3Q_SVS">#REF!</definedName>
    <definedName name="INC_3Q_TIIG" localSheetId="19">#REF!</definedName>
    <definedName name="INC_3Q_TIIG" localSheetId="5">#REF!</definedName>
    <definedName name="INC_3Q_TIIG" localSheetId="10">#REF!</definedName>
    <definedName name="INC_3Q_TIIG" localSheetId="47">#REF!</definedName>
    <definedName name="INC_3Q_TIIG" localSheetId="9">#REF!</definedName>
    <definedName name="INC_3Q_TIIG">#REF!</definedName>
    <definedName name="INC_3Q_TRS" localSheetId="19">#REF!</definedName>
    <definedName name="INC_3Q_TRS" localSheetId="5">#REF!</definedName>
    <definedName name="INC_3Q_TRS" localSheetId="10">#REF!</definedName>
    <definedName name="INC_3Q_TRS" localSheetId="47">#REF!</definedName>
    <definedName name="INC_3Q_TRS" localSheetId="9">#REF!</definedName>
    <definedName name="INC_3Q_TRS">#REF!</definedName>
    <definedName name="INC_3Q_WM" localSheetId="19">#REF!</definedName>
    <definedName name="INC_3Q_WM" localSheetId="5">#REF!</definedName>
    <definedName name="INC_3Q_WM" localSheetId="10">#REF!</definedName>
    <definedName name="INC_3Q_WM" localSheetId="47">#REF!</definedName>
    <definedName name="INC_3Q_WM" localSheetId="9">#REF!</definedName>
    <definedName name="INC_3Q_WM">#REF!</definedName>
    <definedName name="INC_4Q_CORP" localSheetId="19">#REF!</definedName>
    <definedName name="INC_4Q_CORP" localSheetId="5">#REF!</definedName>
    <definedName name="INC_4Q_CORP" localSheetId="10">#REF!</definedName>
    <definedName name="INC_4Q_CORP" localSheetId="47">#REF!</definedName>
    <definedName name="INC_4Q_CORP" localSheetId="9">#REF!</definedName>
    <definedName name="INC_4Q_CORP">#REF!</definedName>
    <definedName name="INC_4Q_DFP" localSheetId="19">#REF!</definedName>
    <definedName name="INC_4Q_DFP" localSheetId="5">#REF!</definedName>
    <definedName name="INC_4Q_DFP" localSheetId="10">#REF!</definedName>
    <definedName name="INC_4Q_DFP" localSheetId="47">#REF!</definedName>
    <definedName name="INC_4Q_DFP" localSheetId="9">#REF!</definedName>
    <definedName name="INC_4Q_DFP">#REF!</definedName>
    <definedName name="INC_4Q_DFP_SS" localSheetId="19">#REF!</definedName>
    <definedName name="INC_4Q_DFP_SS" localSheetId="5">#REF!</definedName>
    <definedName name="INC_4Q_DFP_SS" localSheetId="10">#REF!</definedName>
    <definedName name="INC_4Q_DFP_SS" localSheetId="47">#REF!</definedName>
    <definedName name="INC_4Q_DFP_SS" localSheetId="9">#REF!</definedName>
    <definedName name="INC_4Q_DFP_SS">#REF!</definedName>
    <definedName name="INC_4Q_DIA" localSheetId="19">#REF!</definedName>
    <definedName name="INC_4Q_DIA" localSheetId="5">#REF!</definedName>
    <definedName name="INC_4Q_DIA" localSheetId="10">#REF!</definedName>
    <definedName name="INC_4Q_DIA" localSheetId="47">#REF!</definedName>
    <definedName name="INC_4Q_DIA" localSheetId="9">#REF!</definedName>
    <definedName name="INC_4Q_DIA">#REF!</definedName>
    <definedName name="INC_4Q_EQA" localSheetId="19">#REF!</definedName>
    <definedName name="INC_4Q_EQA" localSheetId="5">#REF!</definedName>
    <definedName name="INC_4Q_EQA" localSheetId="10">#REF!</definedName>
    <definedName name="INC_4Q_EQA" localSheetId="47">#REF!</definedName>
    <definedName name="INC_4Q_EQA" localSheetId="9">#REF!</definedName>
    <definedName name="INC_4Q_EQA">#REF!</definedName>
    <definedName name="INC_4Q_EQG" localSheetId="19">#REF!</definedName>
    <definedName name="INC_4Q_EQG" localSheetId="5">#REF!</definedName>
    <definedName name="INC_4Q_EQG" localSheetId="10">#REF!</definedName>
    <definedName name="INC_4Q_EQG" localSheetId="47">#REF!</definedName>
    <definedName name="INC_4Q_EQG" localSheetId="9">#REF!</definedName>
    <definedName name="INC_4Q_EQG">#REF!</definedName>
    <definedName name="INC_4Q_FMD_BOLI" localSheetId="19">#REF!</definedName>
    <definedName name="INC_4Q_FMD_BOLI" localSheetId="5">#REF!</definedName>
    <definedName name="INC_4Q_FMD_BOLI" localSheetId="10">#REF!</definedName>
    <definedName name="INC_4Q_FMD_BOLI" localSheetId="47">#REF!</definedName>
    <definedName name="INC_4Q_FMD_BOLI" localSheetId="9">#REF!</definedName>
    <definedName name="INC_4Q_FMD_BOLI">#REF!</definedName>
    <definedName name="INC_4Q_FMD_CR" localSheetId="19">#REF!</definedName>
    <definedName name="INC_4Q_FMD_CR" localSheetId="5">#REF!</definedName>
    <definedName name="INC_4Q_FMD_CR" localSheetId="10">#REF!</definedName>
    <definedName name="INC_4Q_FMD_CR" localSheetId="47">#REF!</definedName>
    <definedName name="INC_4Q_FMD_CR" localSheetId="9">#REF!</definedName>
    <definedName name="INC_4Q_FMD_CR">#REF!</definedName>
    <definedName name="INC_4Q_IND" localSheetId="19">#REF!</definedName>
    <definedName name="INC_4Q_IND" localSheetId="5">#REF!</definedName>
    <definedName name="INC_4Q_IND" localSheetId="10">#REF!</definedName>
    <definedName name="INC_4Q_IND" localSheetId="47">#REF!</definedName>
    <definedName name="INC_4Q_IND" localSheetId="9">#REF!</definedName>
    <definedName name="INC_4Q_IND">#REF!</definedName>
    <definedName name="INC_4Q_LTC" localSheetId="19">#REF!</definedName>
    <definedName name="INC_4Q_LTC" localSheetId="5">#REF!</definedName>
    <definedName name="INC_4Q_LTC" localSheetId="10">#REF!</definedName>
    <definedName name="INC_4Q_LTC" localSheetId="47">#REF!</definedName>
    <definedName name="INC_4Q_LTC" localSheetId="9">#REF!</definedName>
    <definedName name="INC_4Q_LTC">#REF!</definedName>
    <definedName name="INC_4Q_MAG" localSheetId="19">#REF!</definedName>
    <definedName name="INC_4Q_MAG" localSheetId="5">#REF!</definedName>
    <definedName name="INC_4Q_MAG" localSheetId="10">#REF!</definedName>
    <definedName name="INC_4Q_MAG" localSheetId="47">#REF!</definedName>
    <definedName name="INC_4Q_MAG" localSheetId="9">#REF!</definedName>
    <definedName name="INC_4Q_MAG">#REF!</definedName>
    <definedName name="INC_4Q_REI" localSheetId="19">#REF!</definedName>
    <definedName name="INC_4Q_REI" localSheetId="5">#REF!</definedName>
    <definedName name="INC_4Q_REI" localSheetId="10">#REF!</definedName>
    <definedName name="INC_4Q_REI" localSheetId="47">#REF!</definedName>
    <definedName name="INC_4Q_REI" localSheetId="9">#REF!</definedName>
    <definedName name="INC_4Q_REI">#REF!</definedName>
    <definedName name="INC_4Q_SMG" localSheetId="19">#REF!</definedName>
    <definedName name="INC_4Q_SMG" localSheetId="5">#REF!</definedName>
    <definedName name="INC_4Q_SMG" localSheetId="10">#REF!</definedName>
    <definedName name="INC_4Q_SMG" localSheetId="47">#REF!</definedName>
    <definedName name="INC_4Q_SMG" localSheetId="9">#REF!</definedName>
    <definedName name="INC_4Q_SMG">#REF!</definedName>
    <definedName name="INC_4Q_SVS" localSheetId="19">#REF!</definedName>
    <definedName name="INC_4Q_SVS" localSheetId="5">#REF!</definedName>
    <definedName name="INC_4Q_SVS" localSheetId="10">#REF!</definedName>
    <definedName name="INC_4Q_SVS" localSheetId="47">#REF!</definedName>
    <definedName name="INC_4Q_SVS" localSheetId="9">#REF!</definedName>
    <definedName name="INC_4Q_SVS">#REF!</definedName>
    <definedName name="INC_4Q_TIIG" localSheetId="19">#REF!</definedName>
    <definedName name="INC_4Q_TIIG" localSheetId="5">#REF!</definedName>
    <definedName name="INC_4Q_TIIG" localSheetId="10">#REF!</definedName>
    <definedName name="INC_4Q_TIIG" localSheetId="47">#REF!</definedName>
    <definedName name="INC_4Q_TIIG" localSheetId="9">#REF!</definedName>
    <definedName name="INC_4Q_TIIG">#REF!</definedName>
    <definedName name="INC_4Q_TRS" localSheetId="19">#REF!</definedName>
    <definedName name="INC_4Q_TRS" localSheetId="5">#REF!</definedName>
    <definedName name="INC_4Q_TRS" localSheetId="10">#REF!</definedName>
    <definedName name="INC_4Q_TRS" localSheetId="47">#REF!</definedName>
    <definedName name="INC_4Q_TRS" localSheetId="9">#REF!</definedName>
    <definedName name="INC_4Q_TRS">#REF!</definedName>
    <definedName name="INC_4Q_WM" localSheetId="19">#REF!</definedName>
    <definedName name="INC_4Q_WM" localSheetId="5">#REF!</definedName>
    <definedName name="INC_4Q_WM" localSheetId="10">#REF!</definedName>
    <definedName name="INC_4Q_WM" localSheetId="47">#REF!</definedName>
    <definedName name="INC_4Q_WM" localSheetId="9">#REF!</definedName>
    <definedName name="INC_4Q_WM">#REF!</definedName>
    <definedName name="INC_DFP" localSheetId="19">#REF!</definedName>
    <definedName name="INC_DFP" localSheetId="5">#REF!</definedName>
    <definedName name="INC_DFP" localSheetId="10">#REF!</definedName>
    <definedName name="INC_DFP" localSheetId="47">#REF!</definedName>
    <definedName name="INC_DFP" localSheetId="9">#REF!</definedName>
    <definedName name="INC_DFP">#REF!</definedName>
    <definedName name="INC_DFP_SS" localSheetId="19">#REF!</definedName>
    <definedName name="INC_DFP_SS" localSheetId="5">#REF!</definedName>
    <definedName name="INC_DFP_SS" localSheetId="10">#REF!</definedName>
    <definedName name="INC_DFP_SS" localSheetId="47">#REF!</definedName>
    <definedName name="INC_DFP_SS" localSheetId="9">#REF!</definedName>
    <definedName name="INC_DFP_SS">#REF!</definedName>
    <definedName name="INC_DIA" localSheetId="19">#REF!</definedName>
    <definedName name="INC_DIA" localSheetId="5">#REF!</definedName>
    <definedName name="INC_DIA" localSheetId="10">#REF!</definedName>
    <definedName name="INC_DIA" localSheetId="47">#REF!</definedName>
    <definedName name="INC_DIA" localSheetId="9">#REF!</definedName>
    <definedName name="INC_DIA">#REF!</definedName>
    <definedName name="INC_EQA" localSheetId="19">#REF!</definedName>
    <definedName name="INC_EQA" localSheetId="5">#REF!</definedName>
    <definedName name="INC_EQA" localSheetId="10">#REF!</definedName>
    <definedName name="INC_EQA" localSheetId="47">#REF!</definedName>
    <definedName name="INC_EQA" localSheetId="9">#REF!</definedName>
    <definedName name="INC_EQA">#REF!</definedName>
    <definedName name="INC_EQG" localSheetId="19">#REF!</definedName>
    <definedName name="INC_EQG" localSheetId="5">#REF!</definedName>
    <definedName name="INC_EQG" localSheetId="10">#REF!</definedName>
    <definedName name="INC_EQG" localSheetId="47">#REF!</definedName>
    <definedName name="INC_EQG" localSheetId="9">#REF!</definedName>
    <definedName name="INC_EQG">#REF!</definedName>
    <definedName name="INC_FMD_BOLI" localSheetId="19">#REF!</definedName>
    <definedName name="INC_FMD_BOLI" localSheetId="5">#REF!</definedName>
    <definedName name="INC_FMD_BOLI" localSheetId="10">#REF!</definedName>
    <definedName name="INC_FMD_BOLI" localSheetId="47">#REF!</definedName>
    <definedName name="INC_FMD_BOLI" localSheetId="9">#REF!</definedName>
    <definedName name="INC_FMD_BOLI">#REF!</definedName>
    <definedName name="INC_FMD_CR" localSheetId="19">#REF!</definedName>
    <definedName name="INC_FMD_CR" localSheetId="5">#REF!</definedName>
    <definedName name="INC_FMD_CR" localSheetId="10">#REF!</definedName>
    <definedName name="INC_FMD_CR" localSheetId="47">#REF!</definedName>
    <definedName name="INC_FMD_CR" localSheetId="9">#REF!</definedName>
    <definedName name="INC_FMD_CR">#REF!</definedName>
    <definedName name="INC_IND" localSheetId="19">#REF!</definedName>
    <definedName name="INC_IND" localSheetId="5">#REF!</definedName>
    <definedName name="INC_IND" localSheetId="10">#REF!</definedName>
    <definedName name="INC_IND" localSheetId="47">#REF!</definedName>
    <definedName name="INC_IND" localSheetId="9">#REF!</definedName>
    <definedName name="INC_IND">#REF!</definedName>
    <definedName name="INC_LTC" localSheetId="19">#REF!</definedName>
    <definedName name="INC_LTC" localSheetId="5">#REF!</definedName>
    <definedName name="INC_LTC" localSheetId="10">#REF!</definedName>
    <definedName name="INC_LTC" localSheetId="47">#REF!</definedName>
    <definedName name="INC_LTC" localSheetId="9">#REF!</definedName>
    <definedName name="INC_LTC">#REF!</definedName>
    <definedName name="INC_MAG" localSheetId="19">#REF!</definedName>
    <definedName name="INC_MAG" localSheetId="5">#REF!</definedName>
    <definedName name="INC_MAG" localSheetId="10">#REF!</definedName>
    <definedName name="INC_MAG" localSheetId="47">#REF!</definedName>
    <definedName name="INC_MAG" localSheetId="9">#REF!</definedName>
    <definedName name="INC_MAG">#REF!</definedName>
    <definedName name="INC_REI" localSheetId="19">#REF!</definedName>
    <definedName name="INC_REI" localSheetId="5">#REF!</definedName>
    <definedName name="INC_REI" localSheetId="10">#REF!</definedName>
    <definedName name="INC_REI" localSheetId="47">#REF!</definedName>
    <definedName name="INC_REI" localSheetId="9">#REF!</definedName>
    <definedName name="INC_REI">#REF!</definedName>
    <definedName name="INC_SMG" localSheetId="19">#REF!</definedName>
    <definedName name="INC_SMG" localSheetId="5">#REF!</definedName>
    <definedName name="INC_SMG" localSheetId="10">#REF!</definedName>
    <definedName name="INC_SMG" localSheetId="47">#REF!</definedName>
    <definedName name="INC_SMG" localSheetId="9">#REF!</definedName>
    <definedName name="INC_SMG">#REF!</definedName>
    <definedName name="INC_TIIG" localSheetId="19">#REF!</definedName>
    <definedName name="INC_TIIG" localSheetId="5">#REF!</definedName>
    <definedName name="INC_TIIG" localSheetId="10">#REF!</definedName>
    <definedName name="INC_TIIG" localSheetId="47">#REF!</definedName>
    <definedName name="INC_TIIG" localSheetId="9">#REF!</definedName>
    <definedName name="INC_TIIG">#REF!</definedName>
    <definedName name="INC_TRS" localSheetId="19">#REF!</definedName>
    <definedName name="INC_TRS" localSheetId="5">#REF!</definedName>
    <definedName name="INC_TRS" localSheetId="10">#REF!</definedName>
    <definedName name="INC_TRS" localSheetId="47">#REF!</definedName>
    <definedName name="INC_TRS" localSheetId="9">#REF!</definedName>
    <definedName name="INC_TRS">#REF!</definedName>
    <definedName name="INC_WM" localSheetId="19">#REF!</definedName>
    <definedName name="INC_WM" localSheetId="5">#REF!</definedName>
    <definedName name="INC_WM" localSheetId="10">#REF!</definedName>
    <definedName name="INC_WM" localSheetId="47">#REF!</definedName>
    <definedName name="INC_WM" localSheetId="9">#REF!</definedName>
    <definedName name="INC_WM">#REF!</definedName>
    <definedName name="INCIDENTSCLOSED_act_TotalEB" localSheetId="43">OFFSET('Assets under Administration'!INCIDENTSCLOSED_act_TotalEB_start,0,'Assets under Administration'!mf,1,'Assets under Administration'!nm)</definedName>
    <definedName name="INCIDENTSCLOSED_act_TotalEB" localSheetId="12">OFFSET('Consolidated BS &amp; RGI '!INCIDENTSCLOSED_act_TotalEB_start,0,mf,1,nm)</definedName>
    <definedName name="INCIDENTSCLOSED_act_TotalEB" localSheetId="20">OFFSET([13]!INCIDENTSCLOSED_act_TotalEB_start,0,[13]!mf,1,[13]!nm)</definedName>
    <definedName name="INCIDENTSCLOSED_act_TotalEB" localSheetId="52">OFFSET(Disclaimer!INCIDENTSCLOSED_act_TotalEB_start,0,Disclaimer!mf,1,Disclaimer!nm)</definedName>
    <definedName name="INCIDENTSCLOSED_act_TotalEB" localSheetId="19">OFFSET(INCIDENTSCLOSED_act_TotalEB_start,0,mf,1,nm)</definedName>
    <definedName name="INCIDENTSCLOSED_act_TotalEB" localSheetId="47">OFFSET('ROC  International- Extern'!INCIDENTSCLOSED_act_TotalEB_start,0,'ROC  International- Extern'!mf,1,'ROC  International- Extern'!nm)</definedName>
    <definedName name="INCIDENTSCLOSED_act_TotalEB" localSheetId="44">OFFSET('UK IGA'!INCIDENTSCLOSED_act_TotalEB_start,0,'UK IGA'!mf,1,'UK IGA'!nm)</definedName>
    <definedName name="INCIDENTSCLOSED_act_TotalEB">OFFSET(INCIDENTSCLOSED_act_TotalEB_start,0,mf,1,nm)</definedName>
    <definedName name="INCIDENTSCLOSED_act_TotalEB_PY" localSheetId="43">OFFSET('Assets under Administration'!INCIDENTSCLOSED_act_TotalEB_start,0,'Assets under Administration'!mf_PY,1,'Assets under Administration'!nm_PY)</definedName>
    <definedName name="INCIDENTSCLOSED_act_TotalEB_PY" localSheetId="12">OFFSET('Consolidated BS &amp; RGI '!INCIDENTSCLOSED_act_TotalEB_start,0,mf_PY,1,nm_PY)</definedName>
    <definedName name="INCIDENTSCLOSED_act_TotalEB_PY" localSheetId="20">OFFSET([13]!INCIDENTSCLOSED_act_TotalEB_start,0,[13]!mf_PY,1,[13]!nm_PY)</definedName>
    <definedName name="INCIDENTSCLOSED_act_TotalEB_PY" localSheetId="52">OFFSET(Disclaimer!INCIDENTSCLOSED_act_TotalEB_start,0,Disclaimer!mf_PY,1,Disclaimer!nm_PY)</definedName>
    <definedName name="INCIDENTSCLOSED_act_TotalEB_PY" localSheetId="19">OFFSET(INCIDENTSCLOSED_act_TotalEB_start,0,mf_PY,1,nm_PY)</definedName>
    <definedName name="INCIDENTSCLOSED_act_TotalEB_PY" localSheetId="47">OFFSET('ROC  International- Extern'!INCIDENTSCLOSED_act_TotalEB_start,0,'ROC  International- Extern'!mf_PY,1,'ROC  International- Extern'!nm_PY)</definedName>
    <definedName name="INCIDENTSCLOSED_act_TotalEB_PY" localSheetId="44">OFFSET('UK IGA'!INCIDENTSCLOSED_act_TotalEB_start,0,'UK IGA'!mf_PY,1,'UK IGA'!nm_PY)</definedName>
    <definedName name="INCIDENTSCLOSED_act_TotalEB_PY">OFFSET(INCIDENTSCLOSED_act_TotalEB_start,0,mf_PY,1,nm_PY)</definedName>
    <definedName name="INCIDENTSCLOSED_act_TotalEB_start" localSheetId="43">'[64]Graph data'!#REF!</definedName>
    <definedName name="INCIDENTSCLOSED_act_TotalEB_start" localSheetId="12">'[65]Graph data'!#REF!</definedName>
    <definedName name="INCIDENTSCLOSED_act_TotalEB_start" localSheetId="52">'[64]Graph data'!#REF!</definedName>
    <definedName name="INCIDENTSCLOSED_act_TotalEB_start" localSheetId="47">'[65]Graph data'!#REF!</definedName>
    <definedName name="INCIDENTSCLOSED_act_TotalEB_start" localSheetId="44">'[64]Graph data'!#REF!</definedName>
    <definedName name="INCIDENTSCLOSED_act_TotalEB_start">'[65]Graph data'!#REF!</definedName>
    <definedName name="INCIDENTSCLOSED_tar_TotalEB" localSheetId="43">OFFSET('Assets under Administration'!INCIDENTSCLOSED_tar_TotalEB_start,0,'Assets under Administration'!mf,1,'Assets under Administration'!nm)</definedName>
    <definedName name="INCIDENTSCLOSED_tar_TotalEB" localSheetId="12">OFFSET('Consolidated BS &amp; RGI '!INCIDENTSCLOSED_tar_TotalEB_start,0,mf,1,nm)</definedName>
    <definedName name="INCIDENTSCLOSED_tar_TotalEB" localSheetId="20">OFFSET([13]!INCIDENTSCLOSED_tar_TotalEB_start,0,[13]!mf,1,[13]!nm)</definedName>
    <definedName name="INCIDENTSCLOSED_tar_TotalEB" localSheetId="52">OFFSET(Disclaimer!INCIDENTSCLOSED_tar_TotalEB_start,0,Disclaimer!mf,1,Disclaimer!nm)</definedName>
    <definedName name="INCIDENTSCLOSED_tar_TotalEB" localSheetId="19">OFFSET(INCIDENTSCLOSED_tar_TotalEB_start,0,mf,1,nm)</definedName>
    <definedName name="INCIDENTSCLOSED_tar_TotalEB" localSheetId="47">OFFSET('ROC  International- Extern'!INCIDENTSCLOSED_tar_TotalEB_start,0,'ROC  International- Extern'!mf,1,'ROC  International- Extern'!nm)</definedName>
    <definedName name="INCIDENTSCLOSED_tar_TotalEB" localSheetId="44">OFFSET('UK IGA'!INCIDENTSCLOSED_tar_TotalEB_start,0,'UK IGA'!mf,1,'UK IGA'!nm)</definedName>
    <definedName name="INCIDENTSCLOSED_tar_TotalEB">OFFSET(INCIDENTSCLOSED_tar_TotalEB_start,0,mf,1,nm)</definedName>
    <definedName name="INCIDENTSCLOSED_tar_TotalEB_start" localSheetId="43">'[64]Graph data'!#REF!</definedName>
    <definedName name="INCIDENTSCLOSED_tar_TotalEB_start" localSheetId="12">'[65]Graph data'!#REF!</definedName>
    <definedName name="INCIDENTSCLOSED_tar_TotalEB_start" localSheetId="52">'[64]Graph data'!#REF!</definedName>
    <definedName name="INCIDENTSCLOSED_tar_TotalEB_start" localSheetId="47">'[65]Graph data'!#REF!</definedName>
    <definedName name="INCIDENTSCLOSED_tar_TotalEB_start" localSheetId="44">'[64]Graph data'!#REF!</definedName>
    <definedName name="INCIDENTSCLOSED_tar_TotalEB_start">'[65]Graph data'!#REF!</definedName>
    <definedName name="INCOME_act_AUK" localSheetId="43">OFFSET('Assets under Administration'!INCOME_act_AUK_start,0,'Assets under Administration'!mf,1,'Assets under Administration'!nm)</definedName>
    <definedName name="INCOME_act_AUK" localSheetId="12">OFFSET(INCOME_act_AUK_start,0,mf,1,nm)</definedName>
    <definedName name="INCOME_act_AUK" localSheetId="20">OFFSET([13]!INCOME_act_AUK_start,0,[13]!mf,1,[13]!nm)</definedName>
    <definedName name="INCOME_act_AUK" localSheetId="52">OFFSET(Disclaimer!INCOME_act_AUK_start,0,Disclaimer!mf,1,Disclaimer!nm)</definedName>
    <definedName name="INCOME_act_AUK" localSheetId="19">OFFSET(INCOME_act_AUK_start,0,mf,1,nm)</definedName>
    <definedName name="INCOME_act_AUK" localSheetId="47">OFFSET('ROC  International- Extern'!INCOME_act_AUK_start,0,'ROC  International- Extern'!mf,1,'ROC  International- Extern'!nm)</definedName>
    <definedName name="INCOME_act_AUK" localSheetId="44">OFFSET('UK IGA'!INCOME_act_AUK_start,0,'UK IGA'!mf,1,'UK IGA'!nm)</definedName>
    <definedName name="INCOME_act_AUK">OFFSET(INCOME_act_AUK_start,0,mf,1,nm)</definedName>
    <definedName name="INCOME_act_AUK_PY" localSheetId="43">OFFSET('Assets under Administration'!INCOME_act_AUK_start,0,'Assets under Administration'!mf_PY,1,'Assets under Administration'!nm_PY)</definedName>
    <definedName name="INCOME_act_AUK_PY" localSheetId="12">OFFSET(INCOME_act_AUK_start,0,mf_PY,1,nm_PY)</definedName>
    <definedName name="INCOME_act_AUK_PY" localSheetId="20">OFFSET([13]!INCOME_act_AUK_start,0,[13]!mf_PY,1,[13]!nm_PY)</definedName>
    <definedName name="INCOME_act_AUK_PY" localSheetId="52">OFFSET(Disclaimer!INCOME_act_AUK_start,0,Disclaimer!mf_PY,1,Disclaimer!nm_PY)</definedName>
    <definedName name="INCOME_act_AUK_PY" localSheetId="19">OFFSET(INCOME_act_AUK_start,0,mf_PY,1,nm_PY)</definedName>
    <definedName name="INCOME_act_AUK_PY" localSheetId="47">OFFSET('ROC  International- Extern'!INCOME_act_AUK_start,0,'ROC  International- Extern'!mf_PY,1,'ROC  International- Extern'!nm_PY)</definedName>
    <definedName name="INCOME_act_AUK_PY" localSheetId="44">OFFSET('UK IGA'!INCOME_act_AUK_start,0,'UK IGA'!mf_PY,1,'UK IGA'!nm_PY)</definedName>
    <definedName name="INCOME_act_AUK_PY">OFFSET(INCOME_act_AUK_start,0,mf_PY,1,nm_PY)</definedName>
    <definedName name="INCOME_act_AUK_start" localSheetId="43">'[64]Graph data'!$A$28</definedName>
    <definedName name="INCOME_act_AUK_start" localSheetId="52">'[64]Graph data'!$A$28</definedName>
    <definedName name="INCOME_act_AUK_start" localSheetId="47">'[65]Graph data'!$A$28</definedName>
    <definedName name="INCOME_act_AUK_start" localSheetId="44">'[64]Graph data'!$A$28</definedName>
    <definedName name="INCOME_act_AUK_start">'[65]Graph data'!$A$28</definedName>
    <definedName name="INCOME_act_TotalDS" localSheetId="43">OFFSET(INCOME_act_TotalDS_start,0,'Assets under Administration'!mf,1,'Assets under Administration'!nm)</definedName>
    <definedName name="INCOME_act_TotalDS" localSheetId="12">OFFSET(INCOME_act_TotalDS_start,0,[0]!mf,1,[0]!nm)</definedName>
    <definedName name="INCOME_act_TotalDS" localSheetId="20">OFFSET([13]!INCOME_act_TotalDS_start,0,[13]!mf,1,[13]!nm)</definedName>
    <definedName name="INCOME_act_TotalDS" localSheetId="52">OFFSET(INCOME_act_TotalDS_start,0,Disclaimer!mf,1,Disclaimer!nm)</definedName>
    <definedName name="INCOME_act_TotalDS" localSheetId="19">OFFSET(INCOME_act_TotalDS_start,0,[13]!mf,1,[13]!nm)</definedName>
    <definedName name="INCOME_act_TotalDS" localSheetId="47">OFFSET([13]!INCOME_act_TotalDS_start,0,'ROC  International- Extern'!mf,1,'ROC  International- Extern'!nm)</definedName>
    <definedName name="INCOME_act_TotalDS" localSheetId="44">OFFSET(INCOME_act_TotalDS_start,0,'UK IGA'!mf,1,'UK IGA'!nm)</definedName>
    <definedName name="INCOME_act_TotalDS">OFFSET(INCOME_act_TotalDS_start,0,[13]!mf,1,[13]!nm)</definedName>
    <definedName name="INCOME_act_TotalDS_PY" localSheetId="43">OFFSET(INCOME_act_TotalDS_start,0,'Assets under Administration'!mf_PY,1,'Assets under Administration'!nm_PY)</definedName>
    <definedName name="INCOME_act_TotalDS_PY" localSheetId="12">OFFSET(INCOME_act_TotalDS_start,0,[0]!mf_PY,1,[0]!nm_PY)</definedName>
    <definedName name="INCOME_act_TotalDS_PY" localSheetId="20">OFFSET([13]!INCOME_act_TotalDS_start,0,[13]!mf_PY,1,[13]!nm_PY)</definedName>
    <definedName name="INCOME_act_TotalDS_PY" localSheetId="52">OFFSET(INCOME_act_TotalDS_start,0,Disclaimer!mf_PY,1,Disclaimer!nm_PY)</definedName>
    <definedName name="INCOME_act_TotalDS_PY" localSheetId="19">OFFSET(INCOME_act_TotalDS_start,0,[13]!mf_PY,1,[13]!nm_PY)</definedName>
    <definedName name="INCOME_act_TotalDS_PY" localSheetId="47">OFFSET([13]!INCOME_act_TotalDS_start,0,'ROC  International- Extern'!mf_PY,1,'ROC  International- Extern'!nm_PY)</definedName>
    <definedName name="INCOME_act_TotalDS_PY" localSheetId="44">OFFSET(INCOME_act_TotalDS_start,0,'UK IGA'!mf_PY,1,'UK IGA'!nm_PY)</definedName>
    <definedName name="INCOME_act_TotalDS_PY">OFFSET(INCOME_act_TotalDS_start,0,[13]!mf_PY,1,[13]!nm_PY)</definedName>
    <definedName name="INCOME_act_TotalDS_start">'[66]Graph data'!$A$31</definedName>
    <definedName name="INCOME_act_TotalEB" localSheetId="43">OFFSET(INCOME_act_TotalEB_start,0,'Assets under Administration'!mf,1,'Assets under Administration'!nm)</definedName>
    <definedName name="INCOME_act_TotalEB" localSheetId="12">OFFSET(INCOME_act_TotalEB_start,0,[0]!mf,1,[0]!nm)</definedName>
    <definedName name="INCOME_act_TotalEB" localSheetId="20">OFFSET([13]!INCOME_act_TotalEB_start,0,[13]!mf,1,[13]!nm)</definedName>
    <definedName name="INCOME_act_TotalEB" localSheetId="52">OFFSET(INCOME_act_TotalEB_start,0,Disclaimer!mf,1,Disclaimer!nm)</definedName>
    <definedName name="INCOME_act_TotalEB" localSheetId="19">OFFSET(INCOME_act_TotalEB_start,0,[13]!mf,1,[13]!nm)</definedName>
    <definedName name="INCOME_act_TotalEB" localSheetId="47">OFFSET([13]!INCOME_act_TotalEB_start,0,'ROC  International- Extern'!mf,1,'ROC  International- Extern'!nm)</definedName>
    <definedName name="INCOME_act_TotalEB" localSheetId="44">OFFSET(INCOME_act_TotalEB_start,0,'UK IGA'!mf,1,'UK IGA'!nm)</definedName>
    <definedName name="INCOME_act_TotalEB">OFFSET(INCOME_act_TotalEB_start,0,[13]!mf,1,[13]!nm)</definedName>
    <definedName name="INCOME_act_TotalEB_PY" localSheetId="43">OFFSET(INCOME_act_TotalEB_start,0,'Assets under Administration'!mf_PY,1,'Assets under Administration'!nm_PY)</definedName>
    <definedName name="INCOME_act_TotalEB_PY" localSheetId="12">OFFSET(INCOME_act_TotalEB_start,0,[0]!mf_PY,1,[0]!nm_PY)</definedName>
    <definedName name="INCOME_act_TotalEB_PY" localSheetId="20">OFFSET([13]!INCOME_act_TotalEB_start,0,[13]!mf_PY,1,[13]!nm_PY)</definedName>
    <definedName name="INCOME_act_TotalEB_PY" localSheetId="52">OFFSET(INCOME_act_TotalEB_start,0,Disclaimer!mf_PY,1,Disclaimer!nm_PY)</definedName>
    <definedName name="INCOME_act_TotalEB_PY" localSheetId="19">OFFSET(INCOME_act_TotalEB_start,0,[13]!mf_PY,1,[13]!nm_PY)</definedName>
    <definedName name="INCOME_act_TotalEB_PY" localSheetId="47">OFFSET([13]!INCOME_act_TotalEB_start,0,'ROC  International- Extern'!mf_PY,1,'ROC  International- Extern'!nm_PY)</definedName>
    <definedName name="INCOME_act_TotalEB_PY" localSheetId="44">OFFSET(INCOME_act_TotalEB_start,0,'UK IGA'!mf_PY,1,'UK IGA'!nm_PY)</definedName>
    <definedName name="INCOME_act_TotalEB_PY">OFFSET(INCOME_act_TotalEB_start,0,[13]!mf_PY,1,[13]!nm_PY)</definedName>
    <definedName name="INCOME_act_TotalEB_start">'[66]Graph data'!$A$68</definedName>
    <definedName name="INCOME_bps_act_AUK" localSheetId="43">OFFSET('Assets under Administration'!INCOME_bps_act_AUK_start,0,'Assets under Administration'!mf,1,'Assets under Administration'!nm)</definedName>
    <definedName name="INCOME_bps_act_AUK" localSheetId="12">OFFSET(INCOME_bps_act_AUK_start,0,mf,1,nm)</definedName>
    <definedName name="INCOME_bps_act_AUK" localSheetId="20">OFFSET([13]!INCOME_bps_act_AUK_start,0,[13]!mf,1,[13]!nm)</definedName>
    <definedName name="INCOME_bps_act_AUK" localSheetId="52">OFFSET(Disclaimer!INCOME_bps_act_AUK_start,0,Disclaimer!mf,1,Disclaimer!nm)</definedName>
    <definedName name="INCOME_bps_act_AUK" localSheetId="19">OFFSET(INCOME_bps_act_AUK_start,0,mf,1,nm)</definedName>
    <definedName name="INCOME_bps_act_AUK" localSheetId="47">OFFSET('ROC  International- Extern'!INCOME_bps_act_AUK_start,0,'ROC  International- Extern'!mf,1,'ROC  International- Extern'!nm)</definedName>
    <definedName name="INCOME_bps_act_AUK" localSheetId="44">OFFSET('UK IGA'!INCOME_bps_act_AUK_start,0,'UK IGA'!mf,1,'UK IGA'!nm)</definedName>
    <definedName name="INCOME_bps_act_AUK">OFFSET(INCOME_bps_act_AUK_start,0,mf,1,nm)</definedName>
    <definedName name="INCOME_bps_act_AUK_PY" localSheetId="43">OFFSET('Assets under Administration'!INCOME_bps_act_AUK_start,0,'Assets under Administration'!mf_PY,1,'Assets under Administration'!nm_PY)</definedName>
    <definedName name="INCOME_bps_act_AUK_PY" localSheetId="12">OFFSET(INCOME_bps_act_AUK_start,0,mf_PY,1,nm_PY)</definedName>
    <definedName name="INCOME_bps_act_AUK_PY" localSheetId="20">OFFSET([13]!INCOME_bps_act_AUK_start,0,[13]!mf_PY,1,[13]!nm_PY)</definedName>
    <definedName name="INCOME_bps_act_AUK_PY" localSheetId="52">OFFSET(Disclaimer!INCOME_bps_act_AUK_start,0,Disclaimer!mf_PY,1,Disclaimer!nm_PY)</definedName>
    <definedName name="INCOME_bps_act_AUK_PY" localSheetId="19">OFFSET(INCOME_bps_act_AUK_start,0,mf_PY,1,nm_PY)</definedName>
    <definedName name="INCOME_bps_act_AUK_PY" localSheetId="47">OFFSET('ROC  International- Extern'!INCOME_bps_act_AUK_start,0,'ROC  International- Extern'!mf_PY,1,'ROC  International- Extern'!nm_PY)</definedName>
    <definedName name="INCOME_bps_act_AUK_PY" localSheetId="44">OFFSET('UK IGA'!INCOME_bps_act_AUK_start,0,'UK IGA'!mf_PY,1,'UK IGA'!nm_PY)</definedName>
    <definedName name="INCOME_bps_act_AUK_PY">OFFSET(INCOME_bps_act_AUK_start,0,mf_PY,1,nm_PY)</definedName>
    <definedName name="INCOME_bps_act_AUK_start" localSheetId="43">'[64]Graph data'!$A$49</definedName>
    <definedName name="INCOME_bps_act_AUK_start" localSheetId="52">'[64]Graph data'!$A$49</definedName>
    <definedName name="INCOME_bps_act_AUK_start" localSheetId="47">'[65]Graph data'!$A$49</definedName>
    <definedName name="INCOME_bps_act_AUK_start" localSheetId="44">'[64]Graph data'!$A$49</definedName>
    <definedName name="INCOME_bps_act_AUK_start">'[65]Graph data'!$A$49</definedName>
    <definedName name="INCOME_bps_act_TotalDS" localSheetId="43">OFFSET(INCOME_bps_act_TotalDS_start,0,'Assets under Administration'!mf,1,'Assets under Administration'!nm)</definedName>
    <definedName name="INCOME_bps_act_TotalDS" localSheetId="12">OFFSET(INCOME_bps_act_TotalDS_start,0,[0]!mf,1,[0]!nm)</definedName>
    <definedName name="INCOME_bps_act_TotalDS" localSheetId="20">OFFSET([13]!INCOME_bps_act_TotalDS_start,0,[13]!mf,1,[13]!nm)</definedName>
    <definedName name="INCOME_bps_act_TotalDS" localSheetId="52">OFFSET(INCOME_bps_act_TotalDS_start,0,Disclaimer!mf,1,Disclaimer!nm)</definedName>
    <definedName name="INCOME_bps_act_TotalDS" localSheetId="19">OFFSET(INCOME_bps_act_TotalDS_start,0,[13]!mf,1,[13]!nm)</definedName>
    <definedName name="INCOME_bps_act_TotalDS" localSheetId="47">OFFSET([13]!INCOME_bps_act_TotalDS_start,0,'ROC  International- Extern'!mf,1,'ROC  International- Extern'!nm)</definedName>
    <definedName name="INCOME_bps_act_TotalDS" localSheetId="44">OFFSET(INCOME_bps_act_TotalDS_start,0,'UK IGA'!mf,1,'UK IGA'!nm)</definedName>
    <definedName name="INCOME_bps_act_TotalDS">OFFSET(INCOME_bps_act_TotalDS_start,0,[13]!mf,1,[13]!nm)</definedName>
    <definedName name="INCOME_bps_act_TotalDS_PY" localSheetId="43">OFFSET(INCOME_bps_act_TotalDS_start,0,'Assets under Administration'!mf_PY,1,'Assets under Administration'!nm_PY)</definedName>
    <definedName name="INCOME_bps_act_TotalDS_PY" localSheetId="12">OFFSET(INCOME_bps_act_TotalDS_start,0,[0]!mf_PY,1,[0]!nm_PY)</definedName>
    <definedName name="INCOME_bps_act_TotalDS_PY" localSheetId="20">OFFSET([13]!INCOME_bps_act_TotalDS_start,0,[13]!mf_PY,1,[13]!nm_PY)</definedName>
    <definedName name="INCOME_bps_act_TotalDS_PY" localSheetId="52">OFFSET(INCOME_bps_act_TotalDS_start,0,Disclaimer!mf_PY,1,Disclaimer!nm_PY)</definedName>
    <definedName name="INCOME_bps_act_TotalDS_PY" localSheetId="19">OFFSET(INCOME_bps_act_TotalDS_start,0,[13]!mf_PY,1,[13]!nm_PY)</definedName>
    <definedName name="INCOME_bps_act_TotalDS_PY" localSheetId="47">OFFSET([13]!INCOME_bps_act_TotalDS_start,0,'ROC  International- Extern'!mf_PY,1,'ROC  International- Extern'!nm_PY)</definedName>
    <definedName name="INCOME_bps_act_TotalDS_PY" localSheetId="44">OFFSET(INCOME_bps_act_TotalDS_start,0,'UK IGA'!mf_PY,1,'UK IGA'!nm_PY)</definedName>
    <definedName name="INCOME_bps_act_TotalDS_PY">OFFSET(INCOME_bps_act_TotalDS_start,0,[13]!mf_PY,1,[13]!nm_PY)</definedName>
    <definedName name="INCOME_bps_act_TotalDS_start">'[66]Graph data'!$A$46</definedName>
    <definedName name="INCOME_bps_tar_AUK" localSheetId="43">OFFSET('Assets under Administration'!INCOME_bps_tar_AUK_start,0,'Assets under Administration'!mf,1,'Assets under Administration'!nm)</definedName>
    <definedName name="INCOME_bps_tar_AUK" localSheetId="12">OFFSET(INCOME_bps_tar_AUK_start,0,mf,1,nm)</definedName>
    <definedName name="INCOME_bps_tar_AUK" localSheetId="20">OFFSET([13]!INCOME_bps_tar_AUK_start,0,[13]!mf,1,[13]!nm)</definedName>
    <definedName name="INCOME_bps_tar_AUK" localSheetId="52">OFFSET(Disclaimer!INCOME_bps_tar_AUK_start,0,Disclaimer!mf,1,Disclaimer!nm)</definedName>
    <definedName name="INCOME_bps_tar_AUK" localSheetId="19">OFFSET(INCOME_bps_tar_AUK_start,0,mf,1,nm)</definedName>
    <definedName name="INCOME_bps_tar_AUK" localSheetId="47">OFFSET('ROC  International- Extern'!INCOME_bps_tar_AUK_start,0,'ROC  International- Extern'!mf,1,'ROC  International- Extern'!nm)</definedName>
    <definedName name="INCOME_bps_tar_AUK" localSheetId="44">OFFSET('UK IGA'!INCOME_bps_tar_AUK_start,0,'UK IGA'!mf,1,'UK IGA'!nm)</definedName>
    <definedName name="INCOME_bps_tar_AUK">OFFSET(INCOME_bps_tar_AUK_start,0,mf,1,nm)</definedName>
    <definedName name="INCOME_bps_tar_AUK_PY" localSheetId="43">OFFSET('Assets under Administration'!INCOME_bps_tar_AUK_start,0,'Assets under Administration'!mf_PY,1,'Assets under Administration'!nm_PY)</definedName>
    <definedName name="INCOME_bps_tar_AUK_PY" localSheetId="12">OFFSET(INCOME_bps_tar_AUK_start,0,mf_PY,1,nm_PY)</definedName>
    <definedName name="INCOME_bps_tar_AUK_PY" localSheetId="20">OFFSET([13]!INCOME_bps_tar_AUK_start,0,[13]!mf_PY,1,[13]!nm_PY)</definedName>
    <definedName name="INCOME_bps_tar_AUK_PY" localSheetId="52">OFFSET(Disclaimer!INCOME_bps_tar_AUK_start,0,Disclaimer!mf_PY,1,Disclaimer!nm_PY)</definedName>
    <definedName name="INCOME_bps_tar_AUK_PY" localSheetId="19">OFFSET(INCOME_bps_tar_AUK_start,0,mf_PY,1,nm_PY)</definedName>
    <definedName name="INCOME_bps_tar_AUK_PY" localSheetId="47">OFFSET('ROC  International- Extern'!INCOME_bps_tar_AUK_start,0,'ROC  International- Extern'!mf_PY,1,'ROC  International- Extern'!nm_PY)</definedName>
    <definedName name="INCOME_bps_tar_AUK_PY" localSheetId="44">OFFSET('UK IGA'!INCOME_bps_tar_AUK_start,0,'UK IGA'!mf_PY,1,'UK IGA'!nm_PY)</definedName>
    <definedName name="INCOME_bps_tar_AUK_PY">OFFSET(INCOME_bps_tar_AUK_start,0,mf_PY,1,nm_PY)</definedName>
    <definedName name="INCOME_bps_tar_AUK_start" localSheetId="43">'[64]Graph data'!$A$48</definedName>
    <definedName name="INCOME_bps_tar_AUK_start" localSheetId="52">'[64]Graph data'!$A$48</definedName>
    <definedName name="INCOME_bps_tar_AUK_start" localSheetId="47">'[65]Graph data'!$A$48</definedName>
    <definedName name="INCOME_bps_tar_AUK_start" localSheetId="44">'[64]Graph data'!$A$48</definedName>
    <definedName name="INCOME_bps_tar_AUK_start">'[65]Graph data'!$A$48</definedName>
    <definedName name="INCOME_bps_tar_TotalDS" localSheetId="43">OFFSET(INCOME_bps_tar_TotalDS_start,0,'Assets under Administration'!mf,1,'Assets under Administration'!nm)</definedName>
    <definedName name="INCOME_bps_tar_TotalDS" localSheetId="12">OFFSET(INCOME_bps_tar_TotalDS_start,0,[0]!mf,1,[0]!nm)</definedName>
    <definedName name="INCOME_bps_tar_TotalDS" localSheetId="20">OFFSET([13]!INCOME_bps_tar_TotalDS_start,0,[13]!mf,1,[13]!nm)</definedName>
    <definedName name="INCOME_bps_tar_TotalDS" localSheetId="52">OFFSET(INCOME_bps_tar_TotalDS_start,0,Disclaimer!mf,1,Disclaimer!nm)</definedName>
    <definedName name="INCOME_bps_tar_TotalDS" localSheetId="19">OFFSET(INCOME_bps_tar_TotalDS_start,0,[13]!mf,1,[13]!nm)</definedName>
    <definedName name="INCOME_bps_tar_TotalDS" localSheetId="47">OFFSET([13]!INCOME_bps_tar_TotalDS_start,0,'ROC  International- Extern'!mf,1,'ROC  International- Extern'!nm)</definedName>
    <definedName name="INCOME_bps_tar_TotalDS" localSheetId="44">OFFSET(INCOME_bps_tar_TotalDS_start,0,'UK IGA'!mf,1,'UK IGA'!nm)</definedName>
    <definedName name="INCOME_bps_tar_TotalDS">OFFSET(INCOME_bps_tar_TotalDS_start,0,[13]!mf,1,[13]!nm)</definedName>
    <definedName name="INCOME_bps_tar_TotalDS_PY" localSheetId="43">OFFSET(INCOME_bps_tar_TotalDS_start,0,'Assets under Administration'!mf_PY,1,'Assets under Administration'!nm_PY)</definedName>
    <definedName name="INCOME_bps_tar_TotalDS_PY" localSheetId="12">OFFSET(INCOME_bps_tar_TotalDS_start,0,[0]!mf_PY,1,[0]!nm_PY)</definedName>
    <definedName name="INCOME_bps_tar_TotalDS_PY" localSheetId="20">OFFSET([13]!INCOME_bps_tar_TotalDS_start,0,[13]!mf_PY,1,[13]!nm_PY)</definedName>
    <definedName name="INCOME_bps_tar_TotalDS_PY" localSheetId="52">OFFSET(INCOME_bps_tar_TotalDS_start,0,Disclaimer!mf_PY,1,Disclaimer!nm_PY)</definedName>
    <definedName name="INCOME_bps_tar_TotalDS_PY" localSheetId="19">OFFSET(INCOME_bps_tar_TotalDS_start,0,[13]!mf_PY,1,[13]!nm_PY)</definedName>
    <definedName name="INCOME_bps_tar_TotalDS_PY" localSheetId="47">OFFSET([13]!INCOME_bps_tar_TotalDS_start,0,'ROC  International- Extern'!mf_PY,1,'ROC  International- Extern'!nm_PY)</definedName>
    <definedName name="INCOME_bps_tar_TotalDS_PY" localSheetId="44">OFFSET(INCOME_bps_tar_TotalDS_start,0,'UK IGA'!mf_PY,1,'UK IGA'!nm_PY)</definedName>
    <definedName name="INCOME_bps_tar_TotalDS_PY">OFFSET(INCOME_bps_tar_TotalDS_start,0,[13]!mf_PY,1,[13]!nm_PY)</definedName>
    <definedName name="INCOME_bps_tar_TotalDS_start">'[66]Graph data'!$A$45</definedName>
    <definedName name="INCOME_tar_AUK" localSheetId="43">OFFSET('Assets under Administration'!INCOME_tar_AUK_start,0,'Assets under Administration'!mf,1,'Assets under Administration'!nm)</definedName>
    <definedName name="INCOME_tar_AUK" localSheetId="12">OFFSET(INCOME_tar_AUK_start,0,mf,1,nm)</definedName>
    <definedName name="INCOME_tar_AUK" localSheetId="20">OFFSET([13]!INCOME_tar_AUK_start,0,[13]!mf,1,[13]!nm)</definedName>
    <definedName name="INCOME_tar_AUK" localSheetId="52">OFFSET(Disclaimer!INCOME_tar_AUK_start,0,Disclaimer!mf,1,Disclaimer!nm)</definedName>
    <definedName name="INCOME_tar_AUK" localSheetId="19">OFFSET(INCOME_tar_AUK_start,0,mf,1,nm)</definedName>
    <definedName name="INCOME_tar_AUK" localSheetId="47">OFFSET('ROC  International- Extern'!INCOME_tar_AUK_start,0,'ROC  International- Extern'!mf,1,'ROC  International- Extern'!nm)</definedName>
    <definedName name="INCOME_tar_AUK" localSheetId="44">OFFSET('UK IGA'!INCOME_tar_AUK_start,0,'UK IGA'!mf,1,'UK IGA'!nm)</definedName>
    <definedName name="INCOME_tar_AUK">OFFSET(INCOME_tar_AUK_start,0,mf,1,nm)</definedName>
    <definedName name="INCOME_tar_AUK_start" localSheetId="43">'[64]Graph data'!$A$27</definedName>
    <definedName name="INCOME_tar_AUK_start" localSheetId="52">'[64]Graph data'!$A$27</definedName>
    <definedName name="INCOME_tar_AUK_start" localSheetId="47">'[65]Graph data'!$A$27</definedName>
    <definedName name="INCOME_tar_AUK_start" localSheetId="44">'[64]Graph data'!$A$27</definedName>
    <definedName name="INCOME_tar_AUK_start">'[65]Graph data'!$A$27</definedName>
    <definedName name="INCOME_tar_TotalDS" localSheetId="43">OFFSET(INCOME_tar_TotalDS_start,0,'Assets under Administration'!mf,1,'Assets under Administration'!nm)</definedName>
    <definedName name="INCOME_tar_TotalDS" localSheetId="12">OFFSET(INCOME_tar_TotalDS_start,0,[0]!mf,1,[0]!nm)</definedName>
    <definedName name="INCOME_tar_TotalDS" localSheetId="20">OFFSET([13]!INCOME_tar_TotalDS_start,0,[13]!mf,1,[13]!nm)</definedName>
    <definedName name="INCOME_tar_TotalDS" localSheetId="52">OFFSET(INCOME_tar_TotalDS_start,0,Disclaimer!mf,1,Disclaimer!nm)</definedName>
    <definedName name="INCOME_tar_TotalDS" localSheetId="19">OFFSET(INCOME_tar_TotalDS_start,0,[13]!mf,1,[13]!nm)</definedName>
    <definedName name="INCOME_tar_TotalDS" localSheetId="47">OFFSET([13]!INCOME_tar_TotalDS_start,0,'ROC  International- Extern'!mf,1,'ROC  International- Extern'!nm)</definedName>
    <definedName name="INCOME_tar_TotalDS" localSheetId="44">OFFSET(INCOME_tar_TotalDS_start,0,'UK IGA'!mf,1,'UK IGA'!nm)</definedName>
    <definedName name="INCOME_tar_TotalDS">OFFSET(INCOME_tar_TotalDS_start,0,[13]!mf,1,[13]!nm)</definedName>
    <definedName name="INCOME_tar_TotalDS_PY" localSheetId="43">OFFSET(INCOME_tar_TotalDS_start,0,'Assets under Administration'!mf_PY,1,'Assets under Administration'!nm_PY)</definedName>
    <definedName name="INCOME_tar_TotalDS_PY" localSheetId="12">OFFSET(INCOME_tar_TotalDS_start,0,[0]!mf_PY,1,[0]!nm_PY)</definedName>
    <definedName name="INCOME_tar_TotalDS_PY" localSheetId="20">OFFSET([13]!INCOME_tar_TotalDS_start,0,[13]!mf_PY,1,[13]!nm_PY)</definedName>
    <definedName name="INCOME_tar_TotalDS_PY" localSheetId="52">OFFSET(INCOME_tar_TotalDS_start,0,Disclaimer!mf_PY,1,Disclaimer!nm_PY)</definedName>
    <definedName name="INCOME_tar_TotalDS_PY" localSheetId="19">OFFSET(INCOME_tar_TotalDS_start,0,[13]!mf_PY,1,[13]!nm_PY)</definedName>
    <definedName name="INCOME_tar_TotalDS_PY" localSheetId="47">OFFSET([13]!INCOME_tar_TotalDS_start,0,'ROC  International- Extern'!mf_PY,1,'ROC  International- Extern'!nm_PY)</definedName>
    <definedName name="INCOME_tar_TotalDS_PY" localSheetId="44">OFFSET(INCOME_tar_TotalDS_start,0,'UK IGA'!mf_PY,1,'UK IGA'!nm_PY)</definedName>
    <definedName name="INCOME_tar_TotalDS_PY">OFFSET(INCOME_tar_TotalDS_start,0,[13]!mf_PY,1,[13]!nm_PY)</definedName>
    <definedName name="INCOME_tar_TotalDS_start">'[66]Graph data'!$A$30</definedName>
    <definedName name="INCOME_tar_TotalEB" localSheetId="43">OFFSET(INCOME_tar_TotalEB_start,0,'Assets under Administration'!mf,1,'Assets under Administration'!nm)</definedName>
    <definedName name="INCOME_tar_TotalEB" localSheetId="12">OFFSET(INCOME_tar_TotalEB_start,0,[0]!mf,1,[0]!nm)</definedName>
    <definedName name="INCOME_tar_TotalEB" localSheetId="20">OFFSET([13]!INCOME_tar_TotalEB_start,0,[13]!mf,1,[13]!nm)</definedName>
    <definedName name="INCOME_tar_TotalEB" localSheetId="52">OFFSET(INCOME_tar_TotalEB_start,0,Disclaimer!mf,1,Disclaimer!nm)</definedName>
    <definedName name="INCOME_tar_TotalEB" localSheetId="19">OFFSET(INCOME_tar_TotalEB_start,0,[13]!mf,1,[13]!nm)</definedName>
    <definedName name="INCOME_tar_TotalEB" localSheetId="47">OFFSET([13]!INCOME_tar_TotalEB_start,0,'ROC  International- Extern'!mf,1,'ROC  International- Extern'!nm)</definedName>
    <definedName name="INCOME_tar_TotalEB" localSheetId="44">OFFSET(INCOME_tar_TotalEB_start,0,'UK IGA'!mf,1,'UK IGA'!nm)</definedName>
    <definedName name="INCOME_tar_TotalEB">OFFSET(INCOME_tar_TotalEB_start,0,[13]!mf,1,[13]!nm)</definedName>
    <definedName name="INCOME_tar_TotalEB_start">'[66]Graph data'!$A$67</definedName>
    <definedName name="INDEX" localSheetId="17">#REF!</definedName>
    <definedName name="INDEX" localSheetId="19">#REF!</definedName>
    <definedName name="INDEX" localSheetId="5">#REF!</definedName>
    <definedName name="INDEX" localSheetId="10">#REF!</definedName>
    <definedName name="INDEX" localSheetId="47">#REF!</definedName>
    <definedName name="INDEX" localSheetId="9">#REF!</definedName>
    <definedName name="INDEX">#REF!</definedName>
    <definedName name="INDEX_NEW" localSheetId="8">#REF!</definedName>
    <definedName name="INDEX_NEW" localSheetId="31">#REF!</definedName>
    <definedName name="INDEX_NEW" localSheetId="17">#REF!</definedName>
    <definedName name="INDEX_NEW" localSheetId="12">#REF!</definedName>
    <definedName name="INDEX_NEW" localSheetId="0">#REF!</definedName>
    <definedName name="INDEX_NEW" localSheetId="52">#REF!</definedName>
    <definedName name="INDEX_NEW" localSheetId="7">#REF!</definedName>
    <definedName name="INDEX_NEW" localSheetId="19">#REF!</definedName>
    <definedName name="INDEX_NEW" localSheetId="5">#REF!</definedName>
    <definedName name="INDEX_NEW" localSheetId="10">#REF!</definedName>
    <definedName name="INDEX_NEW" localSheetId="47">#REF!</definedName>
    <definedName name="INDEX_NEW" localSheetId="9">#REF!</definedName>
    <definedName name="INDEX_NEW">#REF!</definedName>
    <definedName name="Indicator_Vector">[93]Rates!$AJ$3:$AJ$1442</definedName>
    <definedName name="indice">"3S41DV3O6AXBDA2A9Y99R4UTX"</definedName>
    <definedName name="Inflatie">[237]Input!$D$19</definedName>
    <definedName name="inflation_cumulative_monthly">[76]Input4!#REF!</definedName>
    <definedName name="inflation_cumulative_yearly">[76]Input4!$J$6:$J$86</definedName>
    <definedName name="inflation_monthly">[76]Input4!#REF!</definedName>
    <definedName name="inflation_shocked_cumulative_monthly">[76]Input4!#REF!</definedName>
    <definedName name="inflation_shocked_cumulative_yearly">[76]Input4!$M$6:$M$86</definedName>
    <definedName name="inflation_yearly" localSheetId="43">[238]Input4!$I$7:$I$86</definedName>
    <definedName name="inflation_yearly" localSheetId="52">[238]Input4!$I$7:$I$86</definedName>
    <definedName name="inflation_yearly" localSheetId="47">[239]Input4!$I$7:$I$86</definedName>
    <definedName name="inflation_yearly" localSheetId="44">[238]Input4!$I$7:$I$86</definedName>
    <definedName name="inflation_yearly">[239]Input4!$I$7:$I$86</definedName>
    <definedName name="Ing_Verzekeringen">OFFSET([55]Control!$I$13,0,0,[55]Control!$B$11)</definedName>
    <definedName name="InitAmtBorrowed">'[83]Loan Schedule'!$B$7</definedName>
    <definedName name="Initial_OB">'[92]Budget Inputs'!$D$89</definedName>
    <definedName name="Initial_Tot">'[92]Budget Inputs'!$E$89</definedName>
    <definedName name="Initial_VA">'[92]Budget Inputs'!$C$89</definedName>
    <definedName name="INITIALS">'[75]AVR Asset Bal'!$B$2</definedName>
    <definedName name="Inp_Losses" localSheetId="43">OFFSET(#REF!,1,0,COUNT(#REF!),5)</definedName>
    <definedName name="Inp_Losses" localSheetId="12">OFFSET(#REF!,1,0,COUNT(#REF!),5)</definedName>
    <definedName name="Inp_Losses" localSheetId="52">OFFSET(#REF!,1,0,COUNT(#REF!),5)</definedName>
    <definedName name="Inp_Losses" localSheetId="19">OFFSET(#REF!,1,0,COUNT(#REF!),5)</definedName>
    <definedName name="Inp_Losses" localSheetId="44">OFFSET(#REF!,1,0,COUNT(#REF!),5)</definedName>
    <definedName name="Inp_Losses">OFFSET(#REF!,1,0,COUNT(#REF!),5)</definedName>
    <definedName name="inpTax">'[96]Inputs - Parameters'!$B$10</definedName>
    <definedName name="Input">"$1:$65536"</definedName>
    <definedName name="input_FinCAD">'[240]Input FinCAD'!$A$1:$R$41</definedName>
    <definedName name="input_FK">'[240]Input FK'!$A$1:$N$65536</definedName>
    <definedName name="InputDataset" localSheetId="43">#REF!</definedName>
    <definedName name="InputDataset" localSheetId="12">#REF!</definedName>
    <definedName name="InputDataset" localSheetId="52">#REF!</definedName>
    <definedName name="InputDataset" localSheetId="19">#REF!</definedName>
    <definedName name="InputDataset" localSheetId="47">#REF!</definedName>
    <definedName name="InputDataset" localSheetId="44">#REF!</definedName>
    <definedName name="InputDataset">#REF!</definedName>
    <definedName name="insertOnCol" localSheetId="8">#REF!</definedName>
    <definedName name="insertOnCol" localSheetId="31">#REF!</definedName>
    <definedName name="insertOnCol" localSheetId="14">#REF!</definedName>
    <definedName name="insertOnCol" localSheetId="17">#REF!</definedName>
    <definedName name="insertOnCol" localSheetId="51">#REF!</definedName>
    <definedName name="insertOnCol" localSheetId="12">#REF!</definedName>
    <definedName name="insertOnCol" localSheetId="0">#REF!</definedName>
    <definedName name="insertOnCol" localSheetId="52">#REF!</definedName>
    <definedName name="insertOnCol" localSheetId="7">#REF!</definedName>
    <definedName name="insertOnCol" localSheetId="19">#REF!</definedName>
    <definedName name="insertOnCol" localSheetId="5">#REF!</definedName>
    <definedName name="insertOnCol" localSheetId="10">#REF!</definedName>
    <definedName name="insertOnCol" localSheetId="47">#REF!</definedName>
    <definedName name="insertOnCol" localSheetId="9">#REF!</definedName>
    <definedName name="insertOnCol">#REF!</definedName>
    <definedName name="Institution" localSheetId="43">#REF!</definedName>
    <definedName name="Institution" localSheetId="19">#REF!</definedName>
    <definedName name="Institution" localSheetId="44">#REF!</definedName>
    <definedName name="Institution">#REF!</definedName>
    <definedName name="INTERCOMPANY">'[241]Intercompany numbers'!$A$4:$A$42</definedName>
    <definedName name="IntervalMonth" localSheetId="43">#REF!</definedName>
    <definedName name="IntervalMonth" localSheetId="12">#REF!</definedName>
    <definedName name="IntervalMonth" localSheetId="52">#REF!</definedName>
    <definedName name="IntervalMonth" localSheetId="19">#REF!</definedName>
    <definedName name="IntervalMonth" localSheetId="47">#REF!</definedName>
    <definedName name="IntervalMonth" localSheetId="44">#REF!</definedName>
    <definedName name="IntervalMonth">#REF!</definedName>
    <definedName name="investments" localSheetId="43">#REF!</definedName>
    <definedName name="investments" localSheetId="12">#REF!</definedName>
    <definedName name="investments" localSheetId="52">#REF!</definedName>
    <definedName name="investments" localSheetId="19">#REF!</definedName>
    <definedName name="investments" localSheetId="44">#REF!</definedName>
    <definedName name="investments">#REF!</definedName>
    <definedName name="investmentspr" localSheetId="43">#REF!</definedName>
    <definedName name="investmentspr" localSheetId="12">#REF!</definedName>
    <definedName name="investmentspr" localSheetId="52">#REF!</definedName>
    <definedName name="investmentspr" localSheetId="19">#REF!</definedName>
    <definedName name="investmentspr" localSheetId="44">#REF!</definedName>
    <definedName name="investmentspr">#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_Scenario" localSheetId="43">#REF!</definedName>
    <definedName name="IR_Scenario" localSheetId="12">#REF!</definedName>
    <definedName name="IR_Scenario" localSheetId="52">#REF!</definedName>
    <definedName name="IR_Scenario" localSheetId="19">#REF!</definedName>
    <definedName name="IR_Scenario" localSheetId="44">#REF!</definedName>
    <definedName name="IR_Scenario">#REF!</definedName>
    <definedName name="IRCA1" localSheetId="8">[118]MarketData!#REF!,[118]MarketData!#REF!</definedName>
    <definedName name="IRCA1" localSheetId="31">[118]MarketData!#REF!,[118]MarketData!#REF!</definedName>
    <definedName name="IRCA1" localSheetId="43">[117]MarketData!#REF!,[117]MarketData!#REF!</definedName>
    <definedName name="IRCA1" localSheetId="14">[118]MarketData!#REF!,[118]MarketData!#REF!</definedName>
    <definedName name="IRCA1" localSheetId="17">[118]MarketData!#REF!,[118]MarketData!#REF!</definedName>
    <definedName name="IRCA1" localSheetId="51">[118]MarketData!#REF!,[118]MarketData!#REF!</definedName>
    <definedName name="IRCA1" localSheetId="12">[118]MarketData!#REF!,[118]MarketData!#REF!</definedName>
    <definedName name="IRCA1" localSheetId="0">[118]MarketData!#REF!,[118]MarketData!#REF!</definedName>
    <definedName name="IRCA1" localSheetId="52">[118]MarketData!#REF!,[118]MarketData!#REF!</definedName>
    <definedName name="IRCA1" localSheetId="7">[118]MarketData!#REF!,[118]MarketData!#REF!</definedName>
    <definedName name="IRCA1" localSheetId="16">[118]MarketData!#REF!,[118]MarketData!#REF!</definedName>
    <definedName name="IRCA1" localSheetId="15">[118]MarketData!#REF!,[118]MarketData!#REF!</definedName>
    <definedName name="IRCA1" localSheetId="19">[118]MarketData!#REF!,[118]MarketData!#REF!</definedName>
    <definedName name="IRCA1" localSheetId="5">[118]MarketData!#REF!,[118]MarketData!#REF!</definedName>
    <definedName name="IRCA1" localSheetId="10">[118]MarketData!#REF!,[118]MarketData!#REF!</definedName>
    <definedName name="IRCA1" localSheetId="47">[118]MarketData!#REF!,[118]MarketData!#REF!</definedName>
    <definedName name="IRCA1" localSheetId="9">[118]MarketData!#REF!,[118]MarketData!#REF!</definedName>
    <definedName name="IRCA1" localSheetId="44">[117]MarketData!#REF!,[117]MarketData!#REF!</definedName>
    <definedName name="IRCA1">[118]MarketData!#REF!,[118]MarketData!#REF!</definedName>
    <definedName name="IRCA2" localSheetId="8">[118]MarketData!#REF!,[118]MarketData!#REF!</definedName>
    <definedName name="IRCA2" localSheetId="31">[118]MarketData!#REF!,[118]MarketData!#REF!</definedName>
    <definedName name="IRCA2" localSheetId="43">[117]MarketData!#REF!,[117]MarketData!#REF!</definedName>
    <definedName name="IRCA2" localSheetId="14">[118]MarketData!#REF!,[118]MarketData!#REF!</definedName>
    <definedName name="IRCA2" localSheetId="17">[118]MarketData!#REF!,[118]MarketData!#REF!</definedName>
    <definedName name="IRCA2" localSheetId="51">[118]MarketData!#REF!,[118]MarketData!#REF!</definedName>
    <definedName name="IRCA2" localSheetId="12">[118]MarketData!#REF!,[118]MarketData!#REF!</definedName>
    <definedName name="IRCA2" localSheetId="0">[118]MarketData!#REF!,[118]MarketData!#REF!</definedName>
    <definedName name="IRCA2" localSheetId="52">[118]MarketData!#REF!,[118]MarketData!#REF!</definedName>
    <definedName name="IRCA2" localSheetId="7">[118]MarketData!#REF!,[118]MarketData!#REF!</definedName>
    <definedName name="IRCA2" localSheetId="16">[118]MarketData!#REF!,[118]MarketData!#REF!</definedName>
    <definedName name="IRCA2" localSheetId="15">[118]MarketData!#REF!,[118]MarketData!#REF!</definedName>
    <definedName name="IRCA2" localSheetId="19">[118]MarketData!#REF!,[118]MarketData!#REF!</definedName>
    <definedName name="IRCA2" localSheetId="5">[118]MarketData!#REF!,[118]MarketData!#REF!</definedName>
    <definedName name="IRCA2" localSheetId="10">[118]MarketData!#REF!,[118]MarketData!#REF!</definedName>
    <definedName name="IRCA2" localSheetId="47">[118]MarketData!#REF!,[118]MarketData!#REF!</definedName>
    <definedName name="IRCA2" localSheetId="9">[118]MarketData!#REF!,[118]MarketData!#REF!</definedName>
    <definedName name="IRCA2" localSheetId="44">[117]MarketData!#REF!,[117]MarketData!#REF!</definedName>
    <definedName name="IRCA2">[118]MarketData!#REF!,[118]MarketData!#REF!</definedName>
    <definedName name="IRCA3" localSheetId="8">[118]MarketData!#REF!,[118]MarketData!#REF!</definedName>
    <definedName name="IRCA3" localSheetId="31">[118]MarketData!#REF!,[118]MarketData!#REF!</definedName>
    <definedName name="IRCA3" localSheetId="43">[117]MarketData!#REF!,[117]MarketData!#REF!</definedName>
    <definedName name="IRCA3" localSheetId="14">[118]MarketData!#REF!,[118]MarketData!#REF!</definedName>
    <definedName name="IRCA3" localSheetId="17">[118]MarketData!#REF!,[118]MarketData!#REF!</definedName>
    <definedName name="IRCA3" localSheetId="51">[118]MarketData!#REF!,[118]MarketData!#REF!</definedName>
    <definedName name="IRCA3" localSheetId="12">[118]MarketData!#REF!,[118]MarketData!#REF!</definedName>
    <definedName name="IRCA3" localSheetId="0">[118]MarketData!#REF!,[118]MarketData!#REF!</definedName>
    <definedName name="IRCA3" localSheetId="52">[118]MarketData!#REF!,[118]MarketData!#REF!</definedName>
    <definedName name="IRCA3" localSheetId="7">[118]MarketData!#REF!,[118]MarketData!#REF!</definedName>
    <definedName name="IRCA3" localSheetId="16">[118]MarketData!#REF!,[118]MarketData!#REF!</definedName>
    <definedName name="IRCA3" localSheetId="15">[118]MarketData!#REF!,[118]MarketData!#REF!</definedName>
    <definedName name="IRCA3" localSheetId="19">[118]MarketData!#REF!,[118]MarketData!#REF!</definedName>
    <definedName name="IRCA3" localSheetId="5">[118]MarketData!#REF!,[118]MarketData!#REF!</definedName>
    <definedName name="IRCA3" localSheetId="10">[118]MarketData!#REF!,[118]MarketData!#REF!</definedName>
    <definedName name="IRCA3" localSheetId="47">[118]MarketData!#REF!,[118]MarketData!#REF!</definedName>
    <definedName name="IRCA3" localSheetId="9">[118]MarketData!#REF!,[118]MarketData!#REF!</definedName>
    <definedName name="IRCA3" localSheetId="44">[117]MarketData!#REF!,[117]MarketData!#REF!</definedName>
    <definedName name="IRCA3">[118]MarketData!#REF!,[118]MarketData!#REF!</definedName>
    <definedName name="IRD" localSheetId="43">#REF!</definedName>
    <definedName name="IRD" localSheetId="12">#REF!</definedName>
    <definedName name="IRD" localSheetId="52">#REF!</definedName>
    <definedName name="IRD" localSheetId="19">#REF!</definedName>
    <definedName name="IRD" localSheetId="47">#REF!</definedName>
    <definedName name="IRD" localSheetId="44">#REF!</definedName>
    <definedName name="IRD">#REF!</definedName>
    <definedName name="IrelandTarget">[42]Setup!$K$7</definedName>
    <definedName name="IREU1" localSheetId="8">[118]MarketData!#REF!,[118]MarketData!#REF!</definedName>
    <definedName name="IREU1" localSheetId="31">[118]MarketData!#REF!,[118]MarketData!#REF!</definedName>
    <definedName name="IREU1" localSheetId="43">[117]MarketData!#REF!,[117]MarketData!#REF!</definedName>
    <definedName name="IREU1" localSheetId="14">[118]MarketData!#REF!,[118]MarketData!#REF!</definedName>
    <definedName name="IREU1" localSheetId="17">[118]MarketData!#REF!,[118]MarketData!#REF!</definedName>
    <definedName name="IREU1" localSheetId="51">[118]MarketData!#REF!,[118]MarketData!#REF!</definedName>
    <definedName name="IREU1" localSheetId="12">[118]MarketData!#REF!,[118]MarketData!#REF!</definedName>
    <definedName name="IREU1" localSheetId="0">[118]MarketData!#REF!,[118]MarketData!#REF!</definedName>
    <definedName name="IREU1" localSheetId="52">[118]MarketData!#REF!,[118]MarketData!#REF!</definedName>
    <definedName name="IREU1" localSheetId="7">[118]MarketData!#REF!,[118]MarketData!#REF!</definedName>
    <definedName name="IREU1" localSheetId="16">[118]MarketData!#REF!,[118]MarketData!#REF!</definedName>
    <definedName name="IREU1" localSheetId="15">[118]MarketData!#REF!,[118]MarketData!#REF!</definedName>
    <definedName name="IREU1" localSheetId="19">[118]MarketData!#REF!,[118]MarketData!#REF!</definedName>
    <definedName name="IREU1" localSheetId="5">[118]MarketData!#REF!,[118]MarketData!#REF!</definedName>
    <definedName name="IREU1" localSheetId="10">[118]MarketData!#REF!,[118]MarketData!#REF!</definedName>
    <definedName name="IREU1" localSheetId="47">[118]MarketData!#REF!,[118]MarketData!#REF!</definedName>
    <definedName name="IREU1" localSheetId="9">[118]MarketData!#REF!,[118]MarketData!#REF!</definedName>
    <definedName name="IREU1" localSheetId="44">[117]MarketData!#REF!,[117]MarketData!#REF!</definedName>
    <definedName name="IREU1">[118]MarketData!#REF!,[118]MarketData!#REF!</definedName>
    <definedName name="IREU2" localSheetId="8">[118]MarketData!#REF!,[118]MarketData!#REF!</definedName>
    <definedName name="IREU2" localSheetId="31">[118]MarketData!#REF!,[118]MarketData!#REF!</definedName>
    <definedName name="IREU2" localSheetId="43">[117]MarketData!#REF!,[117]MarketData!#REF!</definedName>
    <definedName name="IREU2" localSheetId="14">[118]MarketData!#REF!,[118]MarketData!#REF!</definedName>
    <definedName name="IREU2" localSheetId="17">[118]MarketData!#REF!,[118]MarketData!#REF!</definedName>
    <definedName name="IREU2" localSheetId="51">[118]MarketData!#REF!,[118]MarketData!#REF!</definedName>
    <definedName name="IREU2" localSheetId="12">[118]MarketData!#REF!,[118]MarketData!#REF!</definedName>
    <definedName name="IREU2" localSheetId="0">[118]MarketData!#REF!,[118]MarketData!#REF!</definedName>
    <definedName name="IREU2" localSheetId="52">[118]MarketData!#REF!,[118]MarketData!#REF!</definedName>
    <definedName name="IREU2" localSheetId="7">[118]MarketData!#REF!,[118]MarketData!#REF!</definedName>
    <definedName name="IREU2" localSheetId="16">[118]MarketData!#REF!,[118]MarketData!#REF!</definedName>
    <definedName name="IREU2" localSheetId="15">[118]MarketData!#REF!,[118]MarketData!#REF!</definedName>
    <definedName name="IREU2" localSheetId="19">[118]MarketData!#REF!,[118]MarketData!#REF!</definedName>
    <definedName name="IREU2" localSheetId="5">[118]MarketData!#REF!,[118]MarketData!#REF!</definedName>
    <definedName name="IREU2" localSheetId="10">[118]MarketData!#REF!,[118]MarketData!#REF!</definedName>
    <definedName name="IREU2" localSheetId="47">[118]MarketData!#REF!,[118]MarketData!#REF!</definedName>
    <definedName name="IREU2" localSheetId="9">[118]MarketData!#REF!,[118]MarketData!#REF!</definedName>
    <definedName name="IREU2" localSheetId="44">[117]MarketData!#REF!,[117]MarketData!#REF!</definedName>
    <definedName name="IREU2">[118]MarketData!#REF!,[118]MarketData!#REF!</definedName>
    <definedName name="IREU3" localSheetId="8">[118]MarketData!#REF!,[118]MarketData!#REF!</definedName>
    <definedName name="IREU3" localSheetId="31">[118]MarketData!#REF!,[118]MarketData!#REF!</definedName>
    <definedName name="IREU3" localSheetId="43">[117]MarketData!#REF!,[117]MarketData!#REF!</definedName>
    <definedName name="IREU3" localSheetId="14">[118]MarketData!#REF!,[118]MarketData!#REF!</definedName>
    <definedName name="IREU3" localSheetId="17">[118]MarketData!#REF!,[118]MarketData!#REF!</definedName>
    <definedName name="IREU3" localSheetId="51">[118]MarketData!#REF!,[118]MarketData!#REF!</definedName>
    <definedName name="IREU3" localSheetId="12">[118]MarketData!#REF!,[118]MarketData!#REF!</definedName>
    <definedName name="IREU3" localSheetId="0">[118]MarketData!#REF!,[118]MarketData!#REF!</definedName>
    <definedName name="IREU3" localSheetId="52">[118]MarketData!#REF!,[118]MarketData!#REF!</definedName>
    <definedName name="IREU3" localSheetId="7">[118]MarketData!#REF!,[118]MarketData!#REF!</definedName>
    <definedName name="IREU3" localSheetId="16">[118]MarketData!#REF!,[118]MarketData!#REF!</definedName>
    <definedName name="IREU3" localSheetId="15">[118]MarketData!#REF!,[118]MarketData!#REF!</definedName>
    <definedName name="IREU3" localSheetId="19">[118]MarketData!#REF!,[118]MarketData!#REF!</definedName>
    <definedName name="IREU3" localSheetId="5">[118]MarketData!#REF!,[118]MarketData!#REF!</definedName>
    <definedName name="IREU3" localSheetId="10">[118]MarketData!#REF!,[118]MarketData!#REF!</definedName>
    <definedName name="IREU3" localSheetId="47">[118]MarketData!#REF!,[118]MarketData!#REF!</definedName>
    <definedName name="IREU3" localSheetId="9">[118]MarketData!#REF!,[118]MarketData!#REF!</definedName>
    <definedName name="IREU3" localSheetId="44">[117]MarketData!#REF!,[117]MarketData!#REF!</definedName>
    <definedName name="IREU3">[118]MarketData!#REF!,[118]MarketData!#REF!</definedName>
    <definedName name="Irish_Life">OFFSET([55]Control!$J$13,0,0,[55]Control!$B$11)</definedName>
    <definedName name="irodakp.">[48]segéd!$C$6</definedName>
    <definedName name="IRUK1" localSheetId="8">[118]MarketData!#REF!,[118]MarketData!#REF!,[118]MarketData!#REF!,[118]MarketData!#REF!</definedName>
    <definedName name="IRUK1" localSheetId="31">[118]MarketData!#REF!,[118]MarketData!#REF!,[118]MarketData!#REF!,[118]MarketData!#REF!</definedName>
    <definedName name="IRUK1" localSheetId="43">[117]MarketData!#REF!,[117]MarketData!#REF!,[117]MarketData!#REF!,[117]MarketData!#REF!</definedName>
    <definedName name="IRUK1" localSheetId="14">[118]MarketData!#REF!,[118]MarketData!#REF!,[118]MarketData!#REF!,[118]MarketData!#REF!</definedName>
    <definedName name="IRUK1" localSheetId="17">[118]MarketData!#REF!,[118]MarketData!#REF!,[118]MarketData!#REF!,[118]MarketData!#REF!</definedName>
    <definedName name="IRUK1" localSheetId="51">[118]MarketData!#REF!,[118]MarketData!#REF!,[118]MarketData!#REF!,[118]MarketData!#REF!</definedName>
    <definedName name="IRUK1" localSheetId="12">[118]MarketData!#REF!,[118]MarketData!#REF!,[118]MarketData!#REF!,[118]MarketData!#REF!</definedName>
    <definedName name="IRUK1" localSheetId="0">[118]MarketData!#REF!,[118]MarketData!#REF!,[118]MarketData!#REF!,[118]MarketData!#REF!</definedName>
    <definedName name="IRUK1" localSheetId="52">[118]MarketData!#REF!,[118]MarketData!#REF!,[118]MarketData!#REF!,[118]MarketData!#REF!</definedName>
    <definedName name="IRUK1" localSheetId="7">[118]MarketData!#REF!,[118]MarketData!#REF!,[118]MarketData!#REF!,[118]MarketData!#REF!</definedName>
    <definedName name="IRUK1" localSheetId="16">[118]MarketData!#REF!,[118]MarketData!#REF!,[118]MarketData!#REF!,[118]MarketData!#REF!</definedName>
    <definedName name="IRUK1" localSheetId="15">[118]MarketData!#REF!,[118]MarketData!#REF!,[118]MarketData!#REF!,[118]MarketData!#REF!</definedName>
    <definedName name="IRUK1" localSheetId="19">[118]MarketData!#REF!,[118]MarketData!#REF!,[118]MarketData!#REF!,[118]MarketData!#REF!</definedName>
    <definedName name="IRUK1" localSheetId="5">[118]MarketData!#REF!,[118]MarketData!#REF!,[118]MarketData!#REF!,[118]MarketData!#REF!</definedName>
    <definedName name="IRUK1" localSheetId="10">[118]MarketData!#REF!,[118]MarketData!#REF!,[118]MarketData!#REF!,[118]MarketData!#REF!</definedName>
    <definedName name="IRUK1" localSheetId="47">[118]MarketData!#REF!,[118]MarketData!#REF!,[118]MarketData!#REF!,[118]MarketData!#REF!</definedName>
    <definedName name="IRUK1" localSheetId="9">[118]MarketData!#REF!,[118]MarketData!#REF!,[118]MarketData!#REF!,[118]MarketData!#REF!</definedName>
    <definedName name="IRUK1" localSheetId="44">[117]MarketData!#REF!,[117]MarketData!#REF!,[117]MarketData!#REF!,[117]MarketData!#REF!</definedName>
    <definedName name="IRUK1">[118]MarketData!#REF!,[118]MarketData!#REF!,[118]MarketData!#REF!,[118]MarketData!#REF!</definedName>
    <definedName name="IRUK2" localSheetId="8">[118]MarketData!#REF!,[118]MarketData!#REF!</definedName>
    <definedName name="IRUK2" localSheetId="31">[118]MarketData!#REF!,[118]MarketData!#REF!</definedName>
    <definedName name="IRUK2" localSheetId="43">[117]MarketData!#REF!,[117]MarketData!#REF!</definedName>
    <definedName name="IRUK2" localSheetId="14">[118]MarketData!#REF!,[118]MarketData!#REF!</definedName>
    <definedName name="IRUK2" localSheetId="17">[118]MarketData!#REF!,[118]MarketData!#REF!</definedName>
    <definedName name="IRUK2" localSheetId="51">[118]MarketData!#REF!,[118]MarketData!#REF!</definedName>
    <definedName name="IRUK2" localSheetId="12">[118]MarketData!#REF!,[118]MarketData!#REF!</definedName>
    <definedName name="IRUK2" localSheetId="0">[118]MarketData!#REF!,[118]MarketData!#REF!</definedName>
    <definedName name="IRUK2" localSheetId="52">[118]MarketData!#REF!,[118]MarketData!#REF!</definedName>
    <definedName name="IRUK2" localSheetId="7">[118]MarketData!#REF!,[118]MarketData!#REF!</definedName>
    <definedName name="IRUK2" localSheetId="16">[118]MarketData!#REF!,[118]MarketData!#REF!</definedName>
    <definedName name="IRUK2" localSheetId="15">[118]MarketData!#REF!,[118]MarketData!#REF!</definedName>
    <definedName name="IRUK2" localSheetId="19">[118]MarketData!#REF!,[118]MarketData!#REF!</definedName>
    <definedName name="IRUK2" localSheetId="5">[118]MarketData!#REF!,[118]MarketData!#REF!</definedName>
    <definedName name="IRUK2" localSheetId="10">[118]MarketData!#REF!,[118]MarketData!#REF!</definedName>
    <definedName name="IRUK2" localSheetId="47">[118]MarketData!#REF!,[118]MarketData!#REF!</definedName>
    <definedName name="IRUK2" localSheetId="9">[118]MarketData!#REF!,[118]MarketData!#REF!</definedName>
    <definedName name="IRUK2" localSheetId="44">[117]MarketData!#REF!,[117]MarketData!#REF!</definedName>
    <definedName name="IRUK2">[118]MarketData!#REF!,[118]MarketData!#REF!</definedName>
    <definedName name="IRUK3" localSheetId="8">[118]MarketData!#REF!,[118]MarketData!#REF!</definedName>
    <definedName name="IRUK3" localSheetId="31">[118]MarketData!#REF!,[118]MarketData!#REF!</definedName>
    <definedName name="IRUK3" localSheetId="43">[117]MarketData!#REF!,[117]MarketData!#REF!</definedName>
    <definedName name="IRUK3" localSheetId="14">[118]MarketData!#REF!,[118]MarketData!#REF!</definedName>
    <definedName name="IRUK3" localSheetId="17">[118]MarketData!#REF!,[118]MarketData!#REF!</definedName>
    <definedName name="IRUK3" localSheetId="51">[118]MarketData!#REF!,[118]MarketData!#REF!</definedName>
    <definedName name="IRUK3" localSheetId="12">[118]MarketData!#REF!,[118]MarketData!#REF!</definedName>
    <definedName name="IRUK3" localSheetId="0">[118]MarketData!#REF!,[118]MarketData!#REF!</definedName>
    <definedName name="IRUK3" localSheetId="52">[118]MarketData!#REF!,[118]MarketData!#REF!</definedName>
    <definedName name="IRUK3" localSheetId="7">[118]MarketData!#REF!,[118]MarketData!#REF!</definedName>
    <definedName name="IRUK3" localSheetId="16">[118]MarketData!#REF!,[118]MarketData!#REF!</definedName>
    <definedName name="IRUK3" localSheetId="15">[118]MarketData!#REF!,[118]MarketData!#REF!</definedName>
    <definedName name="IRUK3" localSheetId="19">[118]MarketData!#REF!,[118]MarketData!#REF!</definedName>
    <definedName name="IRUK3" localSheetId="5">[118]MarketData!#REF!,[118]MarketData!#REF!</definedName>
    <definedName name="IRUK3" localSheetId="10">[118]MarketData!#REF!,[118]MarketData!#REF!</definedName>
    <definedName name="IRUK3" localSheetId="47">[118]MarketData!#REF!,[118]MarketData!#REF!</definedName>
    <definedName name="IRUK3" localSheetId="9">[118]MarketData!#REF!,[118]MarketData!#REF!</definedName>
    <definedName name="IRUK3" localSheetId="44">[117]MarketData!#REF!,[117]MarketData!#REF!</definedName>
    <definedName name="IRUK3">[118]MarketData!#REF!,[118]MarketData!#REF!</definedName>
    <definedName name="IRUS1" localSheetId="8">[118]MarketData!#REF!,[118]MarketData!#REF!</definedName>
    <definedName name="IRUS1" localSheetId="31">[118]MarketData!#REF!,[118]MarketData!#REF!</definedName>
    <definedName name="IRUS1" localSheetId="43">[117]MarketData!#REF!,[117]MarketData!#REF!</definedName>
    <definedName name="IRUS1" localSheetId="14">[118]MarketData!#REF!,[118]MarketData!#REF!</definedName>
    <definedName name="IRUS1" localSheetId="17">[118]MarketData!#REF!,[118]MarketData!#REF!</definedName>
    <definedName name="IRUS1" localSheetId="51">[118]MarketData!#REF!,[118]MarketData!#REF!</definedName>
    <definedName name="IRUS1" localSheetId="12">[118]MarketData!#REF!,[118]MarketData!#REF!</definedName>
    <definedName name="IRUS1" localSheetId="0">[118]MarketData!#REF!,[118]MarketData!#REF!</definedName>
    <definedName name="IRUS1" localSheetId="52">[118]MarketData!#REF!,[118]MarketData!#REF!</definedName>
    <definedName name="IRUS1" localSheetId="7">[118]MarketData!#REF!,[118]MarketData!#REF!</definedName>
    <definedName name="IRUS1" localSheetId="16">[118]MarketData!#REF!,[118]MarketData!#REF!</definedName>
    <definedName name="IRUS1" localSheetId="15">[118]MarketData!#REF!,[118]MarketData!#REF!</definedName>
    <definedName name="IRUS1" localSheetId="19">[118]MarketData!#REF!,[118]MarketData!#REF!</definedName>
    <definedName name="IRUS1" localSheetId="5">[118]MarketData!#REF!,[118]MarketData!#REF!</definedName>
    <definedName name="IRUS1" localSheetId="10">[118]MarketData!#REF!,[118]MarketData!#REF!</definedName>
    <definedName name="IRUS1" localSheetId="47">[118]MarketData!#REF!,[118]MarketData!#REF!</definedName>
    <definedName name="IRUS1" localSheetId="9">[118]MarketData!#REF!,[118]MarketData!#REF!</definedName>
    <definedName name="IRUS1" localSheetId="44">[117]MarketData!#REF!,[117]MarketData!#REF!</definedName>
    <definedName name="IRUS1">[118]MarketData!#REF!,[118]MarketData!#REF!</definedName>
    <definedName name="IS" localSheetId="14">#REF!</definedName>
    <definedName name="IS" localSheetId="51">#REF!</definedName>
    <definedName name="IS" localSheetId="19">#REF!</definedName>
    <definedName name="IS" localSheetId="5">#REF!</definedName>
    <definedName name="IS" localSheetId="10">#REF!</definedName>
    <definedName name="IS" localSheetId="47">#REF!</definedName>
    <definedName name="IS" localSheetId="9">#REF!</definedName>
    <definedName name="IS">#REF!</definedName>
    <definedName name="ISFXD" localSheetId="14">#REF!</definedName>
    <definedName name="ISFXD" localSheetId="51">#REF!</definedName>
    <definedName name="ISFXD" localSheetId="19">#REF!</definedName>
    <definedName name="ISFXD" localSheetId="5">#REF!</definedName>
    <definedName name="ISFXD" localSheetId="10">#REF!</definedName>
    <definedName name="ISFXD" localSheetId="47">#REF!</definedName>
    <definedName name="ISFXD" localSheetId="9">#REF!</definedName>
    <definedName name="ISFXD">#REF!</definedName>
    <definedName name="ISNL" localSheetId="14">#REF!</definedName>
    <definedName name="ISNL" localSheetId="51">#REF!</definedName>
    <definedName name="ISNL" localSheetId="19">#REF!</definedName>
    <definedName name="ISNL" localSheetId="5">#REF!</definedName>
    <definedName name="ISNL" localSheetId="10">#REF!</definedName>
    <definedName name="ISNL" localSheetId="47">#REF!</definedName>
    <definedName name="ISNL" localSheetId="9">#REF!</definedName>
    <definedName name="ISNL">#REF!</definedName>
    <definedName name="ISVAR" localSheetId="19">#REF!</definedName>
    <definedName name="ISVAR" localSheetId="5">#REF!</definedName>
    <definedName name="ISVAR" localSheetId="10">#REF!</definedName>
    <definedName name="ISVAR" localSheetId="47">#REF!</definedName>
    <definedName name="ISVAR" localSheetId="9">#REF!</definedName>
    <definedName name="ISVAR">#REF!</definedName>
    <definedName name="j" localSheetId="43">#REF!</definedName>
    <definedName name="j" localSheetId="19">#REF!</definedName>
    <definedName name="j" localSheetId="44">#REF!</definedName>
    <definedName name="j">#REF!</definedName>
    <definedName name="Jan">'[242]4. Fx Rates'!$C$3</definedName>
    <definedName name="javítás">[48]segéd!$C$67</definedName>
    <definedName name="javításp">[48]segéd!$D$67</definedName>
    <definedName name="jbfdwJGFWkfkFB.afs" localSheetId="43" hidden="1">#REF!</definedName>
    <definedName name="jbfdwJGFWkfkFB.afs" localSheetId="12" hidden="1">#REF!</definedName>
    <definedName name="jbfdwJGFWkfkFB.afs" localSheetId="52" hidden="1">#REF!</definedName>
    <definedName name="jbfdwJGFWkfkFB.afs" localSheetId="19" hidden="1">#REF!</definedName>
    <definedName name="jbfdwJGFWkfkFB.afs" localSheetId="47" hidden="1">#REF!</definedName>
    <definedName name="jbfdwJGFWkfkFB.afs" localSheetId="44" hidden="1">#REF!</definedName>
    <definedName name="jbfdwJGFWkfkFB.afs" hidden="1">#REF!</definedName>
    <definedName name="jdghfff" localSheetId="43">{"'RamoVita-mo'!$B$1:$J$85"}</definedName>
    <definedName name="jdghfff" localSheetId="51">{"'RamoVita-mo'!$B$1:$J$85"}</definedName>
    <definedName name="jdghfff" localSheetId="12">{"'RamoVita-mo'!$B$1:$J$85"}</definedName>
    <definedName name="jdghfff" localSheetId="20">{"'RamoVita-mo'!$B$1:$J$85"}</definedName>
    <definedName name="jdghfff" localSheetId="19">{"'RamoVita-mo'!$B$1:$J$85"}</definedName>
    <definedName name="jdghfff" localSheetId="47">{"'RamoVita-mo'!$B$1:$J$85"}</definedName>
    <definedName name="jdghfff" localSheetId="44">{"'RamoVita-mo'!$B$1:$J$85"}</definedName>
    <definedName name="jdghfff">{"'RamoVita-mo'!$B$1:$J$85"}</definedName>
    <definedName name="JE_6A" localSheetId="43" hidden="1">#REF!</definedName>
    <definedName name="JE_6A" localSheetId="19" hidden="1">#REF!</definedName>
    <definedName name="JE_6A" localSheetId="44" hidden="1">#REF!</definedName>
    <definedName name="JE_6A" hidden="1">#REF!</definedName>
    <definedName name="JEPRN" localSheetId="43">#REF!</definedName>
    <definedName name="JEPRN" localSheetId="19">#REF!</definedName>
    <definedName name="JEPRN" localSheetId="44">#REF!</definedName>
    <definedName name="JEPRN">#REF!</definedName>
    <definedName name="jjj" localSheetId="43">{"'RamoVita-mo'!$B$1:$J$85"}</definedName>
    <definedName name="jjj" localSheetId="51">{"'RamoVita-mo'!$B$1:$J$85"}</definedName>
    <definedName name="jjj" localSheetId="12">{"'RamoVita-mo'!$B$1:$J$85"}</definedName>
    <definedName name="jjj" localSheetId="20">{"'RamoVita-mo'!$B$1:$J$85"}</definedName>
    <definedName name="jjj" localSheetId="19">{"'RamoVita-mo'!$B$1:$J$85"}</definedName>
    <definedName name="jjj" localSheetId="47">{"'RamoVita-mo'!$B$1:$J$85"}</definedName>
    <definedName name="jjj" localSheetId="44">{"'RamoVita-mo'!$B$1:$J$85"}</definedName>
    <definedName name="jjj">{"'RamoVita-mo'!$B$1:$J$85"}</definedName>
    <definedName name="jkldfjklfjkldfjklsdf" localSheetId="43">{"'RamoVita-mo'!$B$1:$J$85"}</definedName>
    <definedName name="jkldfjklfjkldfjklsdf" localSheetId="51">{"'RamoVita-mo'!$B$1:$J$85"}</definedName>
    <definedName name="jkldfjklfjkldfjklsdf" localSheetId="12">{"'RamoVita-mo'!$B$1:$J$85"}</definedName>
    <definedName name="jkldfjklfjkldfjklsdf" localSheetId="20">{"'RamoVita-mo'!$B$1:$J$85"}</definedName>
    <definedName name="jkldfjklfjkldfjklsdf" localSheetId="19">{"'RamoVita-mo'!$B$1:$J$85"}</definedName>
    <definedName name="jkldfjklfjkldfjklsdf" localSheetId="47">{"'RamoVita-mo'!$B$1:$J$85"}</definedName>
    <definedName name="jkldfjklfjkldfjklsdf" localSheetId="44">{"'RamoVita-mo'!$B$1:$J$85"}</definedName>
    <definedName name="jkldfjklfjkldfjklsdf">{"'RamoVita-mo'!$B$1:$J$85"}</definedName>
    <definedName name="jksdgjkghjkggf" localSheetId="43">{"'RamoVita-mo'!$B$1:$J$85"}</definedName>
    <definedName name="jksdgjkghjkggf" localSheetId="51">{"'RamoVita-mo'!$B$1:$J$85"}</definedName>
    <definedName name="jksdgjkghjkggf" localSheetId="12">{"'RamoVita-mo'!$B$1:$J$85"}</definedName>
    <definedName name="jksdgjkghjkggf" localSheetId="20">{"'RamoVita-mo'!$B$1:$J$85"}</definedName>
    <definedName name="jksdgjkghjkggf" localSheetId="19">{"'RamoVita-mo'!$B$1:$J$85"}</definedName>
    <definedName name="jksdgjkghjkggf" localSheetId="47">{"'RamoVita-mo'!$B$1:$J$85"}</definedName>
    <definedName name="jksdgjkghjkggf" localSheetId="44">{"'RamoVita-mo'!$B$1:$J$85"}</definedName>
    <definedName name="jksdgjkghjkggf">{"'RamoVita-mo'!$B$1:$J$85"}</definedName>
    <definedName name="Jul">'[242]4. Fx Rates'!$C$9</definedName>
    <definedName name="juli05">[4]juli05!$D$6:$K$63</definedName>
    <definedName name="Jun">'[242]4. Fx Rates'!$C$8</definedName>
    <definedName name="JuneDebt" localSheetId="43">#REF!</definedName>
    <definedName name="JuneDebt" localSheetId="12">#REF!</definedName>
    <definedName name="JuneDebt" localSheetId="52">#REF!</definedName>
    <definedName name="JuneDebt" localSheetId="19">#REF!</definedName>
    <definedName name="JuneDebt" localSheetId="47">#REF!</definedName>
    <definedName name="JuneDebt" localSheetId="44">#REF!</definedName>
    <definedName name="JuneDebt">#REF!</definedName>
    <definedName name="k" localSheetId="43">{"'RamoVita-mo'!$B$1:$J$85"}</definedName>
    <definedName name="k" localSheetId="51">{"'RamoVita-mo'!$B$1:$J$85"}</definedName>
    <definedName name="k" localSheetId="12">{"'RamoVita-mo'!$B$1:$J$85"}</definedName>
    <definedName name="k" localSheetId="20">{"'RamoVita-mo'!$B$1:$J$85"}</definedName>
    <definedName name="k" localSheetId="19">{"'RamoVita-mo'!$B$1:$J$85"}</definedName>
    <definedName name="k" localSheetId="47">{"'RamoVita-mo'!$B$1:$J$85"}</definedName>
    <definedName name="k" localSheetId="44">{"'RamoVita-mo'!$B$1:$J$85"}</definedName>
    <definedName name="k">{"'RamoVita-mo'!$B$1:$J$85"}</definedName>
    <definedName name="K2_WBEVMODE" hidden="1">0</definedName>
    <definedName name="key" localSheetId="43">#REF!</definedName>
    <definedName name="key" localSheetId="19">#REF!</definedName>
    <definedName name="key" localSheetId="44">#REF!</definedName>
    <definedName name="key">#REF!</definedName>
    <definedName name="KGFB">[48]segéd!$C$65</definedName>
    <definedName name="KGFBp">[48]segéd!$D$65</definedName>
    <definedName name="kjwerwerwerqwerwqr" localSheetId="43">{"'RamoVita-mo'!$B$1:$J$85"}</definedName>
    <definedName name="kjwerwerwerqwerwqr" localSheetId="51">{"'RamoVita-mo'!$B$1:$J$85"}</definedName>
    <definedName name="kjwerwerwerqwerwqr" localSheetId="12">{"'RamoVita-mo'!$B$1:$J$85"}</definedName>
    <definedName name="kjwerwerwerqwerwqr" localSheetId="20">{"'RamoVita-mo'!$B$1:$J$85"}</definedName>
    <definedName name="kjwerwerwerqwerwqr" localSheetId="19">{"'RamoVita-mo'!$B$1:$J$85"}</definedName>
    <definedName name="kjwerwerwerqwerwqr" localSheetId="47">{"'RamoVita-mo'!$B$1:$J$85"}</definedName>
    <definedName name="kjwerwerwerqwerwqr" localSheetId="44">{"'RamoVita-mo'!$B$1:$J$85"}</definedName>
    <definedName name="kjwerwerwerqwerwqr">{"'RamoVita-mo'!$B$1:$J$85"}</definedName>
    <definedName name="kk">[104]Documentation!$C$7</definedName>
    <definedName name="kodnev">'[243]kód megfeleltetés'!$A$2:$C$352</definedName>
    <definedName name="KOLAKN">'[2]Kenmerk AE'!$R$10:$W$79</definedName>
    <definedName name="KOLANTR">'[2]Kenmerk AE'!$C$10:$Q$79</definedName>
    <definedName name="KOLCKN">'[2]Kenmerk AE'!$R$10:$W$79</definedName>
    <definedName name="KOLCNTR">'[2]Kenmerk AE'!$C$10:$Q$79</definedName>
    <definedName name="KOLEKN">'[2]Kenmerk AE'!$R$10:$W$79</definedName>
    <definedName name="KOLENTR">'[2]Kenmerk AE'!$C$10:$Q$79</definedName>
    <definedName name="KOLGKN">'[2]Kenmerk AE'!$R$10:$W$79</definedName>
    <definedName name="KOLGNTR">'[2]Kenmerk AE'!$C$10:$Q$79</definedName>
    <definedName name="KOLIKN">'[2]Kenmerk AE'!$R$10:$W$79</definedName>
    <definedName name="KOLINTR">'[2]Kenmerk AE'!$C$10:$Q$79</definedName>
    <definedName name="KOLMKN">'[2]Kenmerk AE'!$R$10:$W$79</definedName>
    <definedName name="KOLMNTR">'[2]Kenmerk AE'!$C$10:$Q$79</definedName>
    <definedName name="KOLOKN">'[2]Kenmerk AE'!$R$10:$W$79</definedName>
    <definedName name="KOLONTR">'[2]Kenmerk AE'!$C$10:$Q$79</definedName>
    <definedName name="KOLQKN">'[2]Kenmerk AE'!$R$10:$W$79</definedName>
    <definedName name="KOLQNTR">'[2]Kenmerk AE'!$C$10:$Q$79</definedName>
    <definedName name="KOLSKN">'[2]Kenmerk AE'!$R$10:$W$79</definedName>
    <definedName name="KOLSNTR">'[2]Kenmerk AE'!$C$10:$Q$79</definedName>
    <definedName name="KOLUKN">'[2]Kenmerk AE'!$R$10:$W$79</definedName>
    <definedName name="KOLUNTR">'[2]Kenmerk AE'!$C$10:$Q$79</definedName>
    <definedName name="KostenHypNieuw" localSheetId="43">'[177]Karakteristieken Hypotheken'!$G$21</definedName>
    <definedName name="KostenHypNieuw" localSheetId="52">'[177]Karakteristieken Hypotheken'!$G$21</definedName>
    <definedName name="KostenHypNieuw" localSheetId="47">'[178]Karakteristieken Hypotheken'!$G$21</definedName>
    <definedName name="KostenHypNieuw" localSheetId="44">'[177]Karakteristieken Hypotheken'!$G$21</definedName>
    <definedName name="KostenHypNieuw">'[178]Karakteristieken Hypotheken'!$G$21</definedName>
    <definedName name="KP_A">[244]Sheet1!#REF!</definedName>
    <definedName name="KP_D">[244]Sheet1!#REF!</definedName>
    <definedName name="KP_F">[244]Sheet1!#REF!</definedName>
    <definedName name="KP_V">[244]Sheet1!#REF!</definedName>
    <definedName name="l" localSheetId="43">{"'RamoVita-mo'!$B$1:$J$85"}</definedName>
    <definedName name="l" localSheetId="51">{"'RamoVita-mo'!$B$1:$J$85"}</definedName>
    <definedName name="l" localSheetId="12">{"'RamoVita-mo'!$B$1:$J$85"}</definedName>
    <definedName name="l" localSheetId="20">{"'RamoVita-mo'!$B$1:$J$85"}</definedName>
    <definedName name="l" localSheetId="19">{"'RamoVita-mo'!$B$1:$J$85"}</definedName>
    <definedName name="l" localSheetId="47">{"'RamoVita-mo'!$B$1:$J$85"}</definedName>
    <definedName name="l" localSheetId="44">{"'RamoVita-mo'!$B$1:$J$85"}</definedName>
    <definedName name="l">{"'RamoVita-mo'!$B$1:$J$85"}</definedName>
    <definedName name="Label1" localSheetId="43">#REF!</definedName>
    <definedName name="Label1" localSheetId="19">#REF!</definedName>
    <definedName name="Label1" localSheetId="44">#REF!</definedName>
    <definedName name="Label1">#REF!</definedName>
    <definedName name="Label2" localSheetId="43">#REF!</definedName>
    <definedName name="Label2" localSheetId="19">#REF!</definedName>
    <definedName name="Label2" localSheetId="44">#REF!</definedName>
    <definedName name="Label2">#REF!</definedName>
    <definedName name="Labels" localSheetId="31">OFFSET([25]!start,0,0,'[26]Business Split'!$B$56,1)</definedName>
    <definedName name="Labels" localSheetId="32">OFFSET([25]!start,0,0,'[26]Business Split'!$B$56,1)</definedName>
    <definedName name="Labels" localSheetId="33">OFFSET([25]!start,0,0,'[26]Business Split'!$B$56,1)</definedName>
    <definedName name="Labels" localSheetId="43">OFFSET([27]!start,0,0,'[28]Business Split'!$B$56,1)</definedName>
    <definedName name="Labels" localSheetId="30">OFFSET([25]!start,0,0,'[26]Business Split'!$B$56,1)</definedName>
    <definedName name="Labels" localSheetId="14">OFFSET([25]!start,0,0,'[26]Business Split'!$B$56,1)</definedName>
    <definedName name="Labels" localSheetId="17">OFFSET([25]!start,0,0,'[26]Business Split'!$B$56,1)</definedName>
    <definedName name="Labels" localSheetId="20">OFFSET([25]!start,0,0,'[26]Business Split'!$B$56,1)</definedName>
    <definedName name="Labels" localSheetId="25">OFFSET([25]!start,0,0,'[26]Business Split'!$B$56,1)</definedName>
    <definedName name="Labels" localSheetId="16">OFFSET([25]!start,0,0,'[26]Business Split'!$B$56,1)</definedName>
    <definedName name="Labels" localSheetId="27">OFFSET([25]!start,0,0,'[26]Business Split'!$B$56,1)</definedName>
    <definedName name="Labels" localSheetId="22">OFFSET([25]!start,0,0,'[26]Business Split'!$B$56,1)</definedName>
    <definedName name="Labels" localSheetId="21">OFFSET([25]!start,0,0,'[26]Business Split'!$B$56,1)</definedName>
    <definedName name="Labels" localSheetId="19">OFFSET([25]!start,0,0,'[26]Business Split'!$B$56,1)</definedName>
    <definedName name="Labels" localSheetId="42">OFFSET([27]!start,0,0,'[28]Business Split'!$B$56,1)</definedName>
    <definedName name="Labels" localSheetId="5">OFFSET([25]!start,0,0,'[26]Business Split'!$B$56,1)</definedName>
    <definedName name="Labels" localSheetId="10">OFFSET([25]!start,0,0,'[26]Business Split'!$B$56,1)</definedName>
    <definedName name="Labels" localSheetId="23">OFFSET([25]!start,0,0,'[26]Business Split'!$B$56,1)</definedName>
    <definedName name="Labels" localSheetId="28">OFFSET([25]!start,0,0,'[26]Business Split'!$B$56,1)</definedName>
    <definedName name="Labels" localSheetId="47">OFFSET([25]!start,0,0,'[26]Business Split'!$B$56,1)</definedName>
    <definedName name="Labels" localSheetId="9">OFFSET([25]!start,0,0,'[26]Business Split'!$B$56,1)</definedName>
    <definedName name="Labels" localSheetId="29">OFFSET([25]!start,0,0,'[26]Business Split'!$B$56,1)</definedName>
    <definedName name="Labels" localSheetId="44">OFFSET([27]!start,0,0,'[28]Business Split'!$B$56,1)</definedName>
    <definedName name="Labels" localSheetId="24">OFFSET([25]!start,0,0,'[26]Business Split'!$B$56,1)</definedName>
    <definedName name="Labels" localSheetId="26">OFFSET([25]!start,0,0,'[26]Business Split'!$B$56,1)</definedName>
    <definedName name="Labels">OFFSET([25]!start,0,0,'[26]Business Split'!$B$56,1)</definedName>
    <definedName name="LandSdatawstat" localSheetId="43">#REF!</definedName>
    <definedName name="LandSdatawstat" localSheetId="12">#REF!</definedName>
    <definedName name="LandSdatawstat" localSheetId="52">#REF!</definedName>
    <definedName name="LandSdatawstat" localSheetId="19">#REF!</definedName>
    <definedName name="LandSdatawstat" localSheetId="47">#REF!</definedName>
    <definedName name="LandSdatawstat" localSheetId="44">#REF!</definedName>
    <definedName name="LandSdatawstat">#REF!</definedName>
    <definedName name="Layout" localSheetId="43">'[77]Trups &amp; Subord. loans'!#REF!</definedName>
    <definedName name="Layout" localSheetId="12">'[77]Trups &amp; Subord. loans'!#REF!</definedName>
    <definedName name="Layout" localSheetId="52">'[77]Trups &amp; Subord. loans'!#REF!</definedName>
    <definedName name="Layout" localSheetId="19">'[77]Trups &amp; Subord. loans'!#REF!</definedName>
    <definedName name="Layout" localSheetId="47">'[77]Trups &amp; Subord. loans'!#REF!</definedName>
    <definedName name="Layout" localSheetId="44">'[77]Trups &amp; Subord. loans'!#REF!</definedName>
    <definedName name="Layout">'[77]Trups &amp; Subord. loans'!#REF!</definedName>
    <definedName name="LBP">[91]Control!$G$16</definedName>
    <definedName name="LC">[91]Control!$F$5</definedName>
    <definedName name="Legacy" localSheetId="14">#REF!</definedName>
    <definedName name="Legacy" localSheetId="51">#REF!</definedName>
    <definedName name="Legacy" localSheetId="19">#REF!</definedName>
    <definedName name="Legacy" localSheetId="5">#REF!</definedName>
    <definedName name="Legacy" localSheetId="10">#REF!</definedName>
    <definedName name="Legacy" localSheetId="47">#REF!</definedName>
    <definedName name="Legacy" localSheetId="9">#REF!</definedName>
    <definedName name="Legacy">#REF!</definedName>
    <definedName name="LegalAndGeneral">OFFSET([55]Control!$K$13,0,0,[55]Control!$B$11)</definedName>
    <definedName name="LegalEntity" localSheetId="43">'[42]Table Market impact'!#REF!</definedName>
    <definedName name="LegalEntity" localSheetId="12">'[42]Table Market impact'!#REF!</definedName>
    <definedName name="LegalEntity" localSheetId="52">'[42]Table Market impact'!#REF!</definedName>
    <definedName name="LegalEntity" localSheetId="47">'[42]Table Market impact'!#REF!</definedName>
    <definedName name="LegalEntity" localSheetId="44">'[42]Table Market impact'!#REF!</definedName>
    <definedName name="LegalEntity">'[42]Table Market impact'!#REF!</definedName>
    <definedName name="LegalForm" localSheetId="43">#REF!</definedName>
    <definedName name="LegalForm" localSheetId="12">#REF!</definedName>
    <definedName name="LegalForm" localSheetId="52">#REF!</definedName>
    <definedName name="LegalForm" localSheetId="19">#REF!</definedName>
    <definedName name="LegalForm" localSheetId="47">#REF!</definedName>
    <definedName name="LegalForm" localSheetId="44">#REF!</definedName>
    <definedName name="LegalForm">#REF!</definedName>
    <definedName name="lgbs" localSheetId="43">'[245]DAP oracle'!#REF!</definedName>
    <definedName name="lgbs" localSheetId="12">'[245]DAP oracle'!#REF!</definedName>
    <definedName name="lgbs" localSheetId="52">'[245]DAP oracle'!#REF!</definedName>
    <definedName name="lgbs" localSheetId="19">'[245]DAP oracle'!#REF!</definedName>
    <definedName name="lgbs" localSheetId="47">'[245]DAP oracle'!#REF!</definedName>
    <definedName name="lgbs" localSheetId="44">'[245]DAP oracle'!#REF!</definedName>
    <definedName name="lgbs">'[245]DAP oracle'!#REF!</definedName>
    <definedName name="LiabilityCY">'[185]Capital Reporting'!$D$15:$G$27</definedName>
    <definedName name="LiabilityPY">'[185]Capital Reporting'!$I$15:$L$27</definedName>
    <definedName name="LibertyMutual_Group">OFFSET([55]Control!$X$13,0,0,[55]Control!$B$11)</definedName>
    <definedName name="LIFE" localSheetId="43">'[31]STAT SUMMARY'!#REF!</definedName>
    <definedName name="LIFE" localSheetId="14">'[32]STAT SUMMARY'!#REF!</definedName>
    <definedName name="LIFE" localSheetId="51">'[32]STAT SUMMARY'!#REF!</definedName>
    <definedName name="LIFE" localSheetId="5">'[32]STAT SUMMARY'!#REF!</definedName>
    <definedName name="LIFE" localSheetId="10">'[32]STAT SUMMARY'!#REF!</definedName>
    <definedName name="LIFE" localSheetId="47">'[32]STAT SUMMARY'!#REF!</definedName>
    <definedName name="LIFE" localSheetId="9">'[32]STAT SUMMARY'!#REF!</definedName>
    <definedName name="LIFE" localSheetId="44">'[31]STAT SUMMARY'!#REF!</definedName>
    <definedName name="LIFE">'[32]STAT SUMMARY'!#REF!</definedName>
    <definedName name="Life_Corr">'[226]SII Assumptions'!$B$19:$I$26</definedName>
    <definedName name="LifeCat" localSheetId="43">#REF!</definedName>
    <definedName name="LifeCat" localSheetId="12">#REF!</definedName>
    <definedName name="LifeCat" localSheetId="52">#REF!</definedName>
    <definedName name="LifeCat" localSheetId="19">#REF!</definedName>
    <definedName name="LifeCat" localSheetId="47">#REF!</definedName>
    <definedName name="LifeCat" localSheetId="44">#REF!</definedName>
    <definedName name="LifeCat">#REF!</definedName>
    <definedName name="Lifecorr">'[89]SF Correlations'!$C$42:$I$48</definedName>
    <definedName name="LifeDis" localSheetId="43">#REF!</definedName>
    <definedName name="LifeDis" localSheetId="12">#REF!</definedName>
    <definedName name="LifeDis" localSheetId="52">#REF!</definedName>
    <definedName name="LifeDis" localSheetId="19">#REF!</definedName>
    <definedName name="LifeDis" localSheetId="47">#REF!</definedName>
    <definedName name="LifeDis" localSheetId="44">#REF!</definedName>
    <definedName name="LifeDis">#REF!</definedName>
    <definedName name="LifeExpenses" localSheetId="43">#REF!</definedName>
    <definedName name="LifeExpenses" localSheetId="12">#REF!</definedName>
    <definedName name="LifeExpenses" localSheetId="52">#REF!</definedName>
    <definedName name="LifeExpenses" localSheetId="19">#REF!</definedName>
    <definedName name="LifeExpenses" localSheetId="44">#REF!</definedName>
    <definedName name="LifeExpenses">#REF!</definedName>
    <definedName name="LifeLapse" localSheetId="43">#REF!</definedName>
    <definedName name="LifeLapse" localSheetId="12">#REF!</definedName>
    <definedName name="LifeLapse" localSheetId="52">#REF!</definedName>
    <definedName name="LifeLapse" localSheetId="19">#REF!</definedName>
    <definedName name="LifeLapse" localSheetId="44">#REF!</definedName>
    <definedName name="LifeLapse">#REF!</definedName>
    <definedName name="Lifelapsedn" localSheetId="43">#REF!</definedName>
    <definedName name="Lifelapsedn" localSheetId="19">#REF!</definedName>
    <definedName name="Lifelapsedn" localSheetId="44">#REF!</definedName>
    <definedName name="Lifelapsedn">#REF!</definedName>
    <definedName name="Lifelapsemass" localSheetId="43">#REF!</definedName>
    <definedName name="Lifelapsemass" localSheetId="19">#REF!</definedName>
    <definedName name="Lifelapsemass" localSheetId="44">#REF!</definedName>
    <definedName name="Lifelapsemass">#REF!</definedName>
    <definedName name="LifelapseMAXres" localSheetId="43">#REF!</definedName>
    <definedName name="LifelapseMAXres" localSheetId="19">#REF!</definedName>
    <definedName name="LifelapseMAXres" localSheetId="44">#REF!</definedName>
    <definedName name="LifelapseMAXres">#REF!</definedName>
    <definedName name="LifelapseMAXscen" localSheetId="43">#REF!</definedName>
    <definedName name="LifelapseMAXscen" localSheetId="19">#REF!</definedName>
    <definedName name="LifelapseMAXscen" localSheetId="44">#REF!</definedName>
    <definedName name="LifelapseMAXscen">#REF!</definedName>
    <definedName name="Lifelapseup" localSheetId="43">#REF!</definedName>
    <definedName name="Lifelapseup" localSheetId="19">#REF!</definedName>
    <definedName name="Lifelapseup" localSheetId="44">#REF!</definedName>
    <definedName name="Lifelapseup">#REF!</definedName>
    <definedName name="LifeLong" localSheetId="43">#REF!</definedName>
    <definedName name="LifeLong" localSheetId="19">#REF!</definedName>
    <definedName name="LifeLong" localSheetId="44">#REF!</definedName>
    <definedName name="LifeLong">#REF!</definedName>
    <definedName name="LifeMatrix" localSheetId="43">#REF!</definedName>
    <definedName name="LifeMatrix" localSheetId="19">#REF!</definedName>
    <definedName name="LifeMatrix" localSheetId="44">#REF!</definedName>
    <definedName name="LifeMatrix">#REF!</definedName>
    <definedName name="LifeMort" localSheetId="43">#REF!</definedName>
    <definedName name="LifeMort" localSheetId="19">#REF!</definedName>
    <definedName name="LifeMort" localSheetId="44">#REF!</definedName>
    <definedName name="LifeMort">#REF!</definedName>
    <definedName name="LifeRevision" localSheetId="43">#REF!</definedName>
    <definedName name="LifeRevision" localSheetId="19">#REF!</definedName>
    <definedName name="LifeRevision" localSheetId="44">#REF!</definedName>
    <definedName name="LifeRevision">#REF!</definedName>
    <definedName name="LIFESPLIT" localSheetId="14">#REF!</definedName>
    <definedName name="LIFESPLIT" localSheetId="51">#REF!</definedName>
    <definedName name="LIFESPLIT" localSheetId="19">#REF!</definedName>
    <definedName name="LIFESPLIT" localSheetId="5">#REF!</definedName>
    <definedName name="LIFESPLIT" localSheetId="10">#REF!</definedName>
    <definedName name="LIFESPLIT" localSheetId="47">#REF!</definedName>
    <definedName name="LIFESPLIT" localSheetId="9">#REF!</definedName>
    <definedName name="LIFESPLIT">#REF!</definedName>
    <definedName name="LIICA" localSheetId="43">#REF!</definedName>
    <definedName name="LIICA" localSheetId="19">#REF!</definedName>
    <definedName name="LIICA" localSheetId="44">#REF!</definedName>
    <definedName name="LIICA">#REF!</definedName>
    <definedName name="Limit1">[246]List!$H$4</definedName>
    <definedName name="Limit2">[246]List!$H$5</definedName>
    <definedName name="Limit3">[246]List!$H$6</definedName>
    <definedName name="Limit4">[246]List!$H$7</definedName>
    <definedName name="LimitD7" localSheetId="8">#REF!</definedName>
    <definedName name="LimitD7" localSheetId="31">#REF!</definedName>
    <definedName name="LimitD7" localSheetId="14">#REF!</definedName>
    <definedName name="LimitD7" localSheetId="17">#REF!</definedName>
    <definedName name="LimitD7" localSheetId="51">#REF!</definedName>
    <definedName name="LimitD7" localSheetId="12">#REF!</definedName>
    <definedName name="LimitD7" localSheetId="0">#REF!</definedName>
    <definedName name="LimitD7" localSheetId="52">#REF!</definedName>
    <definedName name="LimitD7" localSheetId="7">#REF!</definedName>
    <definedName name="LimitD7" localSheetId="19">#REF!</definedName>
    <definedName name="LimitD7" localSheetId="5">#REF!</definedName>
    <definedName name="LimitD7" localSheetId="10">#REF!</definedName>
    <definedName name="LimitD7" localSheetId="47">#REF!</definedName>
    <definedName name="LimitD7" localSheetId="9">#REF!</definedName>
    <definedName name="LimitD7">#REF!</definedName>
    <definedName name="Lincoln">OFFSET([55]Control!$Y$13,0,0,[55]Control!$B$11)</definedName>
    <definedName name="LinkRetrieve">[247]Interface!$B$5</definedName>
    <definedName name="List_currencies">[248]FX_Rate_Table!$J$5:$J$26</definedName>
    <definedName name="Live_date" localSheetId="43">'[121]Manual Inputs'!$C$7</definedName>
    <definedName name="Live_date" localSheetId="47">'[122]Manual Inputs'!$C$7</definedName>
    <definedName name="Live_date" localSheetId="44">'[121]Manual Inputs'!$C$7</definedName>
    <definedName name="Live_date">'[122]Manual Inputs'!$C$7</definedName>
    <definedName name="LL">'[106]Trial Balance'!$BV$208</definedName>
    <definedName name="LocalId" localSheetId="43">#REF!</definedName>
    <definedName name="LocalId" localSheetId="12">#REF!</definedName>
    <definedName name="LocalId" localSheetId="52">#REF!</definedName>
    <definedName name="LocalId" localSheetId="19">#REF!</definedName>
    <definedName name="LocalId" localSheetId="47">#REF!</definedName>
    <definedName name="LocalId" localSheetId="44">#REF!</definedName>
    <definedName name="LocalId">#REF!</definedName>
    <definedName name="lookup">[249]Oracle!$A$8:$F$850</definedName>
    <definedName name="LOOKUPS">'[80]Rates Calc'!$M$2:$N$8</definedName>
    <definedName name="LowValueFormat">[228]Overview!$D$15</definedName>
    <definedName name="LP_gar_NL_EF">[168]Inputs!$D$20</definedName>
    <definedName name="LSCNDBNVJKB" localSheetId="43">{"'RamoVita-mo'!$B$1:$J$85"}</definedName>
    <definedName name="LSCNDBNVJKB" localSheetId="51">{"'RamoVita-mo'!$B$1:$J$85"}</definedName>
    <definedName name="LSCNDBNVJKB" localSheetId="12">{"'RamoVita-mo'!$B$1:$J$85"}</definedName>
    <definedName name="LSCNDBNVJKB" localSheetId="20">{"'RamoVita-mo'!$B$1:$J$85"}</definedName>
    <definedName name="LSCNDBNVJKB" localSheetId="19">{"'RamoVita-mo'!$B$1:$J$85"}</definedName>
    <definedName name="LSCNDBNVJKB" localSheetId="47">{"'RamoVita-mo'!$B$1:$J$85"}</definedName>
    <definedName name="LSCNDBNVJKB" localSheetId="44">{"'RamoVita-mo'!$B$1:$J$85"}</definedName>
    <definedName name="LSCNDBNVJKB">{"'RamoVita-mo'!$B$1:$J$85"}</definedName>
    <definedName name="lstQuarter" localSheetId="43">'[141]M - ROC - ROE QTD'!$BB$4:$BB$7</definedName>
    <definedName name="lstQuarter" localSheetId="14">'[145]M - ROC - ROE QTD'!#REF!</definedName>
    <definedName name="lstQuarter" localSheetId="17">#REF!</definedName>
    <definedName name="lstQuarter" localSheetId="12">'[141]M - ROC - ROE QTD'!$BB$4:$BB$7</definedName>
    <definedName name="lstQuarter" localSheetId="0">'[143]M - ROC - ROE QTD'!$BB$4:$BB$7</definedName>
    <definedName name="lstQuarter" localSheetId="52">'[144]M - ROC - ROE QTD'!$BC$4:$BC$7</definedName>
    <definedName name="lstQuarter" localSheetId="16">'[145]M - ROC - ROE QTD'!#REF!</definedName>
    <definedName name="lstQuarter" localSheetId="15">'[145]M - ROC - ROE QTD'!#REF!</definedName>
    <definedName name="lstQuarter" localSheetId="19">'[140]M - ROC - ROE QTD'!$BB$4:$BB$7</definedName>
    <definedName name="lstQuarter" localSheetId="47">'[141]M - ROC - ROE QTD'!$BB$4:$BB$7</definedName>
    <definedName name="lstQuarter" localSheetId="44">'[141]M - ROC - ROE QTD'!$BB$4:$BB$7</definedName>
    <definedName name="lstQuarter">'[140]M - ROC - ROE QTD'!$BB$4:$BB$7</definedName>
    <definedName name="lstStatus" localSheetId="43">[141]INDEX!$XFD$3:$XFD$5</definedName>
    <definedName name="lstStatus" localSheetId="14">#REF!</definedName>
    <definedName name="lstStatus" localSheetId="17">#REF!</definedName>
    <definedName name="lstStatus" localSheetId="12">[141]INDEX!$XFD$3:$XFD$5</definedName>
    <definedName name="lstStatus" localSheetId="0">[143]INDEX!$XFD$3:$XFD$5</definedName>
    <definedName name="lstStatus" localSheetId="52">[144]INDEX!$XFD$3:$XFD$5</definedName>
    <definedName name="lstStatus" localSheetId="16">#REF!</definedName>
    <definedName name="lstStatus" localSheetId="15">#REF!</definedName>
    <definedName name="lstStatus" localSheetId="19">[140]INDEX!$XFD$3:$XFD$5</definedName>
    <definedName name="lstStatus" localSheetId="47">[141]INDEX!$XFD$3:$XFD$5</definedName>
    <definedName name="lstStatus" localSheetId="44">[141]INDEX!$XFD$3:$XFD$5</definedName>
    <definedName name="lstStatus">[140]INDEX!$XFD$3:$XFD$5</definedName>
    <definedName name="LYN">'[2]Kenmerk AE'!$AC$22</definedName>
    <definedName name="M" localSheetId="43">[250]PARAMETERS!#REF!</definedName>
    <definedName name="M" localSheetId="12">[250]PARAMETERS!#REF!</definedName>
    <definedName name="M" localSheetId="52">[250]PARAMETERS!#REF!</definedName>
    <definedName name="M" localSheetId="44">[250]PARAMETERS!#REF!</definedName>
    <definedName name="M">[250]PARAMETERS!#REF!</definedName>
    <definedName name="M_CP" localSheetId="43">#REF!</definedName>
    <definedName name="M_CP" localSheetId="12">#REF!</definedName>
    <definedName name="M_CP" localSheetId="52">#REF!</definedName>
    <definedName name="M_CP" localSheetId="19">#REF!</definedName>
    <definedName name="M_CP" localSheetId="44">#REF!</definedName>
    <definedName name="M_CP">#REF!</definedName>
    <definedName name="M_DB" localSheetId="43">#REF!</definedName>
    <definedName name="M_DB" localSheetId="12">#REF!</definedName>
    <definedName name="M_DB" localSheetId="52">#REF!</definedName>
    <definedName name="M_DB" localSheetId="19">#REF!</definedName>
    <definedName name="M_DB" localSheetId="44">#REF!</definedName>
    <definedName name="M_DB">#REF!</definedName>
    <definedName name="M_DB_BJ" localSheetId="43">#REF!</definedName>
    <definedName name="M_DB_BJ" localSheetId="12">#REF!</definedName>
    <definedName name="M_DB_BJ" localSheetId="52">#REF!</definedName>
    <definedName name="M_DB_BJ" localSheetId="19">#REF!</definedName>
    <definedName name="M_DB_BJ" localSheetId="44">#REF!</definedName>
    <definedName name="M_DB_BJ">#REF!</definedName>
    <definedName name="M_DB_GD" localSheetId="43">#REF!</definedName>
    <definedName name="M_DB_GD" localSheetId="19">#REF!</definedName>
    <definedName name="M_DB_GD" localSheetId="44">#REF!</definedName>
    <definedName name="M_DB_GD">#REF!</definedName>
    <definedName name="M_DB_GDFS" localSheetId="43">#REF!</definedName>
    <definedName name="M_DB_GDFS" localSheetId="19">#REF!</definedName>
    <definedName name="M_DB_GDFS" localSheetId="44">#REF!</definedName>
    <definedName name="M_DB_GDFS">#REF!</definedName>
    <definedName name="M_DB_GDGZ" localSheetId="43">#REF!</definedName>
    <definedName name="M_DB_GDGZ" localSheetId="19">#REF!</definedName>
    <definedName name="M_DB_GDGZ" localSheetId="44">#REF!</definedName>
    <definedName name="M_DB_GDGZ">#REF!</definedName>
    <definedName name="M_DB_GDSZ" localSheetId="43">#REF!</definedName>
    <definedName name="M_DB_GDSZ" localSheetId="19">#REF!</definedName>
    <definedName name="M_DB_GDSZ" localSheetId="44">#REF!</definedName>
    <definedName name="M_DB_GDSZ">#REF!</definedName>
    <definedName name="M_DB_HB" localSheetId="43">#REF!</definedName>
    <definedName name="M_DB_HB" localSheetId="19">#REF!</definedName>
    <definedName name="M_DB_HB" localSheetId="44">#REF!</definedName>
    <definedName name="M_DB_HB">#REF!</definedName>
    <definedName name="M_DB_JS" localSheetId="43">#REF!</definedName>
    <definedName name="M_DB_JS" localSheetId="19">#REF!</definedName>
    <definedName name="M_DB_JS" localSheetId="44">#REF!</definedName>
    <definedName name="M_DB_JS">#REF!</definedName>
    <definedName name="M_DB_JSCZ" localSheetId="43">#REF!</definedName>
    <definedName name="M_DB_JSCZ" localSheetId="19">#REF!</definedName>
    <definedName name="M_DB_JSCZ" localSheetId="44">#REF!</definedName>
    <definedName name="M_DB_JSCZ">#REF!</definedName>
    <definedName name="M_DB_JSNJ" localSheetId="43">#REF!</definedName>
    <definedName name="M_DB_JSNJ" localSheetId="19">#REF!</definedName>
    <definedName name="M_DB_JSNJ" localSheetId="44">#REF!</definedName>
    <definedName name="M_DB_JSNJ">#REF!</definedName>
    <definedName name="M_DB_JSNT" localSheetId="43">#REF!</definedName>
    <definedName name="M_DB_JSNT" localSheetId="19">#REF!</definedName>
    <definedName name="M_DB_JSNT" localSheetId="44">#REF!</definedName>
    <definedName name="M_DB_JSNT">#REF!</definedName>
    <definedName name="M_DB_JSWX" localSheetId="43">#REF!</definedName>
    <definedName name="M_DB_JSWX" localSheetId="19">#REF!</definedName>
    <definedName name="M_DB_JSWX" localSheetId="44">#REF!</definedName>
    <definedName name="M_DB_JSWX">#REF!</definedName>
    <definedName name="M_DB_JSXZ" localSheetId="43">#REF!</definedName>
    <definedName name="M_DB_JSXZ" localSheetId="19">#REF!</definedName>
    <definedName name="M_DB_JSXZ" localSheetId="44">#REF!</definedName>
    <definedName name="M_DB_JSXZ">#REF!</definedName>
    <definedName name="M_DB_JSYZ" localSheetId="43">#REF!</definedName>
    <definedName name="M_DB_JSYZ" localSheetId="19">#REF!</definedName>
    <definedName name="M_DB_JSYZ" localSheetId="44">#REF!</definedName>
    <definedName name="M_DB_JSYZ">#REF!</definedName>
    <definedName name="M_DB_JSZJ" localSheetId="43">#REF!</definedName>
    <definedName name="M_DB_JSZJ" localSheetId="19">#REF!</definedName>
    <definedName name="M_DB_JSZJ" localSheetId="44">#REF!</definedName>
    <definedName name="M_DB_JSZJ">#REF!</definedName>
    <definedName name="M_DB_SD" localSheetId="43">#REF!</definedName>
    <definedName name="M_DB_SD" localSheetId="19">#REF!</definedName>
    <definedName name="M_DB_SD" localSheetId="44">#REF!</definedName>
    <definedName name="M_DB_SD">#REF!</definedName>
    <definedName name="M_DB_SDJN" localSheetId="43">#REF!</definedName>
    <definedName name="M_DB_SDJN" localSheetId="19">#REF!</definedName>
    <definedName name="M_DB_SDJN" localSheetId="44">#REF!</definedName>
    <definedName name="M_DB_SDJN">#REF!</definedName>
    <definedName name="M_DB_SDQD" localSheetId="43">#REF!</definedName>
    <definedName name="M_DB_SDQD" localSheetId="19">#REF!</definedName>
    <definedName name="M_DB_SDQD" localSheetId="44">#REF!</definedName>
    <definedName name="M_DB_SDQD">#REF!</definedName>
    <definedName name="M_DB_SDWF" localSheetId="43">#REF!</definedName>
    <definedName name="M_DB_SDWF" localSheetId="19">#REF!</definedName>
    <definedName name="M_DB_SDWF" localSheetId="44">#REF!</definedName>
    <definedName name="M_DB_SDWF">#REF!</definedName>
    <definedName name="M_DB_SDYT" localSheetId="43">#REF!</definedName>
    <definedName name="M_DB_SDYT" localSheetId="19">#REF!</definedName>
    <definedName name="M_DB_SDYT" localSheetId="44">#REF!</definedName>
    <definedName name="M_DB_SDYT">#REF!</definedName>
    <definedName name="M_DB_SH" localSheetId="43">#REF!</definedName>
    <definedName name="M_DB_SH" localSheetId="19">#REF!</definedName>
    <definedName name="M_DB_SH" localSheetId="44">#REF!</definedName>
    <definedName name="M_DB_SH">#REF!</definedName>
    <definedName name="M_DB_TJ" localSheetId="43">#REF!</definedName>
    <definedName name="M_DB_TJ" localSheetId="19">#REF!</definedName>
    <definedName name="M_DB_TJ" localSheetId="44">#REF!</definedName>
    <definedName name="M_DB_TJ">#REF!</definedName>
    <definedName name="M_DB_ZJ" localSheetId="43">#REF!</definedName>
    <definedName name="M_DB_ZJ" localSheetId="19">#REF!</definedName>
    <definedName name="M_DB_ZJ" localSheetId="44">#REF!</definedName>
    <definedName name="M_DB_ZJ">#REF!</definedName>
    <definedName name="M_DB_ZJHZ" localSheetId="43">#REF!</definedName>
    <definedName name="M_DB_ZJHZ" localSheetId="19">#REF!</definedName>
    <definedName name="M_DB_ZJHZ" localSheetId="44">#REF!</definedName>
    <definedName name="M_DB_ZJHZ">#REF!</definedName>
    <definedName name="M_DB_ZJNB" localSheetId="43">#REF!</definedName>
    <definedName name="M_DB_ZJNB" localSheetId="19">#REF!</definedName>
    <definedName name="M_DB_ZJNB" localSheetId="44">#REF!</definedName>
    <definedName name="M_DB_ZJNB">#REF!</definedName>
    <definedName name="M_DB_ZJSX" localSheetId="43">#REF!</definedName>
    <definedName name="M_DB_ZJSX" localSheetId="19">#REF!</definedName>
    <definedName name="M_DB_ZJSX" localSheetId="44">#REF!</definedName>
    <definedName name="M_DB_ZJSX">#REF!</definedName>
    <definedName name="M_DBNO" localSheetId="43">#REF!</definedName>
    <definedName name="M_DBNO" localSheetId="19">#REF!</definedName>
    <definedName name="M_DBNO" localSheetId="44">#REF!</definedName>
    <definedName name="M_DBNO">#REF!</definedName>
    <definedName name="M_DBSH" localSheetId="43">#REF!</definedName>
    <definedName name="M_DBSH" localSheetId="19">#REF!</definedName>
    <definedName name="M_DBSH" localSheetId="44">#REF!</definedName>
    <definedName name="M_DBSH">#REF!</definedName>
    <definedName name="M_DBSO" localSheetId="43">#REF!</definedName>
    <definedName name="M_DBSO" localSheetId="19">#REF!</definedName>
    <definedName name="M_DBSO" localSheetId="44">#REF!</definedName>
    <definedName name="M_DBSO">#REF!</definedName>
    <definedName name="M_DR1" localSheetId="52">'[251]1.PARAMETER'!$G$17</definedName>
    <definedName name="M_DR1">'[252]1.PARAMETER'!$G$17</definedName>
    <definedName name="M_T9" localSheetId="43">#REF!</definedName>
    <definedName name="M_T9" localSheetId="12">#REF!</definedName>
    <definedName name="M_T9" localSheetId="52">#REF!</definedName>
    <definedName name="M_T9" localSheetId="19">#REF!</definedName>
    <definedName name="M_T9" localSheetId="44">#REF!</definedName>
    <definedName name="M_T9">#REF!</definedName>
    <definedName name="M_T9_BJ" localSheetId="43">#REF!</definedName>
    <definedName name="M_T9_BJ" localSheetId="12">#REF!</definedName>
    <definedName name="M_T9_BJ" localSheetId="52">#REF!</definedName>
    <definedName name="M_T9_BJ" localSheetId="19">#REF!</definedName>
    <definedName name="M_T9_BJ" localSheetId="44">#REF!</definedName>
    <definedName name="M_T9_BJ">#REF!</definedName>
    <definedName name="M_T9_GD" localSheetId="43">#REF!</definedName>
    <definedName name="M_T9_GD" localSheetId="12">#REF!</definedName>
    <definedName name="M_T9_GD" localSheetId="52">#REF!</definedName>
    <definedName name="M_T9_GD" localSheetId="19">#REF!</definedName>
    <definedName name="M_T9_GD" localSheetId="44">#REF!</definedName>
    <definedName name="M_T9_GD">#REF!</definedName>
    <definedName name="M_T9_GDFS" localSheetId="43">#REF!</definedName>
    <definedName name="M_T9_GDFS" localSheetId="19">#REF!</definedName>
    <definedName name="M_T9_GDFS" localSheetId="44">#REF!</definedName>
    <definedName name="M_T9_GDFS">#REF!</definedName>
    <definedName name="M_T9_GDGZ" localSheetId="43">#REF!</definedName>
    <definedName name="M_T9_GDGZ" localSheetId="19">#REF!</definedName>
    <definedName name="M_T9_GDGZ" localSheetId="44">#REF!</definedName>
    <definedName name="M_T9_GDGZ">#REF!</definedName>
    <definedName name="M_T9_GDSZ" localSheetId="43">#REF!</definedName>
    <definedName name="M_T9_GDSZ" localSheetId="19">#REF!</definedName>
    <definedName name="M_T9_GDSZ" localSheetId="44">#REF!</definedName>
    <definedName name="M_T9_GDSZ">#REF!</definedName>
    <definedName name="M_T9_HB" localSheetId="43">#REF!</definedName>
    <definedName name="M_T9_HB" localSheetId="19">#REF!</definedName>
    <definedName name="M_T9_HB" localSheetId="44">#REF!</definedName>
    <definedName name="M_T9_HB">#REF!</definedName>
    <definedName name="M_T9_JS" localSheetId="43">#REF!</definedName>
    <definedName name="M_T9_JS" localSheetId="19">#REF!</definedName>
    <definedName name="M_T9_JS" localSheetId="44">#REF!</definedName>
    <definedName name="M_T9_JS">#REF!</definedName>
    <definedName name="M_T9_JSCZ" localSheetId="43">#REF!</definedName>
    <definedName name="M_T9_JSCZ" localSheetId="19">#REF!</definedName>
    <definedName name="M_T9_JSCZ" localSheetId="44">#REF!</definedName>
    <definedName name="M_T9_JSCZ">#REF!</definedName>
    <definedName name="M_T9_JSNJ" localSheetId="43">#REF!</definedName>
    <definedName name="M_T9_JSNJ" localSheetId="19">#REF!</definedName>
    <definedName name="M_T9_JSNJ" localSheetId="44">#REF!</definedName>
    <definedName name="M_T9_JSNJ">#REF!</definedName>
    <definedName name="M_T9_JSNT" localSheetId="43">#REF!</definedName>
    <definedName name="M_T9_JSNT" localSheetId="19">#REF!</definedName>
    <definedName name="M_T9_JSNT" localSheetId="44">#REF!</definedName>
    <definedName name="M_T9_JSNT">#REF!</definedName>
    <definedName name="M_T9_JSWX" localSheetId="43">#REF!</definedName>
    <definedName name="M_T9_JSWX" localSheetId="19">#REF!</definedName>
    <definedName name="M_T9_JSWX" localSheetId="44">#REF!</definedName>
    <definedName name="M_T9_JSWX">#REF!</definedName>
    <definedName name="M_T9_JSXZ" localSheetId="43">#REF!</definedName>
    <definedName name="M_T9_JSXZ" localSheetId="19">#REF!</definedName>
    <definedName name="M_T9_JSXZ" localSheetId="44">#REF!</definedName>
    <definedName name="M_T9_JSXZ">#REF!</definedName>
    <definedName name="M_T9_JSYZ" localSheetId="43">#REF!</definedName>
    <definedName name="M_T9_JSYZ" localSheetId="19">#REF!</definedName>
    <definedName name="M_T9_JSYZ" localSheetId="44">#REF!</definedName>
    <definedName name="M_T9_JSYZ">#REF!</definedName>
    <definedName name="M_T9_JSZJ" localSheetId="43">#REF!</definedName>
    <definedName name="M_T9_JSZJ" localSheetId="19">#REF!</definedName>
    <definedName name="M_T9_JSZJ" localSheetId="44">#REF!</definedName>
    <definedName name="M_T9_JSZJ">#REF!</definedName>
    <definedName name="M_T9_SD" localSheetId="43">#REF!</definedName>
    <definedName name="M_T9_SD" localSheetId="19">#REF!</definedName>
    <definedName name="M_T9_SD" localSheetId="44">#REF!</definedName>
    <definedName name="M_T9_SD">#REF!</definedName>
    <definedName name="M_T9_SDJN" localSheetId="43">#REF!</definedName>
    <definedName name="M_T9_SDJN" localSheetId="19">#REF!</definedName>
    <definedName name="M_T9_SDJN" localSheetId="44">#REF!</definedName>
    <definedName name="M_T9_SDJN">#REF!</definedName>
    <definedName name="M_T9_SDQD" localSheetId="43">#REF!</definedName>
    <definedName name="M_T9_SDQD" localSheetId="19">#REF!</definedName>
    <definedName name="M_T9_SDQD" localSheetId="44">#REF!</definedName>
    <definedName name="M_T9_SDQD">#REF!</definedName>
    <definedName name="M_T9_SDWF" localSheetId="43">#REF!</definedName>
    <definedName name="M_T9_SDWF" localSheetId="19">#REF!</definedName>
    <definedName name="M_T9_SDWF" localSheetId="44">#REF!</definedName>
    <definedName name="M_T9_SDWF">#REF!</definedName>
    <definedName name="M_T9_SDYT" localSheetId="43">#REF!</definedName>
    <definedName name="M_T9_SDYT" localSheetId="19">#REF!</definedName>
    <definedName name="M_T9_SDYT" localSheetId="44">#REF!</definedName>
    <definedName name="M_T9_SDYT">#REF!</definedName>
    <definedName name="M_T9_SH" localSheetId="43">#REF!</definedName>
    <definedName name="M_T9_SH" localSheetId="19">#REF!</definedName>
    <definedName name="M_T9_SH" localSheetId="44">#REF!</definedName>
    <definedName name="M_T9_SH">#REF!</definedName>
    <definedName name="M_T9_TJ" localSheetId="43">#REF!</definedName>
    <definedName name="M_T9_TJ" localSheetId="19">#REF!</definedName>
    <definedName name="M_T9_TJ" localSheetId="44">#REF!</definedName>
    <definedName name="M_T9_TJ">#REF!</definedName>
    <definedName name="M_T9_ZJ" localSheetId="43">#REF!</definedName>
    <definedName name="M_T9_ZJ" localSheetId="19">#REF!</definedName>
    <definedName name="M_T9_ZJ" localSheetId="44">#REF!</definedName>
    <definedName name="M_T9_ZJ">#REF!</definedName>
    <definedName name="M_T9_ZJHZ" localSheetId="43">#REF!</definedName>
    <definedName name="M_T9_ZJHZ" localSheetId="19">#REF!</definedName>
    <definedName name="M_T9_ZJHZ" localSheetId="44">#REF!</definedName>
    <definedName name="M_T9_ZJHZ">#REF!</definedName>
    <definedName name="M_T9_ZJNB" localSheetId="43">#REF!</definedName>
    <definedName name="M_T9_ZJNB" localSheetId="19">#REF!</definedName>
    <definedName name="M_T9_ZJNB" localSheetId="44">#REF!</definedName>
    <definedName name="M_T9_ZJNB">#REF!</definedName>
    <definedName name="M_T9_ZJSX" localSheetId="43">#REF!</definedName>
    <definedName name="M_T9_ZJSX" localSheetId="19">#REF!</definedName>
    <definedName name="M_T9_ZJSX" localSheetId="44">#REF!</definedName>
    <definedName name="M_T9_ZJSX">#REF!</definedName>
    <definedName name="M_THIS_PERIOD_END_DATE">[253]Parameters!$C$11</definedName>
    <definedName name="M_UP01" localSheetId="43">#REF!</definedName>
    <definedName name="M_UP01" localSheetId="12">#REF!</definedName>
    <definedName name="M_UP01" localSheetId="52">#REF!</definedName>
    <definedName name="M_UP01" localSheetId="19">#REF!</definedName>
    <definedName name="M_UP01" localSheetId="44">#REF!</definedName>
    <definedName name="M_UP01">#REF!</definedName>
    <definedName name="MAassets">'[80]SF Calc - Assets'!$F$28:$K$32</definedName>
    <definedName name="MainPath" localSheetId="43">#REF!</definedName>
    <definedName name="MainPath" localSheetId="12">#REF!</definedName>
    <definedName name="MainPath" localSheetId="52">#REF!</definedName>
    <definedName name="MainPath" localSheetId="19">#REF!</definedName>
    <definedName name="MainPath" localSheetId="47">#REF!</definedName>
    <definedName name="MainPath" localSheetId="44">#REF!</definedName>
    <definedName name="MainPath">#REF!</definedName>
    <definedName name="ManagingDeskCode" localSheetId="43">#REF!</definedName>
    <definedName name="ManagingDeskCode" localSheetId="12">#REF!</definedName>
    <definedName name="ManagingDeskCode" localSheetId="52">#REF!</definedName>
    <definedName name="ManagingDeskCode" localSheetId="19">#REF!</definedName>
    <definedName name="ManagingDeskCode" localSheetId="44">#REF!</definedName>
    <definedName name="ManagingDeskCode">#REF!</definedName>
    <definedName name="Mapping_RoERC_to_Chart_Grouping.Chart_Grouping">[63]Inputs!$N$18:$N$64</definedName>
    <definedName name="Mapping_RoERC_to_Chart_Grouping.RoERC_Category">[63]Inputs!$M$18:$M$64</definedName>
    <definedName name="MAr">'[242]4. Fx Rates'!$C$5</definedName>
    <definedName name="MarDebt" localSheetId="43">#REF!</definedName>
    <definedName name="MarDebt" localSheetId="12">#REF!</definedName>
    <definedName name="MarDebt" localSheetId="52">#REF!</definedName>
    <definedName name="MarDebt" localSheetId="19">#REF!</definedName>
    <definedName name="MarDebt" localSheetId="47">#REF!</definedName>
    <definedName name="MarDebt" localSheetId="44">#REF!</definedName>
    <definedName name="MarDebt">#REF!</definedName>
    <definedName name="margin_reduction" localSheetId="43">#REF!</definedName>
    <definedName name="margin_reduction" localSheetId="12">#REF!</definedName>
    <definedName name="margin_reduction" localSheetId="52">#REF!</definedName>
    <definedName name="margin_reduction" localSheetId="19">#REF!</definedName>
    <definedName name="margin_reduction" localSheetId="44">#REF!</definedName>
    <definedName name="margin_reduction">#REF!</definedName>
    <definedName name="Marginal_Rate">'[254]Model and Sensitivities'!$B$10</definedName>
    <definedName name="Marginal_Tax_Rate" localSheetId="43">#REF!</definedName>
    <definedName name="Marginal_Tax_Rate" localSheetId="12">#REF!</definedName>
    <definedName name="Marginal_Tax_Rate" localSheetId="52">#REF!</definedName>
    <definedName name="Marginal_Tax_Rate" localSheetId="19">#REF!</definedName>
    <definedName name="Marginal_Tax_Rate" localSheetId="47">#REF!</definedName>
    <definedName name="Marginal_Tax_Rate" localSheetId="44">#REF!</definedName>
    <definedName name="Marginal_Tax_Rate">#REF!</definedName>
    <definedName name="Market_CorrDown">'[226]SII Assumptions'!$B$49:$E$52</definedName>
    <definedName name="Market_CorrUp">'[226]SII Assumptions'!$B$54:$E$57</definedName>
    <definedName name="market_factor" localSheetId="43">#REF!</definedName>
    <definedName name="market_factor" localSheetId="12">#REF!</definedName>
    <definedName name="market_factor" localSheetId="52">#REF!</definedName>
    <definedName name="market_factor" localSheetId="19">#REF!</definedName>
    <definedName name="market_factor" localSheetId="47">#REF!</definedName>
    <definedName name="market_factor" localSheetId="44">#REF!</definedName>
    <definedName name="market_factor">#REF!</definedName>
    <definedName name="MarketMatrix" localSheetId="43">#REF!</definedName>
    <definedName name="MarketMatrix" localSheetId="12">#REF!</definedName>
    <definedName name="MarketMatrix" localSheetId="52">#REF!</definedName>
    <definedName name="MarketMatrix" localSheetId="19">#REF!</definedName>
    <definedName name="MarketMatrix" localSheetId="44">#REF!</definedName>
    <definedName name="MarketMatrix">#REF!</definedName>
    <definedName name="MarketR1" localSheetId="43">#REF!</definedName>
    <definedName name="MarketR1" localSheetId="12">#REF!</definedName>
    <definedName name="MarketR1" localSheetId="52">#REF!</definedName>
    <definedName name="MarketR1" localSheetId="19">#REF!</definedName>
    <definedName name="MarketR1" localSheetId="44">#REF!</definedName>
    <definedName name="MarketR1">#REF!</definedName>
    <definedName name="MarketR2" localSheetId="43">#REF!</definedName>
    <definedName name="MarketR2" localSheetId="19">#REF!</definedName>
    <definedName name="MarketR2" localSheetId="44">#REF!</definedName>
    <definedName name="MarketR2">#REF!</definedName>
    <definedName name="MarketR3" localSheetId="43">#REF!</definedName>
    <definedName name="MarketR3" localSheetId="19">#REF!</definedName>
    <definedName name="MarketR3" localSheetId="44">#REF!</definedName>
    <definedName name="MarketR3">#REF!</definedName>
    <definedName name="MarketR4" localSheetId="43">#REF!</definedName>
    <definedName name="MarketR4" localSheetId="19">#REF!</definedName>
    <definedName name="MarketR4" localSheetId="44">#REF!</definedName>
    <definedName name="MarketR4">#REF!</definedName>
    <definedName name="MarketR5" localSheetId="43">#REF!</definedName>
    <definedName name="MarketR5" localSheetId="19">#REF!</definedName>
    <definedName name="MarketR5" localSheetId="44">#REF!</definedName>
    <definedName name="MarketR5">#REF!</definedName>
    <definedName name="MarketR6" localSheetId="43">#REF!</definedName>
    <definedName name="MarketR6" localSheetId="19">#REF!</definedName>
    <definedName name="MarketR6" localSheetId="44">#REF!</definedName>
    <definedName name="MarketR6">#REF!</definedName>
    <definedName name="MASTER" localSheetId="43">#REF!</definedName>
    <definedName name="MASTER" localSheetId="19">#REF!</definedName>
    <definedName name="MASTER" localSheetId="44">#REF!</definedName>
    <definedName name="MASTER">#REF!</definedName>
    <definedName name="Mat_Tbl">[255]Mat_Tbl!$A$2:$B$41</definedName>
    <definedName name="Mat_Tbl_2">[255]Mat_Tbl!$D$2:$E$19</definedName>
    <definedName name="Matrix">[256]CorrelMatrix!$R$48:$AK$67</definedName>
    <definedName name="Matrix_SII">[256]CorrelMatrix!$R$87:$AJ$105</definedName>
    <definedName name="Max_graph" localSheetId="43">#REF!</definedName>
    <definedName name="Max_graph" localSheetId="12">#REF!</definedName>
    <definedName name="Max_graph" localSheetId="52">#REF!</definedName>
    <definedName name="Max_graph" localSheetId="19">#REF!</definedName>
    <definedName name="Max_graph" localSheetId="47">#REF!</definedName>
    <definedName name="Max_graph" localSheetId="44">#REF!</definedName>
    <definedName name="Max_graph">#REF!</definedName>
    <definedName name="max_kosten_pp">[76]Dashboard!$D$10</definedName>
    <definedName name="max_vast_jaar">[76]Dashboard!$D$8</definedName>
    <definedName name="Maximum" localSheetId="43">#REF!</definedName>
    <definedName name="Maximum" localSheetId="12">#REF!</definedName>
    <definedName name="Maximum" localSheetId="52">#REF!</definedName>
    <definedName name="Maximum" localSheetId="19">#REF!</definedName>
    <definedName name="Maximum" localSheetId="47">#REF!</definedName>
    <definedName name="Maximum" localSheetId="44">#REF!</definedName>
    <definedName name="Maximum">#REF!</definedName>
    <definedName name="Maxpercentage1" localSheetId="43">#REF!</definedName>
    <definedName name="Maxpercentage1" localSheetId="12">#REF!</definedName>
    <definedName name="Maxpercentage1" localSheetId="52">#REF!</definedName>
    <definedName name="Maxpercentage1" localSheetId="19">#REF!</definedName>
    <definedName name="Maxpercentage1" localSheetId="44">#REF!</definedName>
    <definedName name="Maxpercentage1">#REF!</definedName>
    <definedName name="Maxpercentage10" localSheetId="43">#REF!</definedName>
    <definedName name="Maxpercentage10" localSheetId="12">#REF!</definedName>
    <definedName name="Maxpercentage10" localSheetId="52">#REF!</definedName>
    <definedName name="Maxpercentage10" localSheetId="19">#REF!</definedName>
    <definedName name="Maxpercentage10" localSheetId="44">#REF!</definedName>
    <definedName name="Maxpercentage10">#REF!</definedName>
    <definedName name="Maxpercentage11" localSheetId="43">#REF!</definedName>
    <definedName name="Maxpercentage11" localSheetId="19">#REF!</definedName>
    <definedName name="Maxpercentage11" localSheetId="44">#REF!</definedName>
    <definedName name="Maxpercentage11">#REF!</definedName>
    <definedName name="Maxpercentage12" localSheetId="43">#REF!</definedName>
    <definedName name="Maxpercentage12" localSheetId="19">#REF!</definedName>
    <definedName name="Maxpercentage12" localSheetId="44">#REF!</definedName>
    <definedName name="Maxpercentage12">#REF!</definedName>
    <definedName name="Maxpercentage2" localSheetId="43">#REF!</definedName>
    <definedName name="Maxpercentage2" localSheetId="19">#REF!</definedName>
    <definedName name="Maxpercentage2" localSheetId="44">#REF!</definedName>
    <definedName name="Maxpercentage2">#REF!</definedName>
    <definedName name="Maxpercentage3" localSheetId="43">#REF!</definedName>
    <definedName name="Maxpercentage3" localSheetId="19">#REF!</definedName>
    <definedName name="Maxpercentage3" localSheetId="44">#REF!</definedName>
    <definedName name="Maxpercentage3">#REF!</definedName>
    <definedName name="Maxpercentage4" localSheetId="43">#REF!</definedName>
    <definedName name="Maxpercentage4" localSheetId="19">#REF!</definedName>
    <definedName name="Maxpercentage4" localSheetId="44">#REF!</definedName>
    <definedName name="Maxpercentage4">#REF!</definedName>
    <definedName name="Maxpercentage5" localSheetId="43">#REF!</definedName>
    <definedName name="Maxpercentage5" localSheetId="19">#REF!</definedName>
    <definedName name="Maxpercentage5" localSheetId="44">#REF!</definedName>
    <definedName name="Maxpercentage5">#REF!</definedName>
    <definedName name="Maxpercentage6" localSheetId="43">#REF!</definedName>
    <definedName name="Maxpercentage6" localSheetId="19">#REF!</definedName>
    <definedName name="Maxpercentage6" localSheetId="44">#REF!</definedName>
    <definedName name="Maxpercentage6">#REF!</definedName>
    <definedName name="Maxpercentage7" localSheetId="43">#REF!</definedName>
    <definedName name="Maxpercentage7" localSheetId="19">#REF!</definedName>
    <definedName name="Maxpercentage7" localSheetId="44">#REF!</definedName>
    <definedName name="Maxpercentage7">#REF!</definedName>
    <definedName name="Maxpercentage8" localSheetId="43">#REF!</definedName>
    <definedName name="Maxpercentage8" localSheetId="19">#REF!</definedName>
    <definedName name="Maxpercentage8" localSheetId="44">#REF!</definedName>
    <definedName name="Maxpercentage8">#REF!</definedName>
    <definedName name="Maxpercentage9" localSheetId="43">#REF!</definedName>
    <definedName name="Maxpercentage9" localSheetId="19">#REF!</definedName>
    <definedName name="Maxpercentage9" localSheetId="44">#REF!</definedName>
    <definedName name="Maxpercentage9">#REF!</definedName>
    <definedName name="May">'[160]Nov Life'!$A$8:$CJ$114</definedName>
    <definedName name="MayDebt" localSheetId="43">#REF!</definedName>
    <definedName name="MayDebt" localSheetId="12">#REF!</definedName>
    <definedName name="MayDebt" localSheetId="52">#REF!</definedName>
    <definedName name="MayDebt" localSheetId="19">#REF!</definedName>
    <definedName name="MayDebt" localSheetId="47">#REF!</definedName>
    <definedName name="MayDebt" localSheetId="44">#REF!</definedName>
    <definedName name="MayDebt">#REF!</definedName>
    <definedName name="MBRdata" localSheetId="43">#REF!</definedName>
    <definedName name="MBRdata" localSheetId="12">#REF!</definedName>
    <definedName name="MBRdata" localSheetId="52">#REF!</definedName>
    <definedName name="MBRdata" localSheetId="19">#REF!</definedName>
    <definedName name="MBRdata" localSheetId="44">#REF!</definedName>
    <definedName name="MBRdata">#REF!</definedName>
    <definedName name="McKinsey_Clustering">[257]McKinsey!$F$4:$F$31</definedName>
    <definedName name="MCMDec" localSheetId="43">#REF!</definedName>
    <definedName name="MCMDec" localSheetId="12">#REF!</definedName>
    <definedName name="MCMDec" localSheetId="52">#REF!</definedName>
    <definedName name="MCMDec" localSheetId="19">#REF!</definedName>
    <definedName name="MCMDec" localSheetId="47">#REF!</definedName>
    <definedName name="MCMDec" localSheetId="44">#REF!</definedName>
    <definedName name="MCMDec">#REF!</definedName>
    <definedName name="MCMJune" localSheetId="43">#REF!</definedName>
    <definedName name="MCMJune" localSheetId="12">#REF!</definedName>
    <definedName name="MCMJune" localSheetId="52">#REF!</definedName>
    <definedName name="MCMJune" localSheetId="19">#REF!</definedName>
    <definedName name="MCMJune" localSheetId="44">#REF!</definedName>
    <definedName name="MCMJune">#REF!</definedName>
    <definedName name="MCMMar" localSheetId="43">#REF!</definedName>
    <definedName name="MCMMar" localSheetId="12">#REF!</definedName>
    <definedName name="MCMMar" localSheetId="52">#REF!</definedName>
    <definedName name="MCMMar" localSheetId="19">#REF!</definedName>
    <definedName name="MCMMar" localSheetId="44">#REF!</definedName>
    <definedName name="MCMMar">#REF!</definedName>
    <definedName name="mcolors">[258]Macro1!$BZ$2</definedName>
    <definedName name="MCR">'[67]Scen #1 Calc OF Tiering 3 of 4'!$G$5</definedName>
    <definedName name="MCR_capital_at_risk">[111]setup_external_data_GIFT_TP!$D$54</definedName>
    <definedName name="MCR_earned_premium_fire">[111]setup_external_data_GIFT_TP!$D$52</definedName>
    <definedName name="MCR_earned_premium_non_proportional">[111]setup_external_data_GIFT_TP!$D$53</definedName>
    <definedName name="MCRcombined" localSheetId="43">#REF!</definedName>
    <definedName name="MCRcombined" localSheetId="12">#REF!</definedName>
    <definedName name="MCRcombined" localSheetId="52">#REF!</definedName>
    <definedName name="MCRcombined" localSheetId="19">#REF!</definedName>
    <definedName name="MCRcombined" localSheetId="47">#REF!</definedName>
    <definedName name="MCRcombined" localSheetId="44">#REF!</definedName>
    <definedName name="MCRcombined">#REF!</definedName>
    <definedName name="MCRLife" localSheetId="43">#REF!</definedName>
    <definedName name="MCRLife" localSheetId="12">#REF!</definedName>
    <definedName name="MCRLife" localSheetId="52">#REF!</definedName>
    <definedName name="MCRLife" localSheetId="19">#REF!</definedName>
    <definedName name="MCRLife" localSheetId="44">#REF!</definedName>
    <definedName name="MCRLife">#REF!</definedName>
    <definedName name="MCRLifesupNL" localSheetId="43">#REF!</definedName>
    <definedName name="MCRLifesupNL" localSheetId="12">#REF!</definedName>
    <definedName name="MCRLifesupNL" localSheetId="52">#REF!</definedName>
    <definedName name="MCRLifesupNL" localSheetId="19">#REF!</definedName>
    <definedName name="MCRLifesupNL" localSheetId="44">#REF!</definedName>
    <definedName name="MCRLifesupNL">#REF!</definedName>
    <definedName name="MCRlinear" localSheetId="43">#REF!</definedName>
    <definedName name="MCRlinear" localSheetId="19">#REF!</definedName>
    <definedName name="MCRlinear" localSheetId="44">#REF!</definedName>
    <definedName name="MCRlinear">#REF!</definedName>
    <definedName name="MCRNL" localSheetId="43">#REF!</definedName>
    <definedName name="MCRNL" localSheetId="19">#REF!</definedName>
    <definedName name="MCRNL" localSheetId="44">#REF!</definedName>
    <definedName name="MCRNL">#REF!</definedName>
    <definedName name="MCRNL3PL" localSheetId="43">#REF!</definedName>
    <definedName name="MCRNL3PL" localSheetId="19">#REF!</definedName>
    <definedName name="MCRNL3PL" localSheetId="44">#REF!</definedName>
    <definedName name="MCRNL3PL">#REF!</definedName>
    <definedName name="MCRNLass" localSheetId="43">#REF!</definedName>
    <definedName name="MCRNLass" localSheetId="19">#REF!</definedName>
    <definedName name="MCRNLass" localSheetId="44">#REF!</definedName>
    <definedName name="MCRNLass">#REF!</definedName>
    <definedName name="MCRNLcred" localSheetId="43">#REF!</definedName>
    <definedName name="MCRNLcred" localSheetId="19">#REF!</definedName>
    <definedName name="MCRNLcred" localSheetId="44">#REF!</definedName>
    <definedName name="MCRNLcred">#REF!</definedName>
    <definedName name="MCRNLfire" localSheetId="43">#REF!</definedName>
    <definedName name="MCRNLfire" localSheetId="19">#REF!</definedName>
    <definedName name="MCRNLfire" localSheetId="44">#REF!</definedName>
    <definedName name="MCRNLfire">#REF!</definedName>
    <definedName name="MCRNLHot" localSheetId="43">#REF!</definedName>
    <definedName name="MCRNLHot" localSheetId="19">#REF!</definedName>
    <definedName name="MCRNLHot" localSheetId="44">#REF!</definedName>
    <definedName name="MCRNLHot">#REF!</definedName>
    <definedName name="MCRNLHst" localSheetId="43">#REF!</definedName>
    <definedName name="MCRNLHst" localSheetId="19">#REF!</definedName>
    <definedName name="MCRNLHst" localSheetId="44">#REF!</definedName>
    <definedName name="MCRNLHst">#REF!</definedName>
    <definedName name="MCRNLlegex" localSheetId="43">#REF!</definedName>
    <definedName name="MCRNLlegex" localSheetId="19">#REF!</definedName>
    <definedName name="MCRNLlegex" localSheetId="44">#REF!</definedName>
    <definedName name="MCRNLlegex">#REF!</definedName>
    <definedName name="MCRNLMAT" localSheetId="43">#REF!</definedName>
    <definedName name="MCRNLMAT" localSheetId="19">#REF!</definedName>
    <definedName name="MCRNLMAT" localSheetId="44">#REF!</definedName>
    <definedName name="MCRNLMAT">#REF!</definedName>
    <definedName name="MCRNLmisc" localSheetId="43">#REF!</definedName>
    <definedName name="MCRNLmisc" localSheetId="19">#REF!</definedName>
    <definedName name="MCRNLmisc" localSheetId="44">#REF!</definedName>
    <definedName name="MCRNLmisc">#REF!</definedName>
    <definedName name="MCRNLMoc" localSheetId="43">#REF!</definedName>
    <definedName name="MCRNLMoc" localSheetId="19">#REF!</definedName>
    <definedName name="MCRNLMoc" localSheetId="44">#REF!</definedName>
    <definedName name="MCRNLMoc">#REF!</definedName>
    <definedName name="MCRNLMTPL" localSheetId="43">#REF!</definedName>
    <definedName name="MCRNLMTPL" localSheetId="19">#REF!</definedName>
    <definedName name="MCRNLMTPL" localSheetId="44">#REF!</definedName>
    <definedName name="MCRNLMTPL">#REF!</definedName>
    <definedName name="MCRNLreinsc" localSheetId="43">#REF!</definedName>
    <definedName name="MCRNLreinsc" localSheetId="19">#REF!</definedName>
    <definedName name="MCRNLreinsc" localSheetId="44">#REF!</definedName>
    <definedName name="MCRNLreinsc">#REF!</definedName>
    <definedName name="MCRNLreinsM" localSheetId="43">#REF!</definedName>
    <definedName name="MCRNLreinsM" localSheetId="19">#REF!</definedName>
    <definedName name="MCRNLreinsM" localSheetId="44">#REF!</definedName>
    <definedName name="MCRNLreinsM">#REF!</definedName>
    <definedName name="MCRNLreinsp" localSheetId="43">#REF!</definedName>
    <definedName name="MCRNLreinsp" localSheetId="19">#REF!</definedName>
    <definedName name="MCRNLreinsp" localSheetId="44">#REF!</definedName>
    <definedName name="MCRNLreinsp">#REF!</definedName>
    <definedName name="MCRNLsimL" localSheetId="43">#REF!</definedName>
    <definedName name="MCRNLsimL" localSheetId="19">#REF!</definedName>
    <definedName name="MCRNLsimL" localSheetId="44">#REF!</definedName>
    <definedName name="MCRNLsimL">#REF!</definedName>
    <definedName name="MCRNLWC" localSheetId="43">#REF!</definedName>
    <definedName name="MCRNLWC" localSheetId="19">#REF!</definedName>
    <definedName name="MCRNLWC" localSheetId="44">#REF!</definedName>
    <definedName name="MCRNLWC">#REF!</definedName>
    <definedName name="MCVNBcap" localSheetId="43">#REF!</definedName>
    <definedName name="MCVNBcap" localSheetId="19">#REF!</definedName>
    <definedName name="MCVNBcap" localSheetId="44">#REF!</definedName>
    <definedName name="MCVNBcap">#REF!</definedName>
    <definedName name="MDC_01" localSheetId="43">#REF!</definedName>
    <definedName name="MDC_01" localSheetId="19">#REF!</definedName>
    <definedName name="MDC_01" localSheetId="44">#REF!</definedName>
    <definedName name="MDC_01">#REF!</definedName>
    <definedName name="MDC_02" localSheetId="43">#REF!</definedName>
    <definedName name="MDC_02" localSheetId="19">#REF!</definedName>
    <definedName name="MDC_02" localSheetId="44">#REF!</definedName>
    <definedName name="MDC_02">#REF!</definedName>
    <definedName name="MDC_03" localSheetId="43">#REF!</definedName>
    <definedName name="MDC_03" localSheetId="19">#REF!</definedName>
    <definedName name="MDC_03" localSheetId="44">#REF!</definedName>
    <definedName name="MDC_03">#REF!</definedName>
    <definedName name="MENU" localSheetId="14">#REF!</definedName>
    <definedName name="MENU" localSheetId="51">#REF!</definedName>
    <definedName name="MENU" localSheetId="19">#REF!</definedName>
    <definedName name="MENU" localSheetId="5">#REF!</definedName>
    <definedName name="MENU" localSheetId="10">#REF!</definedName>
    <definedName name="MENU" localSheetId="47">#REF!</definedName>
    <definedName name="MENU" localSheetId="9">#REF!</definedName>
    <definedName name="MENU">#REF!</definedName>
    <definedName name="Menu1">[258]Macro1!$CA$1</definedName>
    <definedName name="merda" localSheetId="43">{"'RamoVita-mo'!$B$1:$J$85"}</definedName>
    <definedName name="merda" localSheetId="51">{"'RamoVita-mo'!$B$1:$J$85"}</definedName>
    <definedName name="merda" localSheetId="12">{"'RamoVita-mo'!$B$1:$J$85"}</definedName>
    <definedName name="merda" localSheetId="20">{"'RamoVita-mo'!$B$1:$J$85"}</definedName>
    <definedName name="merda" localSheetId="19">{"'RamoVita-mo'!$B$1:$J$85"}</definedName>
    <definedName name="merda" localSheetId="47">{"'RamoVita-mo'!$B$1:$J$85"}</definedName>
    <definedName name="merda" localSheetId="44">{"'RamoVita-mo'!$B$1:$J$85"}</definedName>
    <definedName name="merda">{"'RamoVita-mo'!$B$1:$J$85"}</definedName>
    <definedName name="merdaccia" localSheetId="43">{"'RamoVita-mo'!$B$1:$J$85"}</definedName>
    <definedName name="merdaccia" localSheetId="51">{"'RamoVita-mo'!$B$1:$J$85"}</definedName>
    <definedName name="merdaccia" localSheetId="12">{"'RamoVita-mo'!$B$1:$J$85"}</definedName>
    <definedName name="merdaccia" localSheetId="20">{"'RamoVita-mo'!$B$1:$J$85"}</definedName>
    <definedName name="merdaccia" localSheetId="19">{"'RamoVita-mo'!$B$1:$J$85"}</definedName>
    <definedName name="merdaccia" localSheetId="47">{"'RamoVita-mo'!$B$1:$J$85"}</definedName>
    <definedName name="merdaccia" localSheetId="44">{"'RamoVita-mo'!$B$1:$J$85"}</definedName>
    <definedName name="merdaccia">{"'RamoVita-mo'!$B$1:$J$85"}</definedName>
    <definedName name="metlife">OFFSET([55]Control!$Z$13,0,0,[55]Control!$B$11)</definedName>
    <definedName name="MEWarning" hidden="1">1</definedName>
    <definedName name="mf" localSheetId="43">'[64]Graph controls'!$C$9</definedName>
    <definedName name="mf" localSheetId="52">'[64]Graph controls'!$C$9</definedName>
    <definedName name="mf" localSheetId="47">'[65]Graph controls'!$C$9</definedName>
    <definedName name="mf" localSheetId="44">'[64]Graph controls'!$C$9</definedName>
    <definedName name="mf">'[65]Graph controls'!$C$9</definedName>
    <definedName name="mf_PY" localSheetId="43">'[64]Graph controls'!$C$12</definedName>
    <definedName name="mf_PY" localSheetId="52">'[64]Graph controls'!$C$12</definedName>
    <definedName name="mf_PY" localSheetId="47">'[65]Graph controls'!$C$12</definedName>
    <definedName name="mf_PY" localSheetId="44">'[64]Graph controls'!$C$12</definedName>
    <definedName name="mf_PY">'[65]Graph controls'!$C$12</definedName>
    <definedName name="mHealthLT" localSheetId="43">#REF!</definedName>
    <definedName name="mHealthLT" localSheetId="12">#REF!</definedName>
    <definedName name="mHealthLT" localSheetId="52">#REF!</definedName>
    <definedName name="mHealthLT" localSheetId="19">#REF!</definedName>
    <definedName name="mHealthLT" localSheetId="47">#REF!</definedName>
    <definedName name="mHealthLT" localSheetId="44">#REF!</definedName>
    <definedName name="mHealthLT">#REF!</definedName>
    <definedName name="mHealthST" localSheetId="43">#REF!</definedName>
    <definedName name="mHealthST" localSheetId="12">#REF!</definedName>
    <definedName name="mHealthST" localSheetId="52">#REF!</definedName>
    <definedName name="mHealthST" localSheetId="19">#REF!</definedName>
    <definedName name="mHealthST" localSheetId="44">#REF!</definedName>
    <definedName name="mHealthST">#REF!</definedName>
    <definedName name="mHealthWC" localSheetId="43">#REF!</definedName>
    <definedName name="mHealthWC" localSheetId="12">#REF!</definedName>
    <definedName name="mHealthWC" localSheetId="52">#REF!</definedName>
    <definedName name="mHealthWC" localSheetId="19">#REF!</definedName>
    <definedName name="mHealthWC" localSheetId="44">#REF!</definedName>
    <definedName name="mHealthWC">#REF!</definedName>
    <definedName name="Min_graph" localSheetId="43">#REF!</definedName>
    <definedName name="Min_graph" localSheetId="19">#REF!</definedName>
    <definedName name="Min_graph" localSheetId="44">#REF!</definedName>
    <definedName name="Min_graph">#REF!</definedName>
    <definedName name="Minimum" localSheetId="43">#REF!</definedName>
    <definedName name="Minimum" localSheetId="19">#REF!</definedName>
    <definedName name="Minimum" localSheetId="44">#REF!</definedName>
    <definedName name="Minimum">#REF!</definedName>
    <definedName name="mio">'[51]Uitsplitsing Homogene groepen'!$C$1</definedName>
    <definedName name="miti1" localSheetId="43">#REF!</definedName>
    <definedName name="miti1" localSheetId="12">#REF!</definedName>
    <definedName name="miti1" localSheetId="52">#REF!</definedName>
    <definedName name="miti1" localSheetId="19">#REF!</definedName>
    <definedName name="miti1" localSheetId="47">#REF!</definedName>
    <definedName name="miti1" localSheetId="44">#REF!</definedName>
    <definedName name="miti1">#REF!</definedName>
    <definedName name="miti2" localSheetId="43">#REF!</definedName>
    <definedName name="miti2" localSheetId="12">#REF!</definedName>
    <definedName name="miti2" localSheetId="52">#REF!</definedName>
    <definedName name="miti2" localSheetId="19">#REF!</definedName>
    <definedName name="miti2" localSheetId="44">#REF!</definedName>
    <definedName name="miti2">#REF!</definedName>
    <definedName name="miti3" localSheetId="43">#REF!</definedName>
    <definedName name="miti3" localSheetId="12">#REF!</definedName>
    <definedName name="miti3" localSheetId="52">#REF!</definedName>
    <definedName name="miti3" localSheetId="19">#REF!</definedName>
    <definedName name="miti3" localSheetId="44">#REF!</definedName>
    <definedName name="miti3">#REF!</definedName>
    <definedName name="miti4" localSheetId="43">#REF!</definedName>
    <definedName name="miti4" localSheetId="19">#REF!</definedName>
    <definedName name="miti4" localSheetId="44">#REF!</definedName>
    <definedName name="miti4">#REF!</definedName>
    <definedName name="miti5" localSheetId="43">#REF!</definedName>
    <definedName name="miti5" localSheetId="19">#REF!</definedName>
    <definedName name="miti5" localSheetId="44">#REF!</definedName>
    <definedName name="miti5">#REF!</definedName>
    <definedName name="miti6" localSheetId="43">#REF!</definedName>
    <definedName name="miti6" localSheetId="19">#REF!</definedName>
    <definedName name="miti6" localSheetId="44">#REF!</definedName>
    <definedName name="miti6">#REF!</definedName>
    <definedName name="MKTconc" localSheetId="43">#REF!</definedName>
    <definedName name="MKTconc" localSheetId="19">#REF!</definedName>
    <definedName name="MKTconc" localSheetId="44">#REF!</definedName>
    <definedName name="MKTconc">#REF!</definedName>
    <definedName name="Mktcorrdown">'[89]SF Correlations'!$C$24:$H$29</definedName>
    <definedName name="Mktcorrup">'[89]SF Correlations'!$C$13:$H$18</definedName>
    <definedName name="MKTeq" localSheetId="43">#REF!</definedName>
    <definedName name="MKTeq" localSheetId="12">#REF!</definedName>
    <definedName name="MKTeq" localSheetId="52">#REF!</definedName>
    <definedName name="MKTeq" localSheetId="19">#REF!</definedName>
    <definedName name="MKTeq" localSheetId="47">#REF!</definedName>
    <definedName name="MKTeq" localSheetId="44">#REF!</definedName>
    <definedName name="MKTeq">#REF!</definedName>
    <definedName name="Mkteqglob" localSheetId="43">#REF!</definedName>
    <definedName name="Mkteqglob" localSheetId="12">#REF!</definedName>
    <definedName name="Mkteqglob" localSheetId="52">#REF!</definedName>
    <definedName name="Mkteqglob" localSheetId="19">#REF!</definedName>
    <definedName name="Mkteqglob" localSheetId="44">#REF!</definedName>
    <definedName name="Mkteqglob">#REF!</definedName>
    <definedName name="Mkteqglob_2" localSheetId="43">#REF!</definedName>
    <definedName name="Mkteqglob_2" localSheetId="12">#REF!</definedName>
    <definedName name="Mkteqglob_2" localSheetId="52">#REF!</definedName>
    <definedName name="Mkteqglob_2" localSheetId="19">#REF!</definedName>
    <definedName name="Mkteqglob_2" localSheetId="44">#REF!</definedName>
    <definedName name="Mkteqglob_2">#REF!</definedName>
    <definedName name="Mkteqoth" localSheetId="43">#REF!</definedName>
    <definedName name="Mkteqoth" localSheetId="19">#REF!</definedName>
    <definedName name="Mkteqoth" localSheetId="44">#REF!</definedName>
    <definedName name="Mkteqoth">#REF!</definedName>
    <definedName name="Mkteqoth_2" localSheetId="43">#REF!</definedName>
    <definedName name="Mkteqoth_2" localSheetId="19">#REF!</definedName>
    <definedName name="Mkteqoth_2" localSheetId="44">#REF!</definedName>
    <definedName name="Mkteqoth_2">#REF!</definedName>
    <definedName name="MktEQT12">'[89]SF Correlations'!$C$6:$D$7</definedName>
    <definedName name="MKTfx" localSheetId="43">#REF!</definedName>
    <definedName name="MKTfx" localSheetId="12">#REF!</definedName>
    <definedName name="MKTfx" localSheetId="52">#REF!</definedName>
    <definedName name="MKTfx" localSheetId="19">#REF!</definedName>
    <definedName name="MKTfx" localSheetId="47">#REF!</definedName>
    <definedName name="MKTfx" localSheetId="44">#REF!</definedName>
    <definedName name="MKTfx">#REF!</definedName>
    <definedName name="Mktfxfall" localSheetId="43">#REF!</definedName>
    <definedName name="Mktfxfall" localSheetId="12">#REF!</definedName>
    <definedName name="Mktfxfall" localSheetId="52">#REF!</definedName>
    <definedName name="Mktfxfall" localSheetId="19">#REF!</definedName>
    <definedName name="Mktfxfall" localSheetId="44">#REF!</definedName>
    <definedName name="Mktfxfall">#REF!</definedName>
    <definedName name="Mktfxrise" localSheetId="43">#REF!</definedName>
    <definedName name="Mktfxrise" localSheetId="12">#REF!</definedName>
    <definedName name="Mktfxrise" localSheetId="52">#REF!</definedName>
    <definedName name="Mktfxrise" localSheetId="19">#REF!</definedName>
    <definedName name="Mktfxrise" localSheetId="44">#REF!</definedName>
    <definedName name="Mktfxrise">#REF!</definedName>
    <definedName name="MKTint" localSheetId="43">#REF!</definedName>
    <definedName name="MKTint" localSheetId="19">#REF!</definedName>
    <definedName name="MKTint" localSheetId="44">#REF!</definedName>
    <definedName name="MKTint">#REF!</definedName>
    <definedName name="Mktintdown" localSheetId="43">#REF!</definedName>
    <definedName name="Mktintdown" localSheetId="19">#REF!</definedName>
    <definedName name="Mktintdown" localSheetId="44">#REF!</definedName>
    <definedName name="Mktintdown">#REF!</definedName>
    <definedName name="Mktintup" localSheetId="43">#REF!</definedName>
    <definedName name="Mktintup" localSheetId="19">#REF!</definedName>
    <definedName name="Mktintup" localSheetId="44">#REF!</definedName>
    <definedName name="Mktintup">#REF!</definedName>
    <definedName name="MKTprop" localSheetId="43">#REF!</definedName>
    <definedName name="MKTprop" localSheetId="19">#REF!</definedName>
    <definedName name="MKTprop" localSheetId="44">#REF!</definedName>
    <definedName name="MKTprop">#REF!</definedName>
    <definedName name="MKTsp" localSheetId="43">#REF!</definedName>
    <definedName name="MKTsp" localSheetId="19">#REF!</definedName>
    <definedName name="MKTsp" localSheetId="44">#REF!</definedName>
    <definedName name="MKTsp">#REF!</definedName>
    <definedName name="Mktspbonds" localSheetId="43">#REF!</definedName>
    <definedName name="Mktspbonds" localSheetId="19">#REF!</definedName>
    <definedName name="Mktspbonds" localSheetId="44">#REF!</definedName>
    <definedName name="Mktspbonds">#REF!</definedName>
    <definedName name="Mktspcredder" localSheetId="43">#REF!</definedName>
    <definedName name="Mktspcredder" localSheetId="19">#REF!</definedName>
    <definedName name="Mktspcredder" localSheetId="44">#REF!</definedName>
    <definedName name="Mktspcredder">#REF!</definedName>
    <definedName name="Mktspstruccred" localSheetId="43">#REF!</definedName>
    <definedName name="Mktspstruccred" localSheetId="19">#REF!</definedName>
    <definedName name="Mktspstruccred" localSheetId="44">#REF!</definedName>
    <definedName name="Mktspstruccred">#REF!</definedName>
    <definedName name="ML_BV">'[71]AVR Asset Bal'!$C$52</definedName>
    <definedName name="ML_RES">'[75]AVR Asset Bal'!$C$53</definedName>
    <definedName name="MLIC" localSheetId="43">#REF!</definedName>
    <definedName name="MLIC" localSheetId="12">#REF!</definedName>
    <definedName name="MLIC" localSheetId="52">#REF!</definedName>
    <definedName name="MLIC" localSheetId="19">#REF!</definedName>
    <definedName name="MLIC" localSheetId="47">#REF!</definedName>
    <definedName name="MLIC" localSheetId="44">#REF!</definedName>
    <definedName name="MLIC">#REF!</definedName>
    <definedName name="mLifeCat" localSheetId="43">#REF!</definedName>
    <definedName name="mLifeCat" localSheetId="12">#REF!</definedName>
    <definedName name="mLifeCat" localSheetId="52">#REF!</definedName>
    <definedName name="mLifeCat" localSheetId="19">#REF!</definedName>
    <definedName name="mLifeCat" localSheetId="44">#REF!</definedName>
    <definedName name="mLifeCat">#REF!</definedName>
    <definedName name="mLifeDis" localSheetId="43">#REF!</definedName>
    <definedName name="mLifeDis" localSheetId="12">#REF!</definedName>
    <definedName name="mLifeDis" localSheetId="52">#REF!</definedName>
    <definedName name="mLifeDis" localSheetId="19">#REF!</definedName>
    <definedName name="mLifeDis" localSheetId="44">#REF!</definedName>
    <definedName name="mLifeDis">#REF!</definedName>
    <definedName name="mLifeExpenses" localSheetId="43">#REF!</definedName>
    <definedName name="mLifeExpenses" localSheetId="19">#REF!</definedName>
    <definedName name="mLifeExpenses" localSheetId="44">#REF!</definedName>
    <definedName name="mLifeExpenses">#REF!</definedName>
    <definedName name="mLifeLapse" localSheetId="43">#REF!</definedName>
    <definedName name="mLifeLapse" localSheetId="19">#REF!</definedName>
    <definedName name="mLifeLapse" localSheetId="44">#REF!</definedName>
    <definedName name="mLifeLapse">#REF!</definedName>
    <definedName name="mLifelapsedn" localSheetId="43">#REF!</definedName>
    <definedName name="mLifelapsedn" localSheetId="19">#REF!</definedName>
    <definedName name="mLifelapsedn" localSheetId="44">#REF!</definedName>
    <definedName name="mLifelapsedn">#REF!</definedName>
    <definedName name="mLifelapsemass" localSheetId="43">#REF!</definedName>
    <definedName name="mLifelapsemass" localSheetId="19">#REF!</definedName>
    <definedName name="mLifelapsemass" localSheetId="44">#REF!</definedName>
    <definedName name="mLifelapsemass">#REF!</definedName>
    <definedName name="mLifelapseMAXres" localSheetId="43">#REF!</definedName>
    <definedName name="mLifelapseMAXres" localSheetId="19">#REF!</definedName>
    <definedName name="mLifelapseMAXres" localSheetId="44">#REF!</definedName>
    <definedName name="mLifelapseMAXres">#REF!</definedName>
    <definedName name="mLifelapseMAXscen" localSheetId="43">#REF!</definedName>
    <definedName name="mLifelapseMAXscen" localSheetId="19">#REF!</definedName>
    <definedName name="mLifelapseMAXscen" localSheetId="44">#REF!</definedName>
    <definedName name="mLifelapseMAXscen">#REF!</definedName>
    <definedName name="mLifelapseup" localSheetId="43">#REF!</definedName>
    <definedName name="mLifelapseup" localSheetId="19">#REF!</definedName>
    <definedName name="mLifelapseup" localSheetId="44">#REF!</definedName>
    <definedName name="mLifelapseup">#REF!</definedName>
    <definedName name="mLifeLong" localSheetId="43">#REF!</definedName>
    <definedName name="mLifeLong" localSheetId="19">#REF!</definedName>
    <definedName name="mLifeLong" localSheetId="44">#REF!</definedName>
    <definedName name="mLifeLong">#REF!</definedName>
    <definedName name="mLifeMort" localSheetId="43">#REF!</definedName>
    <definedName name="mLifeMort" localSheetId="19">#REF!</definedName>
    <definedName name="mLifeMort" localSheetId="44">#REF!</definedName>
    <definedName name="mLifeMort">#REF!</definedName>
    <definedName name="mMKTconc" localSheetId="43">#REF!</definedName>
    <definedName name="mMKTconc" localSheetId="19">#REF!</definedName>
    <definedName name="mMKTconc" localSheetId="44">#REF!</definedName>
    <definedName name="mMKTconc">#REF!</definedName>
    <definedName name="mMKTeq" localSheetId="43">#REF!</definedName>
    <definedName name="mMKTeq" localSheetId="19">#REF!</definedName>
    <definedName name="mMKTeq" localSheetId="44">#REF!</definedName>
    <definedName name="mMKTeq">#REF!</definedName>
    <definedName name="mMkteqglob" localSheetId="43">#REF!</definedName>
    <definedName name="mMkteqglob" localSheetId="19">#REF!</definedName>
    <definedName name="mMkteqglob" localSheetId="44">#REF!</definedName>
    <definedName name="mMkteqglob">#REF!</definedName>
    <definedName name="mMkteqglob_2" localSheetId="43">#REF!</definedName>
    <definedName name="mMkteqglob_2" localSheetId="19">#REF!</definedName>
    <definedName name="mMkteqglob_2" localSheetId="44">#REF!</definedName>
    <definedName name="mMkteqglob_2">#REF!</definedName>
    <definedName name="mMkteqoth" localSheetId="43">#REF!</definedName>
    <definedName name="mMkteqoth" localSheetId="19">#REF!</definedName>
    <definedName name="mMkteqoth" localSheetId="44">#REF!</definedName>
    <definedName name="mMkteqoth">#REF!</definedName>
    <definedName name="mMkteqoth_2" localSheetId="43">#REF!</definedName>
    <definedName name="mMkteqoth_2" localSheetId="19">#REF!</definedName>
    <definedName name="mMkteqoth_2" localSheetId="44">#REF!</definedName>
    <definedName name="mMkteqoth_2">#REF!</definedName>
    <definedName name="mMKTfx" localSheetId="43">#REF!</definedName>
    <definedName name="mMKTfx" localSheetId="19">#REF!</definedName>
    <definedName name="mMKTfx" localSheetId="44">#REF!</definedName>
    <definedName name="mMKTfx">#REF!</definedName>
    <definedName name="mMktfxfall" localSheetId="43">#REF!</definedName>
    <definedName name="mMktfxfall" localSheetId="19">#REF!</definedName>
    <definedName name="mMktfxfall" localSheetId="44">#REF!</definedName>
    <definedName name="mMktfxfall">#REF!</definedName>
    <definedName name="mMktfxrise" localSheetId="43">#REF!</definedName>
    <definedName name="mMktfxrise" localSheetId="19">#REF!</definedName>
    <definedName name="mMktfxrise" localSheetId="44">#REF!</definedName>
    <definedName name="mMktfxrise">#REF!</definedName>
    <definedName name="mMKTint" localSheetId="43">#REF!</definedName>
    <definedName name="mMKTint" localSheetId="19">#REF!</definedName>
    <definedName name="mMKTint" localSheetId="44">#REF!</definedName>
    <definedName name="mMKTint">#REF!</definedName>
    <definedName name="mMktintdown" localSheetId="43">#REF!</definedName>
    <definedName name="mMktintdown" localSheetId="19">#REF!</definedName>
    <definedName name="mMktintdown" localSheetId="44">#REF!</definedName>
    <definedName name="mMktintdown">#REF!</definedName>
    <definedName name="mMktintup" localSheetId="43">#REF!</definedName>
    <definedName name="mMktintup" localSheetId="19">#REF!</definedName>
    <definedName name="mMktintup" localSheetId="44">#REF!</definedName>
    <definedName name="mMktintup">#REF!</definedName>
    <definedName name="mMKTprop" localSheetId="43">#REF!</definedName>
    <definedName name="mMKTprop" localSheetId="19">#REF!</definedName>
    <definedName name="mMKTprop" localSheetId="44">#REF!</definedName>
    <definedName name="mMKTprop">#REF!</definedName>
    <definedName name="mMKTsp" localSheetId="43">#REF!</definedName>
    <definedName name="mMKTsp" localSheetId="19">#REF!</definedName>
    <definedName name="mMKTsp" localSheetId="44">#REF!</definedName>
    <definedName name="mMKTsp">#REF!</definedName>
    <definedName name="Modelled_Cashflows.ActualOrExpected">'[63]Modelled Cashflows Act vs Exp'!$G$4:$G$30</definedName>
    <definedName name="Modelled_Cashflows.Amount_From_Source">'[63]Modelled Cashflows Act vs Exp'!$I$4:$I$30</definedName>
    <definedName name="Modelled_Cashflows.Component">'[63]Modelled Cashflows Act vs Exp'!$B$4:$B$30</definedName>
    <definedName name="Modelled_Cashflows.Result_by_Direction">'[63]Modelled Cashflows Act vs Exp'!$M$4:$M$30</definedName>
    <definedName name="Modelled_Cashflows.Split_1">'[63]Modelled Cashflows Act vs Exp'!$C$4:$C$30</definedName>
    <definedName name="Modelled_Cashflows.Split_2">'[63]Modelled Cashflows Act vs Exp'!$D$4:$D$30</definedName>
    <definedName name="Modelled_Cashflows.Split_3">'[63]Modelled Cashflows Act vs Exp'!$E$4:$E$30</definedName>
    <definedName name="Modelled_Cashflows.VAOrOSB">'[63]Modelled Cashflows Act vs Exp'!$F$4:$F$30</definedName>
    <definedName name="month" localSheetId="43">'[259]Graph data'!$A$2</definedName>
    <definedName name="MONTH" localSheetId="12">#REF!</definedName>
    <definedName name="month" localSheetId="52">'[259]Graph data'!$A$2</definedName>
    <definedName name="MONTH" localSheetId="19">#REF!</definedName>
    <definedName name="MONTH" localSheetId="47">#REF!</definedName>
    <definedName name="month" localSheetId="44">'[259]Graph data'!$A$2</definedName>
    <definedName name="MONTH">#REF!</definedName>
    <definedName name="Month_Abbr" localSheetId="43">[135]TBL_Month!$D$3</definedName>
    <definedName name="Month_Abbr" localSheetId="47">[136]TBL_Month!$D$3</definedName>
    <definedName name="Month_Abbr" localSheetId="44">[135]TBL_Month!$D$3</definedName>
    <definedName name="Month_Abbr">[136]TBL_Month!$D$3</definedName>
    <definedName name="Month_Name" localSheetId="43">[132]TBL_Month!$D$2</definedName>
    <definedName name="Month_Name" localSheetId="47">[133]TBL_Month!$D$2</definedName>
    <definedName name="Month_Name" localSheetId="44">[132]TBL_Month!$D$2</definedName>
    <definedName name="Month_Name">[133]TBL_Month!$D$2</definedName>
    <definedName name="month_text" localSheetId="43">TEXT('Assets under Administration'!month,"yyyymm")</definedName>
    <definedName name="month_text" localSheetId="12">TEXT('Consolidated BS &amp; RGI '!MONTH,"yyyymm")</definedName>
    <definedName name="month_text" localSheetId="20">TEXT([13]!MONTH,"yyyymm")</definedName>
    <definedName name="month_text" localSheetId="52">TEXT(Disclaimer!month,"yyyymm")</definedName>
    <definedName name="month_text" localSheetId="19">TEXT('Key Figures EUR - External'!MONTH,"yyyymm")</definedName>
    <definedName name="month_text" localSheetId="47">TEXT('ROC  International- Extern'!MONTH,"yyyymm")</definedName>
    <definedName name="month_text" localSheetId="44">TEXT('UK IGA'!month,"yyyymm")</definedName>
    <definedName name="month_text">TEXT([13]!MONTH,"yyyymm")</definedName>
    <definedName name="month2017" localSheetId="43">DATE(2017,MONTH('Assets under Administration'!month),1)</definedName>
    <definedName name="month2017" localSheetId="12">DATE(2017,MONTH('Consolidated BS &amp; RGI '!MONTH),1)</definedName>
    <definedName name="month2017" localSheetId="20">DATE(2017,MONTH([13]!MONTH),1)</definedName>
    <definedName name="month2017" localSheetId="52">DATE(2017,MONTH(Disclaimer!month),1)</definedName>
    <definedName name="month2017" localSheetId="19">DATE(2017,MONTH('Key Figures EUR - External'!MONTH),1)</definedName>
    <definedName name="month2017" localSheetId="47">DATE(2017,MONTH('ROC  International- Extern'!MONTH),1)</definedName>
    <definedName name="month2017" localSheetId="44">DATE(2017,MONTH('UK IGA'!month),1)</definedName>
    <definedName name="month2017">DATE(2017,MONTH([13]!MONTH),1)</definedName>
    <definedName name="month2018" localSheetId="43">DATE(2018,MONTH('Assets under Administration'!month),1)</definedName>
    <definedName name="month2018" localSheetId="12">DATE(2018,MONTH('Consolidated BS &amp; RGI '!MONTH),1)</definedName>
    <definedName name="month2018" localSheetId="20">DATE(2018,MONTH([13]!MONTH),1)</definedName>
    <definedName name="month2018" localSheetId="52">DATE(2018,MONTH(Disclaimer!month),1)</definedName>
    <definedName name="month2018" localSheetId="19">DATE(2018,MONTH('Key Figures EUR - External'!MONTH),1)</definedName>
    <definedName name="month2018" localSheetId="47">DATE(2018,MONTH('ROC  International- Extern'!MONTH),1)</definedName>
    <definedName name="month2018" localSheetId="44">DATE(2018,MONTH('UK IGA'!month),1)</definedName>
    <definedName name="month2018">DATE(2018,MONTH([13]!MONTH),1)</definedName>
    <definedName name="Months" localSheetId="43">#REF!</definedName>
    <definedName name="Months" localSheetId="12">#REF!</definedName>
    <definedName name="Months" localSheetId="52">#REF!</definedName>
    <definedName name="Months" localSheetId="19">#REF!</definedName>
    <definedName name="Months" localSheetId="47">#REF!</definedName>
    <definedName name="Months" localSheetId="44">#REF!</definedName>
    <definedName name="Months">#REF!</definedName>
    <definedName name="Mort_PAD">[101]USLife_IF_Net!$M$11</definedName>
    <definedName name="MoSes_fake_deals" localSheetId="43">#REF!</definedName>
    <definedName name="MoSes_fake_deals" localSheetId="12">#REF!</definedName>
    <definedName name="MoSes_fake_deals" localSheetId="52">#REF!</definedName>
    <definedName name="MoSes_fake_deals" localSheetId="19">#REF!</definedName>
    <definedName name="MoSes_fake_deals" localSheetId="47">#REF!</definedName>
    <definedName name="MoSes_fake_deals" localSheetId="44">#REF!</definedName>
    <definedName name="MoSes_fake_deals">#REF!</definedName>
    <definedName name="moses_output_entity">'[111]MoSes Output - Entity'!$1:$1048576</definedName>
    <definedName name="MoSes_tech_prov_start">[111]setup_tech_provision!$A$3</definedName>
    <definedName name="MoSes_tech_provisions">[111]setup_tech_provision!$A$4:$E$33</definedName>
    <definedName name="Movement">'[260]Mapping tables'!$I$1:$J$130</definedName>
    <definedName name="Movement_SCR" localSheetId="43">#REF!</definedName>
    <definedName name="Movement_SCR" localSheetId="12">#REF!</definedName>
    <definedName name="Movement_SCR" localSheetId="52">#REF!</definedName>
    <definedName name="Movement_SCR" localSheetId="19">#REF!</definedName>
    <definedName name="Movement_SCR" localSheetId="47">#REF!</definedName>
    <definedName name="Movement_SCR" localSheetId="44">#REF!</definedName>
    <definedName name="Movement_SCR">#REF!</definedName>
    <definedName name="Movement_SCR_SF">'[42]Group forecasts'!$B$43:$O$46</definedName>
    <definedName name="Movement_Unrestricted_T1" localSheetId="43">#REF!</definedName>
    <definedName name="Movement_Unrestricted_T1" localSheetId="12">#REF!</definedName>
    <definedName name="Movement_Unrestricted_T1" localSheetId="52">#REF!</definedName>
    <definedName name="Movement_Unrestricted_T1" localSheetId="19">#REF!</definedName>
    <definedName name="Movement_Unrestricted_T1" localSheetId="47">#REF!</definedName>
    <definedName name="Movement_Unrestricted_T1" localSheetId="44">#REF!</definedName>
    <definedName name="Movement_Unrestricted_T1">#REF!</definedName>
    <definedName name="Movement_Unrestricted_T1_SF">'[42]Group forecasts'!$B$38:$O$41</definedName>
    <definedName name="mreal1">[3]Macro1!$AU$2</definedName>
    <definedName name="mSCRdef" localSheetId="43">#REF!</definedName>
    <definedName name="mSCRdef" localSheetId="12">#REF!</definedName>
    <definedName name="mSCRdef" localSheetId="52">#REF!</definedName>
    <definedName name="mSCRdef" localSheetId="19">#REF!</definedName>
    <definedName name="mSCRdef" localSheetId="47">#REF!</definedName>
    <definedName name="mSCRdef" localSheetId="44">#REF!</definedName>
    <definedName name="mSCRdef">#REF!</definedName>
    <definedName name="mSCRhealth" localSheetId="43">#REF!</definedName>
    <definedName name="mSCRhealth" localSheetId="12">#REF!</definedName>
    <definedName name="mSCRhealth" localSheetId="52">#REF!</definedName>
    <definedName name="mSCRhealth" localSheetId="19">#REF!</definedName>
    <definedName name="mSCRhealth" localSheetId="44">#REF!</definedName>
    <definedName name="mSCRhealth">#REF!</definedName>
    <definedName name="mSCRlife" localSheetId="43">#REF!</definedName>
    <definedName name="mSCRlife" localSheetId="12">#REF!</definedName>
    <definedName name="mSCRlife" localSheetId="52">#REF!</definedName>
    <definedName name="mSCRlife" localSheetId="19">#REF!</definedName>
    <definedName name="mSCRlife" localSheetId="44">#REF!</definedName>
    <definedName name="mSCRlife">#REF!</definedName>
    <definedName name="mSCRmkt" localSheetId="43">#REF!</definedName>
    <definedName name="mSCRmkt" localSheetId="19">#REF!</definedName>
    <definedName name="mSCRmkt" localSheetId="44">#REF!</definedName>
    <definedName name="mSCRmkt">#REF!</definedName>
    <definedName name="mSCRmkt2" localSheetId="43">#REF!</definedName>
    <definedName name="mSCRmkt2" localSheetId="19">#REF!</definedName>
    <definedName name="mSCRmkt2" localSheetId="44">#REF!</definedName>
    <definedName name="mSCRmkt2">#REF!</definedName>
    <definedName name="MSETypeName" localSheetId="43">#REF!</definedName>
    <definedName name="MSETypeName" localSheetId="19">#REF!</definedName>
    <definedName name="MSETypeName" localSheetId="44">#REF!</definedName>
    <definedName name="MSETypeName">#REF!</definedName>
    <definedName name="mtel">[48]segéd!$D$8</definedName>
    <definedName name="mteltt">[48]segéd!$C$8</definedName>
    <definedName name="MTPY0">[91]Control!$C$25</definedName>
    <definedName name="MunichRe">OFFSET([55]Control!$L$13,0,0,[55]Control!$B$11)</definedName>
    <definedName name="MVM_Lapse">'[92]General Inputs'!$F$17</definedName>
    <definedName name="MVM_Manual">'[92]General Inputs'!$F$16</definedName>
    <definedName name="MVN_date">'[261]Manual Inputs'!$C$5</definedName>
    <definedName name="MVN_INFO" localSheetId="43">'[117]Linked Data'!$D$4:$Z$28</definedName>
    <definedName name="MVN_INFO" localSheetId="47">'[118]Linked Data'!$D$4:$Z$28</definedName>
    <definedName name="MVN_INFO" localSheetId="44">'[117]Linked Data'!$D$4:$Z$28</definedName>
    <definedName name="MVN_INFO">'[118]Linked Data'!$D$4:$Z$28</definedName>
    <definedName name="MX_MXN_Input">'[57]Yield Curves_outside MKDB'!$E$5:$E$1444</definedName>
    <definedName name="MX_MXN_PCA_Input">'[57]Yield Curves_outside MKDB'!$Z$5:$AE$1444</definedName>
    <definedName name="NaamTab2" localSheetId="43">#REF!</definedName>
    <definedName name="NaamTab2" localSheetId="12">#REF!</definedName>
    <definedName name="NaamTab2" localSheetId="52">#REF!</definedName>
    <definedName name="NaamTab2" localSheetId="19">#REF!</definedName>
    <definedName name="NaamTab2" localSheetId="47">#REF!</definedName>
    <definedName name="NaamTab2" localSheetId="44">#REF!</definedName>
    <definedName name="NaamTab2">#REF!</definedName>
    <definedName name="NAICCode">"86231"</definedName>
    <definedName name="Name_Check" localSheetId="43">#REF!</definedName>
    <definedName name="Name_Check" localSheetId="12">#REF!</definedName>
    <definedName name="Name_Check" localSheetId="52">#REF!</definedName>
    <definedName name="Name_Check" localSheetId="19">#REF!</definedName>
    <definedName name="Name_Check" localSheetId="44">#REF!</definedName>
    <definedName name="Name_Check">#REF!</definedName>
    <definedName name="Nbr_ERC_deals">[111]setup_ERC_attribution!$I$87</definedName>
    <definedName name="Nbr_MoSes_tech_provisions">[111]setup_tech_provision!$G$3</definedName>
    <definedName name="Nbr_PL_deals">[111]setup_TP_attribution!$F$76</definedName>
    <definedName name="Nbr_PL_restatements">[111]setup_TP_attribution!$F$32</definedName>
    <definedName name="Nbr_SCR_movements">[111]setup_ERC_attribution!$F$7</definedName>
    <definedName name="nBSCR" localSheetId="43">#REF!</definedName>
    <definedName name="nBSCR" localSheetId="12">#REF!</definedName>
    <definedName name="nBSCR" localSheetId="52">#REF!</definedName>
    <definedName name="nBSCR" localSheetId="19">#REF!</definedName>
    <definedName name="nBSCR" localSheetId="47">#REF!</definedName>
    <definedName name="nBSCR" localSheetId="44">#REF!</definedName>
    <definedName name="nBSCR">#REF!</definedName>
    <definedName name="NBZ_lezen">[51]Inlezen!$E$5</definedName>
    <definedName name="nederland" localSheetId="43">#REF!</definedName>
    <definedName name="nederland" localSheetId="12">#REF!</definedName>
    <definedName name="nederland" localSheetId="52">#REF!</definedName>
    <definedName name="nederland" localSheetId="19">#REF!</definedName>
    <definedName name="nederland" localSheetId="47">#REF!</definedName>
    <definedName name="nederland" localSheetId="44">#REF!</definedName>
    <definedName name="nederland">#REF!</definedName>
    <definedName name="NET_act_AUK" localSheetId="43">OFFSET('Assets under Administration'!NET_act_AUK_start,0,'Assets under Administration'!mf,1,'Assets under Administration'!nm)</definedName>
    <definedName name="NET_act_AUK" localSheetId="12">OFFSET(NET_act_AUK_start,0,mf,1,nm)</definedName>
    <definedName name="NET_act_AUK" localSheetId="20">OFFSET([13]!NET_act_AUK_start,0,[13]!mf,1,[13]!nm)</definedName>
    <definedName name="NET_act_AUK" localSheetId="52">OFFSET(Disclaimer!NET_act_AUK_start,0,Disclaimer!mf,1,Disclaimer!nm)</definedName>
    <definedName name="NET_act_AUK" localSheetId="19">OFFSET(NET_act_AUK_start,0,mf,1,nm)</definedName>
    <definedName name="NET_act_AUK" localSheetId="47">OFFSET('ROC  International- Extern'!NET_act_AUK_start,0,'ROC  International- Extern'!mf,1,'ROC  International- Extern'!nm)</definedName>
    <definedName name="NET_act_AUK" localSheetId="44">OFFSET('UK IGA'!NET_act_AUK_start,0,'UK IGA'!mf,1,'UK IGA'!nm)</definedName>
    <definedName name="NET_act_AUK">OFFSET(NET_act_AUK_start,0,mf,1,nm)</definedName>
    <definedName name="NET_act_AUK_PY" localSheetId="43">OFFSET('Assets under Administration'!NET_act_AUK_start,0,'Assets under Administration'!mf_PY,1,'Assets under Administration'!nm_PY)</definedName>
    <definedName name="NET_act_AUK_PY" localSheetId="12">OFFSET(NET_act_AUK_start,0,mf_PY,1,nm_PY)</definedName>
    <definedName name="NET_act_AUK_PY" localSheetId="20">OFFSET([13]!NET_act_AUK_start,0,[13]!mf_PY,1,[13]!nm_PY)</definedName>
    <definedName name="NET_act_AUK_PY" localSheetId="52">OFFSET(Disclaimer!NET_act_AUK_start,0,Disclaimer!mf_PY,1,Disclaimer!nm_PY)</definedName>
    <definedName name="NET_act_AUK_PY" localSheetId="19">OFFSET(NET_act_AUK_start,0,mf_PY,1,nm_PY)</definedName>
    <definedName name="NET_act_AUK_PY" localSheetId="47">OFFSET('ROC  International- Extern'!NET_act_AUK_start,0,'ROC  International- Extern'!mf_PY,1,'ROC  International- Extern'!nm_PY)</definedName>
    <definedName name="NET_act_AUK_PY" localSheetId="44">OFFSET('UK IGA'!NET_act_AUK_start,0,'UK IGA'!mf_PY,1,'UK IGA'!nm_PY)</definedName>
    <definedName name="NET_act_AUK_PY">OFFSET(NET_act_AUK_start,0,mf_PY,1,nm_PY)</definedName>
    <definedName name="NET_act_AUK_start" localSheetId="43">'[64]Graph data'!$A$20</definedName>
    <definedName name="NET_act_AUK_start" localSheetId="52">'[64]Graph data'!$A$20</definedName>
    <definedName name="NET_act_AUK_start" localSheetId="47">'[65]Graph data'!$A$20</definedName>
    <definedName name="NET_act_AUK_start" localSheetId="44">'[64]Graph data'!$A$20</definedName>
    <definedName name="NET_act_AUK_start">'[65]Graph data'!$A$20</definedName>
    <definedName name="NET_act_TotalDS" localSheetId="43">OFFSET(NET_act_TotalDS_start,0,'Assets under Administration'!mf,1,'Assets under Administration'!nm)</definedName>
    <definedName name="NET_act_TotalDS" localSheetId="12">OFFSET(NET_act_TotalDS_start,0,[0]!mf,1,[0]!nm)</definedName>
    <definedName name="NET_act_TotalDS" localSheetId="20">OFFSET([13]!NET_act_TotalDS_start,0,[13]!mf,1,[13]!nm)</definedName>
    <definedName name="NET_act_TotalDS" localSheetId="52">OFFSET(NET_act_TotalDS_start,0,Disclaimer!mf,1,Disclaimer!nm)</definedName>
    <definedName name="NET_act_TotalDS" localSheetId="19">OFFSET(NET_act_TotalDS_start,0,[13]!mf,1,[13]!nm)</definedName>
    <definedName name="NET_act_TotalDS" localSheetId="47">OFFSET([13]!NET_act_TotalDS_start,0,'ROC  International- Extern'!mf,1,'ROC  International- Extern'!nm)</definedName>
    <definedName name="NET_act_TotalDS" localSheetId="44">OFFSET(NET_act_TotalDS_start,0,'UK IGA'!mf,1,'UK IGA'!nm)</definedName>
    <definedName name="NET_act_TotalDS">OFFSET(NET_act_TotalDS_start,0,[13]!mf,1,[13]!nm)</definedName>
    <definedName name="NET_act_TotalDS_PY" localSheetId="43">OFFSET(NET_act_TotalDS_start,0,'Assets under Administration'!mf_PY,1,'Assets under Administration'!nm_PY)</definedName>
    <definedName name="NET_act_TotalDS_PY" localSheetId="12">OFFSET(NET_act_TotalDS_start,0,[0]!mf_PY,1,[0]!nm_PY)</definedName>
    <definedName name="NET_act_TotalDS_PY" localSheetId="20">OFFSET([13]!NET_act_TotalDS_start,0,[13]!mf_PY,1,[13]!nm_PY)</definedName>
    <definedName name="NET_act_TotalDS_PY" localSheetId="52">OFFSET(NET_act_TotalDS_start,0,Disclaimer!mf_PY,1,Disclaimer!nm_PY)</definedName>
    <definedName name="NET_act_TotalDS_PY" localSheetId="19">OFFSET(NET_act_TotalDS_start,0,[13]!mf_PY,1,[13]!nm_PY)</definedName>
    <definedName name="NET_act_TotalDS_PY" localSheetId="47">OFFSET([13]!NET_act_TotalDS_start,0,'ROC  International- Extern'!mf_PY,1,'ROC  International- Extern'!nm_PY)</definedName>
    <definedName name="NET_act_TotalDS_PY" localSheetId="44">OFFSET(NET_act_TotalDS_start,0,'UK IGA'!mf_PY,1,'UK IGA'!nm_PY)</definedName>
    <definedName name="NET_act_TotalDS_PY">OFFSET(NET_act_TotalDS_start,0,[13]!mf_PY,1,[13]!nm_PY)</definedName>
    <definedName name="NET_act_TotalDS_start">'[66]Graph data'!$A$25</definedName>
    <definedName name="NET_tar_AUK" localSheetId="43">OFFSET('Assets under Administration'!NET_tar_AUK_start,0,'Assets under Administration'!mf,1,'Assets under Administration'!nm)</definedName>
    <definedName name="NET_tar_AUK" localSheetId="12">OFFSET(NET_tar_AUK_start,0,mf,1,nm)</definedName>
    <definedName name="NET_tar_AUK" localSheetId="20">OFFSET([13]!NET_tar_AUK_start,0,[13]!mf,1,[13]!nm)</definedName>
    <definedName name="NET_tar_AUK" localSheetId="52">OFFSET(Disclaimer!NET_tar_AUK_start,0,Disclaimer!mf,1,Disclaimer!nm)</definedName>
    <definedName name="NET_tar_AUK" localSheetId="19">OFFSET(NET_tar_AUK_start,0,mf,1,nm)</definedName>
    <definedName name="NET_tar_AUK" localSheetId="47">OFFSET('ROC  International- Extern'!NET_tar_AUK_start,0,'ROC  International- Extern'!mf,1,'ROC  International- Extern'!nm)</definedName>
    <definedName name="NET_tar_AUK" localSheetId="44">OFFSET('UK IGA'!NET_tar_AUK_start,0,'UK IGA'!mf,1,'UK IGA'!nm)</definedName>
    <definedName name="NET_tar_AUK">OFFSET(NET_tar_AUK_start,0,mf,1,nm)</definedName>
    <definedName name="NET_tar_AUK_PY" localSheetId="43">OFFSET('Assets under Administration'!NET_tar_AUK_start,0,'Assets under Administration'!mf_PY,1,'Assets under Administration'!nm_PY)</definedName>
    <definedName name="NET_tar_AUK_PY" localSheetId="12">OFFSET(NET_tar_AUK_start,0,mf_PY,1,nm_PY)</definedName>
    <definedName name="NET_tar_AUK_PY" localSheetId="20">OFFSET([13]!NET_tar_AUK_start,0,[13]!mf_PY,1,[13]!nm_PY)</definedName>
    <definedName name="NET_tar_AUK_PY" localSheetId="52">OFFSET(Disclaimer!NET_tar_AUK_start,0,Disclaimer!mf_PY,1,Disclaimer!nm_PY)</definedName>
    <definedName name="NET_tar_AUK_PY" localSheetId="19">OFFSET(NET_tar_AUK_start,0,mf_PY,1,nm_PY)</definedName>
    <definedName name="NET_tar_AUK_PY" localSheetId="47">OFFSET('ROC  International- Extern'!NET_tar_AUK_start,0,'ROC  International- Extern'!mf_PY,1,'ROC  International- Extern'!nm_PY)</definedName>
    <definedName name="NET_tar_AUK_PY" localSheetId="44">OFFSET('UK IGA'!NET_tar_AUK_start,0,'UK IGA'!mf_PY,1,'UK IGA'!nm_PY)</definedName>
    <definedName name="NET_tar_AUK_PY">OFFSET(NET_tar_AUK_start,0,mf_PY,1,nm_PY)</definedName>
    <definedName name="NET_tar_AUK_start" localSheetId="43">'[64]Graph data'!$A$19</definedName>
    <definedName name="NET_tar_AUK_start" localSheetId="52">'[64]Graph data'!$A$19</definedName>
    <definedName name="NET_tar_AUK_start" localSheetId="47">'[65]Graph data'!$A$19</definedName>
    <definedName name="NET_tar_AUK_start" localSheetId="44">'[64]Graph data'!$A$19</definedName>
    <definedName name="NET_tar_AUK_start">'[65]Graph data'!$A$19</definedName>
    <definedName name="NET_tar_TotalDS" localSheetId="43">OFFSET(NET_tar_TotalDS_start,0,'Assets under Administration'!mf,1,'Assets under Administration'!nm)</definedName>
    <definedName name="NET_tar_TotalDS" localSheetId="12">OFFSET(NET_tar_TotalDS_start,0,[0]!mf,1,[0]!nm)</definedName>
    <definedName name="NET_tar_TotalDS" localSheetId="20">OFFSET([13]!NET_tar_TotalDS_start,0,[13]!mf,1,[13]!nm)</definedName>
    <definedName name="NET_tar_TotalDS" localSheetId="52">OFFSET(NET_tar_TotalDS_start,0,Disclaimer!mf,1,Disclaimer!nm)</definedName>
    <definedName name="NET_tar_TotalDS" localSheetId="19">OFFSET(NET_tar_TotalDS_start,0,[13]!mf,1,[13]!nm)</definedName>
    <definedName name="NET_tar_TotalDS" localSheetId="47">OFFSET([13]!NET_tar_TotalDS_start,0,'ROC  International- Extern'!mf,1,'ROC  International- Extern'!nm)</definedName>
    <definedName name="NET_tar_TotalDS" localSheetId="44">OFFSET(NET_tar_TotalDS_start,0,'UK IGA'!mf,1,'UK IGA'!nm)</definedName>
    <definedName name="NET_tar_TotalDS">OFFSET(NET_tar_TotalDS_start,0,[13]!mf,1,[13]!nm)</definedName>
    <definedName name="NET_tar_TotalDS_PY" localSheetId="43">OFFSET(NET_tar_TotalDS_start,0,'Assets under Administration'!mf_PY,1,'Assets under Administration'!nm_PY)</definedName>
    <definedName name="NET_tar_TotalDS_PY" localSheetId="12">OFFSET(NET_tar_TotalDS_start,0,[0]!mf_PY,1,[0]!nm_PY)</definedName>
    <definedName name="NET_tar_TotalDS_PY" localSheetId="20">OFFSET([13]!NET_tar_TotalDS_start,0,[13]!mf_PY,1,[13]!nm_PY)</definedName>
    <definedName name="NET_tar_TotalDS_PY" localSheetId="52">OFFSET(NET_tar_TotalDS_start,0,Disclaimer!mf_PY,1,Disclaimer!nm_PY)</definedName>
    <definedName name="NET_tar_TotalDS_PY" localSheetId="19">OFFSET(NET_tar_TotalDS_start,0,[13]!mf_PY,1,[13]!nm_PY)</definedName>
    <definedName name="NET_tar_TotalDS_PY" localSheetId="47">OFFSET([13]!NET_tar_TotalDS_start,0,'ROC  International- Extern'!mf_PY,1,'ROC  International- Extern'!nm_PY)</definedName>
    <definedName name="NET_tar_TotalDS_PY" localSheetId="44">OFFSET(NET_tar_TotalDS_start,0,'UK IGA'!mf_PY,1,'UK IGA'!nm_PY)</definedName>
    <definedName name="NET_tar_TotalDS_PY">OFFSET(NET_tar_TotalDS_start,0,[13]!mf_PY,1,[13]!nm_PY)</definedName>
    <definedName name="NET_tar_TotalDS_start">'[66]Graph data'!$A$24</definedName>
    <definedName name="NetDefaults" localSheetId="14">#REF!</definedName>
    <definedName name="NetDefaults" localSheetId="51">#REF!</definedName>
    <definedName name="NetDefaults" localSheetId="19">#REF!</definedName>
    <definedName name="NetDefaults" localSheetId="5">#REF!</definedName>
    <definedName name="NetDefaults" localSheetId="10">#REF!</definedName>
    <definedName name="NetDefaults" localSheetId="47">#REF!</definedName>
    <definedName name="NetDefaults" localSheetId="9">#REF!</definedName>
    <definedName name="NetDefaults">#REF!</definedName>
    <definedName name="nettó03_aug_díj" localSheetId="43">#REF!</definedName>
    <definedName name="nettó03_aug_díj" localSheetId="52">#REF!</definedName>
    <definedName name="nettó03_aug_díj" localSheetId="19">#REF!</definedName>
    <definedName name="nettó03_aug_díj" localSheetId="44">#REF!</definedName>
    <definedName name="nettó03_aug_díj">#REF!</definedName>
    <definedName name="nettó03_aug_ÜSZI" localSheetId="43">#REF!</definedName>
    <definedName name="nettó03_aug_ÜSZI" localSheetId="19">#REF!</definedName>
    <definedName name="nettó03_aug_ÜSZI" localSheetId="44">#REF!</definedName>
    <definedName name="nettó03_aug_ÜSZI">#REF!</definedName>
    <definedName name="New" localSheetId="31">OFFSET([25]!start,0,2,'[26]Business Split'!$B$56,1)</definedName>
    <definedName name="New" localSheetId="32">OFFSET([25]!start,0,2,'[26]Business Split'!$B$56,1)</definedName>
    <definedName name="New" localSheetId="33">OFFSET([25]!start,0,2,'[26]Business Split'!$B$56,1)</definedName>
    <definedName name="New" localSheetId="43">OFFSET([25]!start,0,2,'[26]Business Split'!$B$56,1)</definedName>
    <definedName name="New" localSheetId="30">OFFSET([25]!start,0,2,'[26]Business Split'!$B$56,1)</definedName>
    <definedName name="New" localSheetId="20">OFFSET([25]!start,0,2,'[26]Business Split'!$B$56,1)</definedName>
    <definedName name="New" localSheetId="25">OFFSET([25]!start,0,2,'[26]Business Split'!$B$56,1)</definedName>
    <definedName name="New" localSheetId="16">OFFSET([25]!start,0,2,'[26]Business Split'!$B$56,1)</definedName>
    <definedName name="New" localSheetId="27">OFFSET([25]!start,0,2,'[26]Business Split'!$B$56,1)</definedName>
    <definedName name="New" localSheetId="22">OFFSET([25]!start,0,2,'[26]Business Split'!$B$56,1)</definedName>
    <definedName name="New" localSheetId="21">OFFSET([25]!start,0,2,'[26]Business Split'!$B$56,1)</definedName>
    <definedName name="New" localSheetId="19">OFFSET([25]!start,0,2,'[26]Business Split'!$B$56,1)</definedName>
    <definedName name="New" localSheetId="42">OFFSET([25]!start,0,2,'[26]Business Split'!$B$56,1)</definedName>
    <definedName name="New" localSheetId="23">OFFSET([25]!start,0,2,'[26]Business Split'!$B$56,1)</definedName>
    <definedName name="New" localSheetId="28">OFFSET([25]!start,0,2,'[26]Business Split'!$B$56,1)</definedName>
    <definedName name="New" localSheetId="47">#REF!</definedName>
    <definedName name="New" localSheetId="29">OFFSET([25]!start,0,2,'[26]Business Split'!$B$56,1)</definedName>
    <definedName name="New" localSheetId="44">OFFSET([25]!start,0,2,'[26]Business Split'!$B$56,1)</definedName>
    <definedName name="New" localSheetId="24">OFFSET([25]!start,0,2,'[26]Business Split'!$B$56,1)</definedName>
    <definedName name="New" localSheetId="26">OFFSET([25]!start,0,2,'[26]Business Split'!$B$56,1)</definedName>
    <definedName name="New">OFFSET([25]!start,0,2,'[26]Business Split'!$B$56,1)</definedName>
    <definedName name="New_Cusips" localSheetId="43">#REF!</definedName>
    <definedName name="New_Cusips" localSheetId="12">#REF!</definedName>
    <definedName name="New_Cusips" localSheetId="52">#REF!</definedName>
    <definedName name="New_Cusips" localSheetId="19">#REF!</definedName>
    <definedName name="New_Cusips" localSheetId="44">#REF!</definedName>
    <definedName name="New_Cusips">#REF!</definedName>
    <definedName name="NextQ" localSheetId="43">#REF!</definedName>
    <definedName name="NextQ" localSheetId="12">#REF!</definedName>
    <definedName name="NextQ" localSheetId="52">#REF!</definedName>
    <definedName name="NextQ" localSheetId="19">#REF!</definedName>
    <definedName name="NextQ" localSheetId="44">#REF!</definedName>
    <definedName name="NextQ">#REF!</definedName>
    <definedName name="nHealthLT" localSheetId="43">#REF!</definedName>
    <definedName name="nHealthLT" localSheetId="12">#REF!</definedName>
    <definedName name="nHealthLT" localSheetId="52">#REF!</definedName>
    <definedName name="nHealthLT" localSheetId="19">#REF!</definedName>
    <definedName name="nHealthLT" localSheetId="44">#REF!</definedName>
    <definedName name="nHealthLT">#REF!</definedName>
    <definedName name="nHealthLTacc" localSheetId="43">#REF!</definedName>
    <definedName name="nHealthLTacc" localSheetId="19">#REF!</definedName>
    <definedName name="nHealthLTacc" localSheetId="44">#REF!</definedName>
    <definedName name="nHealthLTacc">#REF!</definedName>
    <definedName name="nHealthLTcl" localSheetId="43">#REF!</definedName>
    <definedName name="nHealthLTcl" localSheetId="19">#REF!</definedName>
    <definedName name="nHealthLTcl" localSheetId="44">#REF!</definedName>
    <definedName name="nHealthLTcl">#REF!</definedName>
    <definedName name="nHealthLTexp" localSheetId="43">#REF!</definedName>
    <definedName name="nHealthLTexp" localSheetId="19">#REF!</definedName>
    <definedName name="nHealthLTexp" localSheetId="44">#REF!</definedName>
    <definedName name="nHealthLTexp">#REF!</definedName>
    <definedName name="nHealthST" localSheetId="43">#REF!</definedName>
    <definedName name="nHealthST" localSheetId="19">#REF!</definedName>
    <definedName name="nHealthST" localSheetId="44">#REF!</definedName>
    <definedName name="nHealthST">#REF!</definedName>
    <definedName name="nHealthWC" localSheetId="43">#REF!</definedName>
    <definedName name="nHealthWC" localSheetId="19">#REF!</definedName>
    <definedName name="nHealthWC" localSheetId="44">#REF!</definedName>
    <definedName name="nHealthWC">#REF!</definedName>
    <definedName name="nHealthWCAnnDis" localSheetId="43">#REF!</definedName>
    <definedName name="nHealthWCAnnDis" localSheetId="19">#REF!</definedName>
    <definedName name="nHealthWCAnnDis" localSheetId="44">#REF!</definedName>
    <definedName name="nHealthWCAnnDis">#REF!</definedName>
    <definedName name="nHealthWCAnnExp" localSheetId="43">#REF!</definedName>
    <definedName name="nHealthWCAnnExp" localSheetId="19">#REF!</definedName>
    <definedName name="nHealthWCAnnExp" localSheetId="44">#REF!</definedName>
    <definedName name="nHealthWCAnnExp">#REF!</definedName>
    <definedName name="nHealthWCAnnLong" localSheetId="43">#REF!</definedName>
    <definedName name="nHealthWCAnnLong" localSheetId="19">#REF!</definedName>
    <definedName name="nHealthWCAnnLong" localSheetId="44">#REF!</definedName>
    <definedName name="nHealthWCAnnLong">#REF!</definedName>
    <definedName name="nHealthWCAnnRev" localSheetId="43">#REF!</definedName>
    <definedName name="nHealthWCAnnRev" localSheetId="19">#REF!</definedName>
    <definedName name="nHealthWCAnnRev" localSheetId="44">#REF!</definedName>
    <definedName name="nHealthWCAnnRev">#REF!</definedName>
    <definedName name="nieuwsbulletin" localSheetId="43" hidden="1">{#N/A,#N/A,FALSE,"NB WP";#N/A,#N/A,FALSE,"NB SP";#N/A,#N/A,FALSE,"NB RR";#N/A,#N/A,FALSE,"NB DF";#N/A,#N/A,FALSE,"NB SPV"}</definedName>
    <definedName name="nieuwsbulletin" localSheetId="12" hidden="1">{#N/A,#N/A,FALSE,"NB WP";#N/A,#N/A,FALSE,"NB SP";#N/A,#N/A,FALSE,"NB RR";#N/A,#N/A,FALSE,"NB DF";#N/A,#N/A,FALSE,"NB SPV"}</definedName>
    <definedName name="nieuwsbulletin" localSheetId="20" hidden="1">{#N/A,#N/A,FALSE,"NB WP";#N/A,#N/A,FALSE,"NB SP";#N/A,#N/A,FALSE,"NB RR";#N/A,#N/A,FALSE,"NB DF";#N/A,#N/A,FALSE,"NB SPV"}</definedName>
    <definedName name="nieuwsbulletin" localSheetId="52" hidden="1">{#N/A,#N/A,FALSE,"NB WP";#N/A,#N/A,FALSE,"NB SP";#N/A,#N/A,FALSE,"NB RR";#N/A,#N/A,FALSE,"NB DF";#N/A,#N/A,FALSE,"NB SPV"}</definedName>
    <definedName name="nieuwsbulletin" localSheetId="19" hidden="1">{#N/A,#N/A,FALSE,"NB WP";#N/A,#N/A,FALSE,"NB SP";#N/A,#N/A,FALSE,"NB RR";#N/A,#N/A,FALSE,"NB DF";#N/A,#N/A,FALSE,"NB SPV"}</definedName>
    <definedName name="nieuwsbulletin" localSheetId="47" hidden="1">{#N/A,#N/A,FALSE,"NB WP";#N/A,#N/A,FALSE,"NB SP";#N/A,#N/A,FALSE,"NB RR";#N/A,#N/A,FALSE,"NB DF";#N/A,#N/A,FALSE,"NB SPV"}</definedName>
    <definedName name="nieuwsbulletin" localSheetId="44" hidden="1">{#N/A,#N/A,FALSE,"NB WP";#N/A,#N/A,FALSE,"NB SP";#N/A,#N/A,FALSE,"NB RR";#N/A,#N/A,FALSE,"NB DF";#N/A,#N/A,FALSE,"NB SPV"}</definedName>
    <definedName name="nieuwsbulletin" hidden="1">{#N/A,#N/A,FALSE,"NB WP";#N/A,#N/A,FALSE,"NB SP";#N/A,#N/A,FALSE,"NB RR";#N/A,#N/A,FALSE,"NB DF";#N/A,#N/A,FALSE,"NB SPV"}</definedName>
    <definedName name="Nina" localSheetId="43">#REF!</definedName>
    <definedName name="Nina" localSheetId="12">#REF!</definedName>
    <definedName name="Nina" localSheetId="52">#REF!</definedName>
    <definedName name="Nina" localSheetId="19">#REF!</definedName>
    <definedName name="Nina" localSheetId="44">#REF!</definedName>
    <definedName name="Nina">#REF!</definedName>
    <definedName name="NL" localSheetId="8">#REF!</definedName>
    <definedName name="NL" localSheetId="31">#REF!</definedName>
    <definedName name="NL" localSheetId="14">#REF!</definedName>
    <definedName name="NL" localSheetId="17">#REF!</definedName>
    <definedName name="NL" localSheetId="51">#REF!</definedName>
    <definedName name="NL" localSheetId="12">#REF!</definedName>
    <definedName name="NL" localSheetId="0">#REF!</definedName>
    <definedName name="NL" localSheetId="52">#REF!</definedName>
    <definedName name="NL" localSheetId="7">#REF!</definedName>
    <definedName name="NL" localSheetId="19">#REF!</definedName>
    <definedName name="NL" localSheetId="5">#REF!</definedName>
    <definedName name="NL" localSheetId="10">#REF!</definedName>
    <definedName name="NL" localSheetId="47">#REF!</definedName>
    <definedName name="NL" localSheetId="9">#REF!</definedName>
    <definedName name="NL">#REF!</definedName>
    <definedName name="NL_Curr" localSheetId="43">#REF!</definedName>
    <definedName name="NL_Curr" localSheetId="19">#REF!</definedName>
    <definedName name="NL_Curr" localSheetId="44">#REF!</definedName>
    <definedName name="NL_Curr">#REF!</definedName>
    <definedName name="Nlcat" localSheetId="43">#REF!</definedName>
    <definedName name="Nlcat" localSheetId="19">#REF!</definedName>
    <definedName name="Nlcat" localSheetId="44">#REF!</definedName>
    <definedName name="Nlcat">#REF!</definedName>
    <definedName name="nlcat1" localSheetId="43">#REF!</definedName>
    <definedName name="nlcat1" localSheetId="19">#REF!</definedName>
    <definedName name="nlcat1" localSheetId="44">#REF!</definedName>
    <definedName name="nlcat1">#REF!</definedName>
    <definedName name="nlcat2" localSheetId="43">#REF!</definedName>
    <definedName name="nlcat2" localSheetId="19">#REF!</definedName>
    <definedName name="nlcat2" localSheetId="44">#REF!</definedName>
    <definedName name="nlcat2">#REF!</definedName>
    <definedName name="Nlcatm" localSheetId="43">#REF!</definedName>
    <definedName name="Nlcatm" localSheetId="19">#REF!</definedName>
    <definedName name="Nlcatm" localSheetId="44">#REF!</definedName>
    <definedName name="Nlcatm">#REF!</definedName>
    <definedName name="NLcatm1" localSheetId="43">#REF!</definedName>
    <definedName name="NLcatm1" localSheetId="19">#REF!</definedName>
    <definedName name="NLcatm1" localSheetId="44">#REF!</definedName>
    <definedName name="NLcatm1">#REF!</definedName>
    <definedName name="nLifeCat" localSheetId="43">#REF!</definedName>
    <definedName name="nLifeCat" localSheetId="19">#REF!</definedName>
    <definedName name="nLifeCat" localSheetId="44">#REF!</definedName>
    <definedName name="nLifeCat">#REF!</definedName>
    <definedName name="nLifeDis" localSheetId="43">#REF!</definedName>
    <definedName name="nLifeDis" localSheetId="19">#REF!</definedName>
    <definedName name="nLifeDis" localSheetId="44">#REF!</definedName>
    <definedName name="nLifeDis">#REF!</definedName>
    <definedName name="nLifeExpenses" localSheetId="43">#REF!</definedName>
    <definedName name="nLifeExpenses" localSheetId="19">#REF!</definedName>
    <definedName name="nLifeExpenses" localSheetId="44">#REF!</definedName>
    <definedName name="nLifeExpenses">#REF!</definedName>
    <definedName name="nLifeLapse" localSheetId="43">#REF!</definedName>
    <definedName name="nLifeLapse" localSheetId="19">#REF!</definedName>
    <definedName name="nLifeLapse" localSheetId="44">#REF!</definedName>
    <definedName name="nLifeLapse">#REF!</definedName>
    <definedName name="nLifelapsedn" localSheetId="43">#REF!</definedName>
    <definedName name="nLifelapsedn" localSheetId="19">#REF!</definedName>
    <definedName name="nLifelapsedn" localSheetId="44">#REF!</definedName>
    <definedName name="nLifelapsedn">#REF!</definedName>
    <definedName name="nLifelapsemass" localSheetId="43">#REF!</definedName>
    <definedName name="nLifelapsemass" localSheetId="19">#REF!</definedName>
    <definedName name="nLifelapsemass" localSheetId="44">#REF!</definedName>
    <definedName name="nLifelapsemass">#REF!</definedName>
    <definedName name="nLifelapseMAXres" localSheetId="43">#REF!</definedName>
    <definedName name="nLifelapseMAXres" localSheetId="19">#REF!</definedName>
    <definedName name="nLifelapseMAXres" localSheetId="44">#REF!</definedName>
    <definedName name="nLifelapseMAXres">#REF!</definedName>
    <definedName name="nLifelapseMAXscen" localSheetId="43">#REF!</definedName>
    <definedName name="nLifelapseMAXscen" localSheetId="19">#REF!</definedName>
    <definedName name="nLifelapseMAXscen" localSheetId="44">#REF!</definedName>
    <definedName name="nLifelapseMAXscen">#REF!</definedName>
    <definedName name="nLifelapseup" localSheetId="43">#REF!</definedName>
    <definedName name="nLifelapseup" localSheetId="19">#REF!</definedName>
    <definedName name="nLifelapseup" localSheetId="44">#REF!</definedName>
    <definedName name="nLifelapseup">#REF!</definedName>
    <definedName name="nLifeLong" localSheetId="43">#REF!</definedName>
    <definedName name="nLifeLong" localSheetId="19">#REF!</definedName>
    <definedName name="nLifeLong" localSheetId="44">#REF!</definedName>
    <definedName name="nLifeLong">#REF!</definedName>
    <definedName name="nLifeMort" localSheetId="43">#REF!</definedName>
    <definedName name="nLifeMort" localSheetId="19">#REF!</definedName>
    <definedName name="nLifeMort" localSheetId="44">#REF!</definedName>
    <definedName name="nLifeMort">#REF!</definedName>
    <definedName name="NLLevenTarget">[42]Setup!$K$4</definedName>
    <definedName name="NLpr" localSheetId="43">#REF!</definedName>
    <definedName name="NLpr" localSheetId="12">#REF!</definedName>
    <definedName name="NLpr" localSheetId="52">#REF!</definedName>
    <definedName name="NLpr" localSheetId="19">#REF!</definedName>
    <definedName name="NLpr" localSheetId="47">#REF!</definedName>
    <definedName name="NLpr" localSheetId="44">#REF!</definedName>
    <definedName name="NLpr">#REF!</definedName>
    <definedName name="Nlsigma" localSheetId="43">#REF!</definedName>
    <definedName name="Nlsigma" localSheetId="12">#REF!</definedName>
    <definedName name="Nlsigma" localSheetId="52">#REF!</definedName>
    <definedName name="Nlsigma" localSheetId="19">#REF!</definedName>
    <definedName name="Nlsigma" localSheetId="44">#REF!</definedName>
    <definedName name="Nlsigma">#REF!</definedName>
    <definedName name="NLTarget">[42]Setup!$K$3</definedName>
    <definedName name="Nlvol" localSheetId="43">#REF!</definedName>
    <definedName name="Nlvol" localSheetId="12">#REF!</definedName>
    <definedName name="Nlvol" localSheetId="52">#REF!</definedName>
    <definedName name="Nlvol" localSheetId="19">#REF!</definedName>
    <definedName name="Nlvol" localSheetId="47">#REF!</definedName>
    <definedName name="Nlvol" localSheetId="44">#REF!</definedName>
    <definedName name="Nlvol">#REF!</definedName>
    <definedName name="nm" localSheetId="43">'[64]Graph controls'!$C$8</definedName>
    <definedName name="nm" localSheetId="52">'[64]Graph controls'!$C$8</definedName>
    <definedName name="nm" localSheetId="47">'[65]Graph controls'!$C$8</definedName>
    <definedName name="nm" localSheetId="44">'[64]Graph controls'!$C$8</definedName>
    <definedName name="nm">'[65]Graph controls'!$C$8</definedName>
    <definedName name="nm_PY" localSheetId="43">'[64]Graph controls'!$C$11</definedName>
    <definedName name="nm_PY" localSheetId="52">'[64]Graph controls'!$C$11</definedName>
    <definedName name="nm_PY" localSheetId="47">'[65]Graph controls'!$C$11</definedName>
    <definedName name="nm_PY" localSheetId="44">'[64]Graph controls'!$C$11</definedName>
    <definedName name="nm_PY">'[65]Graph controls'!$C$11</definedName>
    <definedName name="NMBrscal2">[112]Derivatives!$B$28</definedName>
    <definedName name="nmbrscale" localSheetId="8">#REF!</definedName>
    <definedName name="nmbrscale" localSheetId="31">#REF!</definedName>
    <definedName name="nmbrscale" localSheetId="14">#REF!</definedName>
    <definedName name="nmbrscale" localSheetId="17">#REF!</definedName>
    <definedName name="nmbrscale" localSheetId="51">#REF!</definedName>
    <definedName name="nmbrscale" localSheetId="12">#REF!</definedName>
    <definedName name="nmbrscale" localSheetId="0">#REF!</definedName>
    <definedName name="nmbrscale" localSheetId="52">#REF!</definedName>
    <definedName name="nmbrscale" localSheetId="7">#REF!</definedName>
    <definedName name="nmbrscale" localSheetId="19">#REF!</definedName>
    <definedName name="nmbrscale" localSheetId="5">#REF!</definedName>
    <definedName name="nmbrscale" localSheetId="10">#REF!</definedName>
    <definedName name="nmbrscale" localSheetId="47">#REF!</definedName>
    <definedName name="nmbrscale" localSheetId="9">#REF!</definedName>
    <definedName name="nmbrscale">#REF!</definedName>
    <definedName name="NMCRLife" localSheetId="43">#REF!</definedName>
    <definedName name="NMCRLife" localSheetId="19">#REF!</definedName>
    <definedName name="NMCRLife" localSheetId="44">#REF!</definedName>
    <definedName name="NMCRLife">#REF!</definedName>
    <definedName name="NMCRNL" localSheetId="43">#REF!</definedName>
    <definedName name="NMCRNL" localSheetId="19">#REF!</definedName>
    <definedName name="NMCRNL" localSheetId="44">#REF!</definedName>
    <definedName name="NMCRNL">#REF!</definedName>
    <definedName name="nMKTconc" localSheetId="43">#REF!</definedName>
    <definedName name="nMKTconc" localSheetId="19">#REF!</definedName>
    <definedName name="nMKTconc" localSheetId="44">#REF!</definedName>
    <definedName name="nMKTconc">#REF!</definedName>
    <definedName name="nMKTeq" localSheetId="43">#REF!</definedName>
    <definedName name="nMKTeq" localSheetId="19">#REF!</definedName>
    <definedName name="nMKTeq" localSheetId="44">#REF!</definedName>
    <definedName name="nMKTeq">#REF!</definedName>
    <definedName name="nMkteqglob" localSheetId="43">#REF!</definedName>
    <definedName name="nMkteqglob" localSheetId="19">#REF!</definedName>
    <definedName name="nMkteqglob" localSheetId="44">#REF!</definedName>
    <definedName name="nMkteqglob">#REF!</definedName>
    <definedName name="nMkteqglob_2" localSheetId="43">#REF!</definedName>
    <definedName name="nMkteqglob_2" localSheetId="19">#REF!</definedName>
    <definedName name="nMkteqglob_2" localSheetId="44">#REF!</definedName>
    <definedName name="nMkteqglob_2">#REF!</definedName>
    <definedName name="nMkteqoth" localSheetId="43">#REF!</definedName>
    <definedName name="nMkteqoth" localSheetId="19">#REF!</definedName>
    <definedName name="nMkteqoth" localSheetId="44">#REF!</definedName>
    <definedName name="nMkteqoth">#REF!</definedName>
    <definedName name="nMkteqoth_2" localSheetId="43">#REF!</definedName>
    <definedName name="nMkteqoth_2" localSheetId="19">#REF!</definedName>
    <definedName name="nMkteqoth_2" localSheetId="44">#REF!</definedName>
    <definedName name="nMkteqoth_2">#REF!</definedName>
    <definedName name="nMKTfx" localSheetId="43">#REF!</definedName>
    <definedName name="nMKTfx" localSheetId="19">#REF!</definedName>
    <definedName name="nMKTfx" localSheetId="44">#REF!</definedName>
    <definedName name="nMKTfx">#REF!</definedName>
    <definedName name="nMktfxfall" localSheetId="43">#REF!</definedName>
    <definedName name="nMktfxfall" localSheetId="19">#REF!</definedName>
    <definedName name="nMktfxfall" localSheetId="44">#REF!</definedName>
    <definedName name="nMktfxfall">#REF!</definedName>
    <definedName name="nMktfxrise" localSheetId="43">#REF!</definedName>
    <definedName name="nMktfxrise" localSheetId="19">#REF!</definedName>
    <definedName name="nMktfxrise" localSheetId="44">#REF!</definedName>
    <definedName name="nMktfxrise">#REF!</definedName>
    <definedName name="nMKTint" localSheetId="43">#REF!</definedName>
    <definedName name="nMKTint" localSheetId="19">#REF!</definedName>
    <definedName name="nMKTint" localSheetId="44">#REF!</definedName>
    <definedName name="nMKTint">#REF!</definedName>
    <definedName name="nMktintdown" localSheetId="43">#REF!</definedName>
    <definedName name="nMktintdown" localSheetId="19">#REF!</definedName>
    <definedName name="nMktintdown" localSheetId="44">#REF!</definedName>
    <definedName name="nMktintdown">#REF!</definedName>
    <definedName name="nMktintup" localSheetId="43">#REF!</definedName>
    <definedName name="nMktintup" localSheetId="19">#REF!</definedName>
    <definedName name="nMktintup" localSheetId="44">#REF!</definedName>
    <definedName name="nMktintup">#REF!</definedName>
    <definedName name="nMKTprop" localSheetId="43">#REF!</definedName>
    <definedName name="nMKTprop" localSheetId="19">#REF!</definedName>
    <definedName name="nMKTprop" localSheetId="44">#REF!</definedName>
    <definedName name="nMKTprop">#REF!</definedName>
    <definedName name="nMKTsp" localSheetId="43">#REF!</definedName>
    <definedName name="nMKTsp" localSheetId="19">#REF!</definedName>
    <definedName name="nMKTsp" localSheetId="44">#REF!</definedName>
    <definedName name="nMKTsp">#REF!</definedName>
    <definedName name="nnn">41780.3757523148</definedName>
    <definedName name="Non_monetary_variable">'[96]Inputs - Parameters'!$B$5</definedName>
    <definedName name="NonAdmitLedger0B">'[78]Auto JE''s'!#REF!</definedName>
    <definedName name="noname" localSheetId="43" hidden="1">#REF!</definedName>
    <definedName name="noname" localSheetId="12" hidden="1">#REF!</definedName>
    <definedName name="noname" localSheetId="52" hidden="1">#REF!</definedName>
    <definedName name="noname" localSheetId="19" hidden="1">#REF!</definedName>
    <definedName name="noname" localSheetId="47" hidden="1">#REF!</definedName>
    <definedName name="noname" localSheetId="44" hidden="1">#REF!</definedName>
    <definedName name="noname" hidden="1">#REF!</definedName>
    <definedName name="NonLife_Corr">'[226]SII Assumptions'!$B$36:$E$39</definedName>
    <definedName name="NonLife_Fire">[111]setup_tech_provision!$H$21</definedName>
    <definedName name="NonLife_NonProp_Casualty">[111]setup_tech_provision!$H$22</definedName>
    <definedName name="NonLife_NonProp_Property">[111]setup_tech_provision!$H$23</definedName>
    <definedName name="NonLifecorr">'[89]SF Correlations'!$C$73:$E$75</definedName>
    <definedName name="NonLifeMatrix" localSheetId="43">#REF!</definedName>
    <definedName name="NonLifeMatrix" localSheetId="12">#REF!</definedName>
    <definedName name="NonLifeMatrix" localSheetId="52">#REF!</definedName>
    <definedName name="NonLifeMatrix" localSheetId="19">#REF!</definedName>
    <definedName name="NonLifeMatrix" localSheetId="47">#REF!</definedName>
    <definedName name="NonLifeMatrix" localSheetId="44">#REF!</definedName>
    <definedName name="NonLifeMatrix">#REF!</definedName>
    <definedName name="NonMAassets">'[80]SF Calc - Assets'!$F$4:$K$14</definedName>
    <definedName name="NONSII_UPLOAD_DATE">'[262]Input Setting Macro'!$C$35</definedName>
    <definedName name="Norm_BPEU" localSheetId="43">#REF!</definedName>
    <definedName name="Norm_BPEU" localSheetId="12">#REF!</definedName>
    <definedName name="Norm_BPEU" localSheetId="52">#REF!</definedName>
    <definedName name="Norm_BPEU" localSheetId="19">#REF!</definedName>
    <definedName name="Norm_BPEU" localSheetId="47">#REF!</definedName>
    <definedName name="Norm_BPEU" localSheetId="44">#REF!</definedName>
    <definedName name="Norm_BPEU">#REF!</definedName>
    <definedName name="Norm_CDEU" localSheetId="43">#REF!</definedName>
    <definedName name="Norm_CDEU" localSheetId="12">#REF!</definedName>
    <definedName name="Norm_CDEU" localSheetId="52">#REF!</definedName>
    <definedName name="Norm_CDEU" localSheetId="19">#REF!</definedName>
    <definedName name="Norm_CDEU" localSheetId="44">#REF!</definedName>
    <definedName name="Norm_CDEU">#REF!</definedName>
    <definedName name="Norm_CYEU" localSheetId="43">#REF!</definedName>
    <definedName name="Norm_CYEU" localSheetId="12">#REF!</definedName>
    <definedName name="Norm_CYEU" localSheetId="52">#REF!</definedName>
    <definedName name="Norm_CYEU" localSheetId="19">#REF!</definedName>
    <definedName name="Norm_CYEU" localSheetId="44">#REF!</definedName>
    <definedName name="Norm_CYEU">#REF!</definedName>
    <definedName name="Norm_HFEU" localSheetId="43">#REF!</definedName>
    <definedName name="Norm_HFEU" localSheetId="19">#REF!</definedName>
    <definedName name="Norm_HFEU" localSheetId="44">#REF!</definedName>
    <definedName name="Norm_HFEU">#REF!</definedName>
    <definedName name="Norm_NTEU" localSheetId="43">#REF!</definedName>
    <definedName name="Norm_NTEU" localSheetId="19">#REF!</definedName>
    <definedName name="Norm_NTEU" localSheetId="44">#REF!</definedName>
    <definedName name="Norm_NTEU">#REF!</definedName>
    <definedName name="Norm_USEU" localSheetId="43">#REF!</definedName>
    <definedName name="Norm_USEU" localSheetId="19">#REF!</definedName>
    <definedName name="Norm_USEU" localSheetId="44">#REF!</definedName>
    <definedName name="Norm_USEU">#REF!</definedName>
    <definedName name="Nov">'[242]4. Fx Rates'!$C$13</definedName>
    <definedName name="NPS_act_TotalDS" localSheetId="43">OFFSET('Assets under Administration'!NPS_act_TotalDS_start,0,'Assets under Administration'!mf,1,'Assets under Administration'!nm)</definedName>
    <definedName name="NPS_act_TotalDS" localSheetId="12">OFFSET(NPS_act_TotalDS_start,0,mf,1,nm)</definedName>
    <definedName name="NPS_act_TotalDS" localSheetId="20">OFFSET([13]!NPS_act_TotalDS_start,0,[13]!mf,1,[13]!nm)</definedName>
    <definedName name="NPS_act_TotalDS" localSheetId="52">OFFSET(Disclaimer!NPS_act_TotalDS_start,0,Disclaimer!mf,1,Disclaimer!nm)</definedName>
    <definedName name="NPS_act_TotalDS" localSheetId="19">OFFSET(NPS_act_TotalDS_start,0,mf,1,nm)</definedName>
    <definedName name="NPS_act_TotalDS" localSheetId="47">OFFSET('ROC  International- Extern'!NPS_act_TotalDS_start,0,'ROC  International- Extern'!mf,1,'ROC  International- Extern'!nm)</definedName>
    <definedName name="NPS_act_TotalDS" localSheetId="44">OFFSET('UK IGA'!NPS_act_TotalDS_start,0,'UK IGA'!mf,1,'UK IGA'!nm)</definedName>
    <definedName name="NPS_act_TotalDS">OFFSET(NPS_act_TotalDS_start,0,mf,1,nm)</definedName>
    <definedName name="NPS_act_TotalDS_PY" localSheetId="43">OFFSET('Assets under Administration'!NPS_act_TotalDS_start,0,'Assets under Administration'!mf_PY,1,'Assets under Administration'!nm_PY)</definedName>
    <definedName name="NPS_act_TotalDS_PY" localSheetId="12">OFFSET(NPS_act_TotalDS_start,0,mf_PY,1,nm_PY)</definedName>
    <definedName name="NPS_act_TotalDS_PY" localSheetId="20">OFFSET([13]!NPS_act_TotalDS_start,0,[13]!mf_PY,1,[13]!nm_PY)</definedName>
    <definedName name="NPS_act_TotalDS_PY" localSheetId="52">OFFSET(Disclaimer!NPS_act_TotalDS_start,0,Disclaimer!mf_PY,1,Disclaimer!nm_PY)</definedName>
    <definedName name="NPS_act_TotalDS_PY" localSheetId="19">OFFSET(NPS_act_TotalDS_start,0,mf_PY,1,nm_PY)</definedName>
    <definedName name="NPS_act_TotalDS_PY" localSheetId="47">OFFSET('ROC  International- Extern'!NPS_act_TotalDS_start,0,'ROC  International- Extern'!mf_PY,1,'ROC  International- Extern'!nm_PY)</definedName>
    <definedName name="NPS_act_TotalDS_PY" localSheetId="44">OFFSET('UK IGA'!NPS_act_TotalDS_start,0,'UK IGA'!mf_PY,1,'UK IGA'!nm_PY)</definedName>
    <definedName name="NPS_act_TotalDS_PY">OFFSET(NPS_act_TotalDS_start,0,mf_PY,1,nm_PY)</definedName>
    <definedName name="NPS_act_TotalDS_start" localSheetId="43">'[64]Graph data'!$A$34</definedName>
    <definedName name="NPS_act_TotalDS_start" localSheetId="52">'[64]Graph data'!$A$34</definedName>
    <definedName name="NPS_act_TotalDS_start" localSheetId="47">'[65]Graph data'!$A$34</definedName>
    <definedName name="NPS_act_TotalDS_start" localSheetId="44">'[64]Graph data'!$A$34</definedName>
    <definedName name="NPS_act_TotalDS_start">'[65]Graph data'!$A$34</definedName>
    <definedName name="NPS_act_TotalEB" localSheetId="43">OFFSET('Assets under Administration'!NPS_act_TotalEB_start,0,'Assets under Administration'!mf,1,'Assets under Administration'!nm)</definedName>
    <definedName name="NPS_act_TotalEB" localSheetId="12">OFFSET(NPS_act_TotalEB_start,0,mf,1,nm)</definedName>
    <definedName name="NPS_act_TotalEB" localSheetId="20">OFFSET([13]!NPS_act_TotalEB_start,0,[13]!mf,1,[13]!nm)</definedName>
    <definedName name="NPS_act_TotalEB" localSheetId="52">OFFSET(Disclaimer!NPS_act_TotalEB_start,0,Disclaimer!mf,1,Disclaimer!nm)</definedName>
    <definedName name="NPS_act_TotalEB" localSheetId="19">OFFSET(NPS_act_TotalEB_start,0,mf,1,nm)</definedName>
    <definedName name="NPS_act_TotalEB" localSheetId="47">OFFSET('ROC  International- Extern'!NPS_act_TotalEB_start,0,'ROC  International- Extern'!mf,1,'ROC  International- Extern'!nm)</definedName>
    <definedName name="NPS_act_TotalEB" localSheetId="44">OFFSET('UK IGA'!NPS_act_TotalEB_start,0,'UK IGA'!mf,1,'UK IGA'!nm)</definedName>
    <definedName name="NPS_act_TotalEB">OFFSET(NPS_act_TotalEB_start,0,mf,1,nm)</definedName>
    <definedName name="NPS_act_TotalEB_PY" localSheetId="43">OFFSET('Assets under Administration'!NPS_act_TotalEB_start,0,'Assets under Administration'!mf_PY,1,'Assets under Administration'!nm_PY)</definedName>
    <definedName name="NPS_act_TotalEB_PY" localSheetId="12">OFFSET(NPS_act_TotalEB_start,0,mf_PY,1,nm_PY)</definedName>
    <definedName name="NPS_act_TotalEB_PY" localSheetId="20">OFFSET([13]!NPS_act_TotalEB_start,0,[13]!mf_PY,1,[13]!nm_PY)</definedName>
    <definedName name="NPS_act_TotalEB_PY" localSheetId="52">OFFSET(Disclaimer!NPS_act_TotalEB_start,0,Disclaimer!mf_PY,1,Disclaimer!nm_PY)</definedName>
    <definedName name="NPS_act_TotalEB_PY" localSheetId="19">OFFSET(NPS_act_TotalEB_start,0,mf_PY,1,nm_PY)</definedName>
    <definedName name="NPS_act_TotalEB_PY" localSheetId="47">OFFSET('ROC  International- Extern'!NPS_act_TotalEB_start,0,'ROC  International- Extern'!mf_PY,1,'ROC  International- Extern'!nm_PY)</definedName>
    <definedName name="NPS_act_TotalEB_PY" localSheetId="44">OFFSET('UK IGA'!NPS_act_TotalEB_start,0,'UK IGA'!mf_PY,1,'UK IGA'!nm_PY)</definedName>
    <definedName name="NPS_act_TotalEB_PY">OFFSET(NPS_act_TotalEB_start,0,mf_PY,1,nm_PY)</definedName>
    <definedName name="NPS_act_TotalEB_start" localSheetId="43">'[64]Graph data'!$A$37</definedName>
    <definedName name="NPS_act_TotalEB_start" localSheetId="52">'[64]Graph data'!$A$37</definedName>
    <definedName name="NPS_act_TotalEB_start" localSheetId="47">'[65]Graph data'!$A$37</definedName>
    <definedName name="NPS_act_TotalEB_start" localSheetId="44">'[64]Graph data'!$A$37</definedName>
    <definedName name="NPS_act_TotalEB_start">'[65]Graph data'!$A$37</definedName>
    <definedName name="NPS_tar_TotalDS" localSheetId="43">OFFSET('Assets under Administration'!NPS_tar_TotalDS_start,0,'Assets under Administration'!mf,1,'Assets under Administration'!nm)</definedName>
    <definedName name="NPS_tar_TotalDS" localSheetId="12">OFFSET(NPS_tar_TotalDS_start,0,mf,1,nm)</definedName>
    <definedName name="NPS_tar_TotalDS" localSheetId="20">OFFSET([13]!NPS_tar_TotalDS_start,0,[13]!mf,1,[13]!nm)</definedName>
    <definedName name="NPS_tar_TotalDS" localSheetId="52">OFFSET(Disclaimer!NPS_tar_TotalDS_start,0,Disclaimer!mf,1,Disclaimer!nm)</definedName>
    <definedName name="NPS_tar_TotalDS" localSheetId="19">OFFSET(NPS_tar_TotalDS_start,0,mf,1,nm)</definedName>
    <definedName name="NPS_tar_TotalDS" localSheetId="47">OFFSET('ROC  International- Extern'!NPS_tar_TotalDS_start,0,'ROC  International- Extern'!mf,1,'ROC  International- Extern'!nm)</definedName>
    <definedName name="NPS_tar_TotalDS" localSheetId="44">OFFSET('UK IGA'!NPS_tar_TotalDS_start,0,'UK IGA'!mf,1,'UK IGA'!nm)</definedName>
    <definedName name="NPS_tar_TotalDS">OFFSET(NPS_tar_TotalDS_start,0,mf,1,nm)</definedName>
    <definedName name="NPS_tar_TotalDS_PY" localSheetId="43">OFFSET('Assets under Administration'!NPS_tar_TotalDS_start,0,'Assets under Administration'!mf_PY,1,'Assets under Administration'!nm_PY)</definedName>
    <definedName name="NPS_tar_TotalDS_PY" localSheetId="12">OFFSET(NPS_tar_TotalDS_start,0,mf_PY,1,nm_PY)</definedName>
    <definedName name="NPS_tar_TotalDS_PY" localSheetId="20">OFFSET([13]!NPS_tar_TotalDS_start,0,[13]!mf_PY,1,[13]!nm_PY)</definedName>
    <definedName name="NPS_tar_TotalDS_PY" localSheetId="52">OFFSET(Disclaimer!NPS_tar_TotalDS_start,0,Disclaimer!mf_PY,1,Disclaimer!nm_PY)</definedName>
    <definedName name="NPS_tar_TotalDS_PY" localSheetId="19">OFFSET(NPS_tar_TotalDS_start,0,mf_PY,1,nm_PY)</definedName>
    <definedName name="NPS_tar_TotalDS_PY" localSheetId="47">OFFSET('ROC  International- Extern'!NPS_tar_TotalDS_start,0,'ROC  International- Extern'!mf_PY,1,'ROC  International- Extern'!nm_PY)</definedName>
    <definedName name="NPS_tar_TotalDS_PY" localSheetId="44">OFFSET('UK IGA'!NPS_tar_TotalDS_start,0,'UK IGA'!mf_PY,1,'UK IGA'!nm_PY)</definedName>
    <definedName name="NPS_tar_TotalDS_PY">OFFSET(NPS_tar_TotalDS_start,0,mf_PY,1,nm_PY)</definedName>
    <definedName name="NPS_tar_TotalDS_start" localSheetId="43">'[64]Graph data'!$A$33</definedName>
    <definedName name="NPS_tar_TotalDS_start" localSheetId="52">'[64]Graph data'!$A$33</definedName>
    <definedName name="NPS_tar_TotalDS_start" localSheetId="47">'[65]Graph data'!$A$33</definedName>
    <definedName name="NPS_tar_TotalDS_start" localSheetId="44">'[64]Graph data'!$A$33</definedName>
    <definedName name="NPS_tar_TotalDS_start">'[65]Graph data'!$A$33</definedName>
    <definedName name="NPS_tar_TotalEB" localSheetId="43">OFFSET('Assets under Administration'!NPS_tar_TotalEB_start,0,'Assets under Administration'!mf,1,'Assets under Administration'!nm)</definedName>
    <definedName name="NPS_tar_TotalEB" localSheetId="12">OFFSET(NPS_tar_TotalEB_start,0,mf,1,nm)</definedName>
    <definedName name="NPS_tar_TotalEB" localSheetId="20">OFFSET([13]!NPS_tar_TotalEB_start,0,[13]!mf,1,[13]!nm)</definedName>
    <definedName name="NPS_tar_TotalEB" localSheetId="52">OFFSET(Disclaimer!NPS_tar_TotalEB_start,0,Disclaimer!mf,1,Disclaimer!nm)</definedName>
    <definedName name="NPS_tar_TotalEB" localSheetId="19">OFFSET(NPS_tar_TotalEB_start,0,mf,1,nm)</definedName>
    <definedName name="NPS_tar_TotalEB" localSheetId="47">OFFSET('ROC  International- Extern'!NPS_tar_TotalEB_start,0,'ROC  International- Extern'!mf,1,'ROC  International- Extern'!nm)</definedName>
    <definedName name="NPS_tar_TotalEB" localSheetId="44">OFFSET('UK IGA'!NPS_tar_TotalEB_start,0,'UK IGA'!mf,1,'UK IGA'!nm)</definedName>
    <definedName name="NPS_tar_TotalEB">OFFSET(NPS_tar_TotalEB_start,0,mf,1,nm)</definedName>
    <definedName name="NPS_tar_TotalEB_start" localSheetId="43">'[64]Graph data'!$A$36</definedName>
    <definedName name="NPS_tar_TotalEB_start" localSheetId="52">'[64]Graph data'!$A$36</definedName>
    <definedName name="NPS_tar_TotalEB_start" localSheetId="47">'[65]Graph data'!$A$36</definedName>
    <definedName name="NPS_tar_TotalEB_start" localSheetId="44">'[64]Graph data'!$A$36</definedName>
    <definedName name="NPS_tar_TotalEB_start">'[65]Graph data'!$A$36</definedName>
    <definedName name="Nr_Foreclosures" localSheetId="43">#REF!</definedName>
    <definedName name="Nr_Foreclosures" localSheetId="12">#REF!</definedName>
    <definedName name="Nr_Foreclosures" localSheetId="52">#REF!</definedName>
    <definedName name="Nr_Foreclosures" localSheetId="19">#REF!</definedName>
    <definedName name="Nr_Foreclosures" localSheetId="47">#REF!</definedName>
    <definedName name="Nr_Foreclosures" localSheetId="44">#REF!</definedName>
    <definedName name="Nr_Foreclosures">#REF!</definedName>
    <definedName name="Nr_Losses" localSheetId="43">#REF!</definedName>
    <definedName name="Nr_Losses" localSheetId="12">#REF!</definedName>
    <definedName name="Nr_Losses" localSheetId="52">#REF!</definedName>
    <definedName name="Nr_Losses" localSheetId="19">#REF!</definedName>
    <definedName name="Nr_Losses" localSheetId="44">#REF!</definedName>
    <definedName name="Nr_Losses">#REF!</definedName>
    <definedName name="nSCR" localSheetId="43">#REF!</definedName>
    <definedName name="nSCR" localSheetId="12">#REF!</definedName>
    <definedName name="nSCR" localSheetId="52">#REF!</definedName>
    <definedName name="nSCR" localSheetId="19">#REF!</definedName>
    <definedName name="nSCR" localSheetId="44">#REF!</definedName>
    <definedName name="nSCR">#REF!</definedName>
    <definedName name="nSCRdef" localSheetId="43">#REF!</definedName>
    <definedName name="nSCRdef" localSheetId="19">#REF!</definedName>
    <definedName name="nSCRdef" localSheetId="44">#REF!</definedName>
    <definedName name="nSCRdef">#REF!</definedName>
    <definedName name="nSCRhealth" localSheetId="43">#REF!</definedName>
    <definedName name="nSCRhealth" localSheetId="19">#REF!</definedName>
    <definedName name="nSCRhealth" localSheetId="44">#REF!</definedName>
    <definedName name="nSCRhealth">#REF!</definedName>
    <definedName name="nSCRlife" localSheetId="43">#REF!</definedName>
    <definedName name="nSCRlife" localSheetId="19">#REF!</definedName>
    <definedName name="nSCRlife" localSheetId="44">#REF!</definedName>
    <definedName name="nSCRlife">#REF!</definedName>
    <definedName name="nSCRmkt" localSheetId="43">#REF!</definedName>
    <definedName name="nSCRmkt" localSheetId="19">#REF!</definedName>
    <definedName name="nSCRmkt" localSheetId="44">#REF!</definedName>
    <definedName name="nSCRmkt">#REF!</definedName>
    <definedName name="nSCRmkt2" localSheetId="43">#REF!</definedName>
    <definedName name="nSCRmkt2" localSheetId="19">#REF!</definedName>
    <definedName name="nSCRmkt2" localSheetId="44">#REF!</definedName>
    <definedName name="nSCRmkt2">#REF!</definedName>
    <definedName name="nvasctx02_634363897186077846" localSheetId="43">#REF!</definedName>
    <definedName name="nvasctx02_634363897186077846" localSheetId="19">#REF!</definedName>
    <definedName name="nvasctx02_634363897186077846" localSheetId="44">#REF!</definedName>
    <definedName name="nvasctx02_634363897186077846">#REF!</definedName>
    <definedName name="nvasctx02_634371789744781055" localSheetId="43">#REF!</definedName>
    <definedName name="nvasctx02_634371789744781055" localSheetId="19">#REF!</definedName>
    <definedName name="nvasctx02_634371789744781055" localSheetId="44">#REF!</definedName>
    <definedName name="nvasctx02_634371789744781055">#REF!</definedName>
    <definedName name="NvsAnswerCol">"'[DR_2232070_2271269_961 SALDILIJST 2017-12-31.xls]JRNLLAYOUT'!$A$4:$A$37"</definedName>
    <definedName name="NvsASD">"V2006-06-30"</definedName>
    <definedName name="NvsAutoDrillOk">"VN"</definedName>
    <definedName name="NvsDateToNumber">"Y"</definedName>
    <definedName name="NvsElapsedTime">0.01283564815094</definedName>
    <definedName name="NvsElapsedTime2">0.000960648147156462</definedName>
    <definedName name="NvsEndTime">38817.7605902778</definedName>
    <definedName name="NvsInstLang">"VENG"</definedName>
    <definedName name="NvsInstSpec">"%,FBUSINESS_UNIT,TAC_RAP_BUN_AEGONNL,N525"</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DEPTID.,CZF.."</definedName>
    <definedName name="NvsPanelBusUnit">"V"</definedName>
    <definedName name="NvsPanelEffdt">"V2006-01-01"</definedName>
    <definedName name="NvsPanelSetid">"VAEGON"</definedName>
    <definedName name="NvsParentRef">"'[961 SALDILIJST 2017-12-31.xlsx]Sheet1'!$E$1758"</definedName>
    <definedName name="NvsReqBU">"V961"</definedName>
    <definedName name="NvsReqBUOnly">"VY"</definedName>
    <definedName name="NvsTransLed">"VN"</definedName>
    <definedName name="nvstreeadd">"V2014-03-31"</definedName>
    <definedName name="NvsTreeASD">"V2006-06-30"</definedName>
    <definedName name="NvsValTbl.ACCOUNT">"GL_ACCOUNT_TBL"</definedName>
    <definedName name="NvsValTbl.BUSINESS_UNIT">"BUS_UNIT_TBL_FS"</definedName>
    <definedName name="NvsValTbl.DEPTID">"DEPARTMENT_TBL"</definedName>
    <definedName name="NvsValTbl.PRODUCT">"PRODUCT_TBL"</definedName>
    <definedName name="NvsValTbl.SCENARIO">"BD_SCENARIO_TBL"</definedName>
    <definedName name="o" localSheetId="43">#REF!</definedName>
    <definedName name="o" localSheetId="12">#REF!</definedName>
    <definedName name="o" localSheetId="52">#REF!</definedName>
    <definedName name="o" localSheetId="19">#REF!</definedName>
    <definedName name="o" localSheetId="44">#REF!</definedName>
    <definedName name="o">#REF!</definedName>
    <definedName name="OB_Group">'[92]Lookup Data'!$A$45:$B$63</definedName>
    <definedName name="OB_IFRS_Prod">'[92]Quarterly Inputs'!$B$113</definedName>
    <definedName name="OB_Info">'[92]Lookup Data'!$A$111:$F$129</definedName>
    <definedName name="OB_OP">'[92]General Inputs'!$E$7:$G$10</definedName>
    <definedName name="OB_UR3C">'[92]General Inputs'!$F$20</definedName>
    <definedName name="OCS_NL">[168]Inputs!$D$17</definedName>
    <definedName name="OCS_US">[168]Inputs!$D$16</definedName>
    <definedName name="Oct">'[242]4. Fx Rates'!$C$12</definedName>
    <definedName name="OF">'[216]Input Holdings'!$G$3</definedName>
    <definedName name="OFACchangeFQ" localSheetId="43">#REF!</definedName>
    <definedName name="OFACchangeFQ" localSheetId="12">#REF!</definedName>
    <definedName name="OFACchangeFQ" localSheetId="52">#REF!</definedName>
    <definedName name="OFACchangeFQ" localSheetId="19">#REF!</definedName>
    <definedName name="OFACchangeFQ" localSheetId="47">#REF!</definedName>
    <definedName name="OFACchangeFQ" localSheetId="44">#REF!</definedName>
    <definedName name="OFACchangeFQ">#REF!</definedName>
    <definedName name="OFDAchangeFQ" localSheetId="43">#REF!</definedName>
    <definedName name="OFDAchangeFQ" localSheetId="12">#REF!</definedName>
    <definedName name="OFDAchangeFQ" localSheetId="52">#REF!</definedName>
    <definedName name="OFDAchangeFQ" localSheetId="19">#REF!</definedName>
    <definedName name="OFDAchangeFQ" localSheetId="44">#REF!</definedName>
    <definedName name="OFDAchangeFQ">#REF!</definedName>
    <definedName name="Offshore">[263]HIERARCHY!$L$4:$L$54</definedName>
    <definedName name="OFOFSchangeFQ" localSheetId="43">#REF!</definedName>
    <definedName name="OFOFSchangeFQ" localSheetId="12">#REF!</definedName>
    <definedName name="OFOFSchangeFQ" localSheetId="52">#REF!</definedName>
    <definedName name="OFOFSchangeFQ" localSheetId="19">#REF!</definedName>
    <definedName name="OFOFSchangeFQ" localSheetId="47">#REF!</definedName>
    <definedName name="OFOFSchangeFQ" localSheetId="44">#REF!</definedName>
    <definedName name="OFOFSchangeFQ">#REF!</definedName>
    <definedName name="OFSSCR">'[67]Scen #1 Calc OF Tiering 3 of 4'!$N$5</definedName>
    <definedName name="ok" localSheetId="43" hidden="1">#REF!</definedName>
    <definedName name="ok" localSheetId="12" hidden="1">#REF!</definedName>
    <definedName name="ok" localSheetId="52" hidden="1">#REF!</definedName>
    <definedName name="ok" localSheetId="19" hidden="1">#REF!</definedName>
    <definedName name="ok" localSheetId="47" hidden="1">#REF!</definedName>
    <definedName name="ok" localSheetId="44" hidden="1">#REF!</definedName>
    <definedName name="ok" hidden="1">#REF!</definedName>
    <definedName name="oktk">[48]segéd!$C$5</definedName>
    <definedName name="Old_Mutual">OFFSET([55]Control!$M$13,0,0,[55]Control!$B$11)</definedName>
    <definedName name="OLT_BV">'[71]AVR Asset Bal'!$C$65</definedName>
    <definedName name="OLT_RES">'[75]AVR Asset Bal'!$C$66</definedName>
    <definedName name="One">[30]Onetime!$A$7:$AP$42</definedName>
    <definedName name="Onetime">[264]Onetime!$A$7:$AP$37</definedName>
    <definedName name="Onetime2">[160]Onetime!$O$5:$AP$39</definedName>
    <definedName name="onetimersYTD" localSheetId="14">[264]Onetime!#REF!</definedName>
    <definedName name="onetimersYTD" localSheetId="51">[264]Onetime!#REF!</definedName>
    <definedName name="onetimersYTD" localSheetId="5">[264]Onetime!#REF!</definedName>
    <definedName name="onetimersYTD" localSheetId="10">[264]Onetime!#REF!</definedName>
    <definedName name="onetimersYTD" localSheetId="47">[264]Onetime!#REF!</definedName>
    <definedName name="onetimersYTD" localSheetId="9">[264]Onetime!#REF!</definedName>
    <definedName name="onetimersYTD">[264]Onetime!#REF!</definedName>
    <definedName name="OnshoreOffshore">[263]HIERARCHY!$K$4:$L$54</definedName>
    <definedName name="ooooo" localSheetId="43">{"'RamoVita-mo'!$B$1:$J$85"}</definedName>
    <definedName name="ooooo" localSheetId="51">{"'RamoVita-mo'!$B$1:$J$85"}</definedName>
    <definedName name="ooooo" localSheetId="12">{"'RamoVita-mo'!$B$1:$J$85"}</definedName>
    <definedName name="ooooo" localSheetId="20">{"'RamoVita-mo'!$B$1:$J$85"}</definedName>
    <definedName name="ooooo" localSheetId="19">{"'RamoVita-mo'!$B$1:$J$85"}</definedName>
    <definedName name="ooooo" localSheetId="47">{"'RamoVita-mo'!$B$1:$J$85"}</definedName>
    <definedName name="ooooo" localSheetId="44">{"'RamoVita-mo'!$B$1:$J$85"}</definedName>
    <definedName name="ooooo">{"'RamoVita-mo'!$B$1:$J$85"}</definedName>
    <definedName name="ooooooooo" localSheetId="43">{"'RamoVita-mo'!$B$1:$J$85"}</definedName>
    <definedName name="ooooooooo" localSheetId="51">{"'RamoVita-mo'!$B$1:$J$85"}</definedName>
    <definedName name="ooooooooo" localSheetId="12">{"'RamoVita-mo'!$B$1:$J$85"}</definedName>
    <definedName name="ooooooooo" localSheetId="20">{"'RamoVita-mo'!$B$1:$J$85"}</definedName>
    <definedName name="ooooooooo" localSheetId="19">{"'RamoVita-mo'!$B$1:$J$85"}</definedName>
    <definedName name="ooooooooo" localSheetId="47">{"'RamoVita-mo'!$B$1:$J$85"}</definedName>
    <definedName name="ooooooooo" localSheetId="44">{"'RamoVita-mo'!$B$1:$J$85"}</definedName>
    <definedName name="ooooooooo">{"'RamoVita-mo'!$B$1:$J$85"}</definedName>
    <definedName name="OPcapArt106_3" localSheetId="43">#REF!</definedName>
    <definedName name="OPcapArt106_3" localSheetId="19">#REF!</definedName>
    <definedName name="OPcapArt106_3" localSheetId="44">#REF!</definedName>
    <definedName name="OPcapArt106_3">#REF!</definedName>
    <definedName name="opening_date" localSheetId="43">#REF!</definedName>
    <definedName name="opening_date" localSheetId="19">#REF!</definedName>
    <definedName name="opening_date" localSheetId="44">#REF!</definedName>
    <definedName name="opening_date">#REF!</definedName>
    <definedName name="OPlnul" localSheetId="43">#REF!</definedName>
    <definedName name="OPlnul" localSheetId="19">#REF!</definedName>
    <definedName name="OPlnul" localSheetId="44">#REF!</definedName>
    <definedName name="OPlnul">#REF!</definedName>
    <definedName name="opopo" localSheetId="43">{"'RamoVita-mo'!$B$1:$J$85"}</definedName>
    <definedName name="opopo" localSheetId="51">{"'RamoVita-mo'!$B$1:$J$85"}</definedName>
    <definedName name="opopo" localSheetId="12">{"'RamoVita-mo'!$B$1:$J$85"}</definedName>
    <definedName name="opopo" localSheetId="20">{"'RamoVita-mo'!$B$1:$J$85"}</definedName>
    <definedName name="opopo" localSheetId="19">{"'RamoVita-mo'!$B$1:$J$85"}</definedName>
    <definedName name="opopo" localSheetId="47">{"'RamoVita-mo'!$B$1:$J$85"}</definedName>
    <definedName name="opopo" localSheetId="44">{"'RamoVita-mo'!$B$1:$J$85"}</definedName>
    <definedName name="opopo">{"'RamoVita-mo'!$B$1:$J$85"}</definedName>
    <definedName name="oppèèèè" localSheetId="43">{"'RamoVita-mo'!$B$1:$J$85"}</definedName>
    <definedName name="oppèèèè" localSheetId="51">{"'RamoVita-mo'!$B$1:$J$85"}</definedName>
    <definedName name="oppèèèè" localSheetId="12">{"'RamoVita-mo'!$B$1:$J$85"}</definedName>
    <definedName name="oppèèèè" localSheetId="20">{"'RamoVita-mo'!$B$1:$J$85"}</definedName>
    <definedName name="oppèèèè" localSheetId="19">{"'RamoVita-mo'!$B$1:$J$85"}</definedName>
    <definedName name="oppèèèè" localSheetId="47">{"'RamoVita-mo'!$B$1:$J$85"}</definedName>
    <definedName name="oppèèèè" localSheetId="44">{"'RamoVita-mo'!$B$1:$J$85"}</definedName>
    <definedName name="oppèèèè">{"'RamoVita-mo'!$B$1:$J$85"}</definedName>
    <definedName name="Optas_lezen">[51]Inlezen!$E$9</definedName>
    <definedName name="Optas_pensioen_lezen">[51]Inlezen!$E$10</definedName>
    <definedName name="OPul" localSheetId="43">#REF!</definedName>
    <definedName name="OPul" localSheetId="12">#REF!</definedName>
    <definedName name="OPul" localSheetId="52">#REF!</definedName>
    <definedName name="OPul" localSheetId="19">#REF!</definedName>
    <definedName name="OPul" localSheetId="47">#REF!</definedName>
    <definedName name="OPul" localSheetId="44">#REF!</definedName>
    <definedName name="OPul">#REF!</definedName>
    <definedName name="oracle2" localSheetId="43">#REF!</definedName>
    <definedName name="oracle2" localSheetId="12">#REF!</definedName>
    <definedName name="oracle2" localSheetId="52">#REF!</definedName>
    <definedName name="oracle2" localSheetId="19">#REF!</definedName>
    <definedName name="oracle2" localSheetId="44">#REF!</definedName>
    <definedName name="oracle2">#REF!</definedName>
    <definedName name="osszevet">'[243]kód megfeleltetés'!$A$2:$B$352</definedName>
    <definedName name="OT_div_off_table">[128]Other_Tables!$F$2:$G$21</definedName>
    <definedName name="OT_srce_format_list">[128]Other_Tables!$B$2:$B$7</definedName>
    <definedName name="OUT_act_AUK" localSheetId="43">OFFSET('Assets under Administration'!OUT_act_AUK_start,0,'Assets under Administration'!mf,1,'Assets under Administration'!nm)</definedName>
    <definedName name="OUT_act_AUK" localSheetId="12">OFFSET(OUT_act_AUK_start,0,mf,1,nm)</definedName>
    <definedName name="OUT_act_AUK" localSheetId="20">OFFSET([13]!OUT_act_AUK_start,0,[13]!mf,1,[13]!nm)</definedName>
    <definedName name="OUT_act_AUK" localSheetId="52">OFFSET(Disclaimer!OUT_act_AUK_start,0,Disclaimer!mf,1,Disclaimer!nm)</definedName>
    <definedName name="OUT_act_AUK" localSheetId="19">OFFSET(OUT_act_AUK_start,0,mf,1,nm)</definedName>
    <definedName name="OUT_act_AUK" localSheetId="47">OFFSET('ROC  International- Extern'!OUT_act_AUK_start,0,'ROC  International- Extern'!mf,1,'ROC  International- Extern'!nm)</definedName>
    <definedName name="OUT_act_AUK" localSheetId="44">OFFSET('UK IGA'!OUT_act_AUK_start,0,'UK IGA'!mf,1,'UK IGA'!nm)</definedName>
    <definedName name="OUT_act_AUK">OFFSET(OUT_act_AUK_start,0,mf,1,nm)</definedName>
    <definedName name="OUT_act_AUK_PY" localSheetId="43">OFFSET('Assets under Administration'!OUT_act_AUK_start,0,'Assets under Administration'!mf_PY,1,'Assets under Administration'!nm_PY)</definedName>
    <definedName name="OUT_act_AUK_PY" localSheetId="12">OFFSET(OUT_act_AUK_start,0,mf_PY,1,nm_PY)</definedName>
    <definedName name="OUT_act_AUK_PY" localSheetId="20">OFFSET([13]!OUT_act_AUK_start,0,[13]!mf_PY,1,[13]!nm_PY)</definedName>
    <definedName name="OUT_act_AUK_PY" localSheetId="52">OFFSET(Disclaimer!OUT_act_AUK_start,0,Disclaimer!mf_PY,1,Disclaimer!nm_PY)</definedName>
    <definedName name="OUT_act_AUK_PY" localSheetId="19">OFFSET(OUT_act_AUK_start,0,mf_PY,1,nm_PY)</definedName>
    <definedName name="OUT_act_AUK_PY" localSheetId="47">OFFSET('ROC  International- Extern'!OUT_act_AUK_start,0,'ROC  International- Extern'!mf_PY,1,'ROC  International- Extern'!nm_PY)</definedName>
    <definedName name="OUT_act_AUK_PY" localSheetId="44">OFFSET('UK IGA'!OUT_act_AUK_start,0,'UK IGA'!mf_PY,1,'UK IGA'!nm_PY)</definedName>
    <definedName name="OUT_act_AUK_PY">OFFSET(OUT_act_AUK_start,0,mf_PY,1,nm_PY)</definedName>
    <definedName name="OUT_act_AUK_start" localSheetId="43">'[64]Graph data'!$A$17</definedName>
    <definedName name="OUT_act_AUK_start" localSheetId="52">'[64]Graph data'!$A$17</definedName>
    <definedName name="OUT_act_AUK_start" localSheetId="47">'[65]Graph data'!$A$17</definedName>
    <definedName name="OUT_act_AUK_start" localSheetId="44">'[64]Graph data'!$A$17</definedName>
    <definedName name="OUT_act_AUK_start">'[65]Graph data'!$A$17</definedName>
    <definedName name="OUT_act_totalDS" localSheetId="43">OFFSET(OUT_act_TotalDS_start,0,'Assets under Administration'!mf,1,'Assets under Administration'!nm)</definedName>
    <definedName name="OUT_act_totalDS" localSheetId="12">OFFSET(OUT_act_TotalDS_start,0,[0]!mf,1,[0]!nm)</definedName>
    <definedName name="OUT_act_totalDS" localSheetId="20">OFFSET([13]!OUT_act_TotalDS_start,0,[13]!mf,1,[13]!nm)</definedName>
    <definedName name="OUT_act_totalDS" localSheetId="52">OFFSET(OUT_act_TotalDS_start,0,Disclaimer!mf,1,Disclaimer!nm)</definedName>
    <definedName name="OUT_act_totalDS" localSheetId="19">OFFSET(OUT_act_TotalDS_start,0,[13]!mf,1,[13]!nm)</definedName>
    <definedName name="OUT_act_totalDS" localSheetId="47">OFFSET([13]!OUT_act_TotalDS_start,0,'ROC  International- Extern'!mf,1,'ROC  International- Extern'!nm)</definedName>
    <definedName name="OUT_act_totalDS" localSheetId="44">OFFSET(OUT_act_TotalDS_start,0,'UK IGA'!mf,1,'UK IGA'!nm)</definedName>
    <definedName name="OUT_act_totalDS">OFFSET(OUT_act_TotalDS_start,0,[13]!mf,1,[13]!nm)</definedName>
    <definedName name="OUT_act_totalDS_PY" localSheetId="43">OFFSET(OUT_act_TotalDS_start,0,'Assets under Administration'!mf_PY,1,'Assets under Administration'!nm_PY)</definedName>
    <definedName name="OUT_act_totalDS_PY" localSheetId="12">OFFSET(OUT_act_TotalDS_start,0,[0]!mf_PY,1,[0]!nm_PY)</definedName>
    <definedName name="OUT_act_totalDS_PY" localSheetId="20">OFFSET([13]!OUT_act_TotalDS_start,0,[13]!mf_PY,1,[13]!nm_PY)</definedName>
    <definedName name="OUT_act_totalDS_PY" localSheetId="52">OFFSET(OUT_act_TotalDS_start,0,Disclaimer!mf_PY,1,Disclaimer!nm_PY)</definedName>
    <definedName name="OUT_act_totalDS_PY" localSheetId="19">OFFSET(OUT_act_TotalDS_start,0,[13]!mf_PY,1,[13]!nm_PY)</definedName>
    <definedName name="OUT_act_totalDS_PY" localSheetId="47">OFFSET([13]!OUT_act_TotalDS_start,0,'ROC  International- Extern'!mf_PY,1,'ROC  International- Extern'!nm_PY)</definedName>
    <definedName name="OUT_act_totalDS_PY" localSheetId="44">OFFSET(OUT_act_TotalDS_start,0,'UK IGA'!mf_PY,1,'UK IGA'!nm_PY)</definedName>
    <definedName name="OUT_act_totalDS_PY">OFFSET(OUT_act_TotalDS_start,0,[13]!mf_PY,1,[13]!nm_PY)</definedName>
    <definedName name="OUT_act_TotalDS_start">'[66]Graph data'!$A$22</definedName>
    <definedName name="OUT_act_TotalEB" localSheetId="43">OFFSET(OUT_act_TotalEB_start,0,'Assets under Administration'!mf,1,'Assets under Administration'!nm)</definedName>
    <definedName name="OUT_act_TotalEB" localSheetId="12">OFFSET(OUT_act_TotalEB_start,0,[0]!mf,1,[0]!nm)</definedName>
    <definedName name="OUT_act_TotalEB" localSheetId="20">OFFSET([13]!OUT_act_TotalEB_start,0,[13]!mf,1,[13]!nm)</definedName>
    <definedName name="OUT_act_TotalEB" localSheetId="52">OFFSET(OUT_act_TotalEB_start,0,Disclaimer!mf,1,Disclaimer!nm)</definedName>
    <definedName name="OUT_act_TotalEB" localSheetId="19">OFFSET(OUT_act_TotalEB_start,0,[13]!mf,1,[13]!nm)</definedName>
    <definedName name="OUT_act_TotalEB" localSheetId="47">OFFSET([13]!OUT_act_TotalEB_start,0,'ROC  International- Extern'!mf,1,'ROC  International- Extern'!nm)</definedName>
    <definedName name="OUT_act_TotalEB" localSheetId="44">OFFSET(OUT_act_TotalEB_start,0,'UK IGA'!mf,1,'UK IGA'!nm)</definedName>
    <definedName name="OUT_act_TotalEB">OFFSET(OUT_act_TotalEB_start,0,[13]!mf,1,[13]!nm)</definedName>
    <definedName name="OUT_act_TotalEB_PY" localSheetId="43">OFFSET(OUT_act_TotalEB_start,0,'Assets under Administration'!mf_PY,1,'Assets under Administration'!nm_PY)</definedName>
    <definedName name="OUT_act_TotalEB_PY" localSheetId="12">OFFSET(OUT_act_TotalEB_start,0,[0]!mf_PY,1,[0]!nm_PY)</definedName>
    <definedName name="OUT_act_TotalEB_PY" localSheetId="20">OFFSET([13]!OUT_act_TotalEB_start,0,[13]!mf_PY,1,[13]!nm_PY)</definedName>
    <definedName name="OUT_act_TotalEB_PY" localSheetId="52">OFFSET(OUT_act_TotalEB_start,0,Disclaimer!mf_PY,1,Disclaimer!nm_PY)</definedName>
    <definedName name="OUT_act_TotalEB_PY" localSheetId="19">OFFSET(OUT_act_TotalEB_start,0,[13]!mf_PY,1,[13]!nm_PY)</definedName>
    <definedName name="OUT_act_TotalEB_PY" localSheetId="47">OFFSET([13]!OUT_act_TotalEB_start,0,'ROC  International- Extern'!mf_PY,1,'ROC  International- Extern'!nm_PY)</definedName>
    <definedName name="OUT_act_TotalEB_PY" localSheetId="44">OFFSET(OUT_act_TotalEB_start,0,'UK IGA'!mf_PY,1,'UK IGA'!nm_PY)</definedName>
    <definedName name="OUT_act_TotalEB_PY">OFFSET(OUT_act_TotalEB_start,0,[13]!mf_PY,1,[13]!nm_PY)</definedName>
    <definedName name="OUT_act_TotalEB_start">'[66]Graph data'!$A$62</definedName>
    <definedName name="OUT_tar_AUK" localSheetId="43">OFFSET('Assets under Administration'!OUT_tar_AUK_start,0,'Assets under Administration'!mf,1,'Assets under Administration'!nm)</definedName>
    <definedName name="OUT_tar_AUK" localSheetId="12">OFFSET(OUT_tar_AUK_start,0,mf,1,nm)</definedName>
    <definedName name="OUT_tar_AUK" localSheetId="20">OFFSET([13]!OUT_tar_AUK_start,0,[13]!mf,1,[13]!nm)</definedName>
    <definedName name="OUT_tar_AUK" localSheetId="52">OFFSET(Disclaimer!OUT_tar_AUK_start,0,Disclaimer!mf,1,Disclaimer!nm)</definedName>
    <definedName name="OUT_tar_AUK" localSheetId="19">OFFSET(OUT_tar_AUK_start,0,mf,1,nm)</definedName>
    <definedName name="OUT_tar_AUK" localSheetId="47">OFFSET('ROC  International- Extern'!OUT_tar_AUK_start,0,'ROC  International- Extern'!mf,1,'ROC  International- Extern'!nm)</definedName>
    <definedName name="OUT_tar_AUK" localSheetId="44">OFFSET('UK IGA'!OUT_tar_AUK_start,0,'UK IGA'!mf,1,'UK IGA'!nm)</definedName>
    <definedName name="OUT_tar_AUK">OFFSET(OUT_tar_AUK_start,0,mf,1,nm)</definedName>
    <definedName name="OUT_tar_AUK_start" localSheetId="43">'[64]Graph data'!$A$16</definedName>
    <definedName name="OUT_tar_AUK_start" localSheetId="52">'[64]Graph data'!$A$16</definedName>
    <definedName name="OUT_tar_AUK_start" localSheetId="47">'[65]Graph data'!$A$16</definedName>
    <definedName name="OUT_tar_AUK_start" localSheetId="44">'[64]Graph data'!$A$16</definedName>
    <definedName name="OUT_tar_AUK_start">'[65]Graph data'!$A$16</definedName>
    <definedName name="OUT_tar_totalDS" localSheetId="43">OFFSET(OUT_tar_TotalDS_start,0,'Assets under Administration'!mf,1,'Assets under Administration'!nm)</definedName>
    <definedName name="OUT_tar_totalDS" localSheetId="12">OFFSET(OUT_tar_TotalDS_start,0,[0]!mf,1,[0]!nm)</definedName>
    <definedName name="OUT_tar_totalDS" localSheetId="20">OFFSET([13]!OUT_tar_TotalDS_start,0,[13]!mf,1,[13]!nm)</definedName>
    <definedName name="OUT_tar_totalDS" localSheetId="52">OFFSET(OUT_tar_TotalDS_start,0,Disclaimer!mf,1,Disclaimer!nm)</definedName>
    <definedName name="OUT_tar_totalDS" localSheetId="19">OFFSET(OUT_tar_TotalDS_start,0,[13]!mf,1,[13]!nm)</definedName>
    <definedName name="OUT_tar_totalDS" localSheetId="47">OFFSET([13]!OUT_tar_TotalDS_start,0,'ROC  International- Extern'!mf,1,'ROC  International- Extern'!nm)</definedName>
    <definedName name="OUT_tar_totalDS" localSheetId="44">OFFSET(OUT_tar_TotalDS_start,0,'UK IGA'!mf,1,'UK IGA'!nm)</definedName>
    <definedName name="OUT_tar_totalDS">OFFSET(OUT_tar_TotalDS_start,0,[13]!mf,1,[13]!nm)</definedName>
    <definedName name="OUT_tar_totalDS_PY" localSheetId="43">OFFSET(OUT_tar_TotalDS_start,0,'Assets under Administration'!mf_PY,1,'Assets under Administration'!nm_PY)</definedName>
    <definedName name="OUT_tar_totalDS_PY" localSheetId="12">OFFSET(OUT_tar_TotalDS_start,0,[0]!mf_PY,1,[0]!nm_PY)</definedName>
    <definedName name="OUT_tar_totalDS_PY" localSheetId="20">OFFSET([13]!OUT_tar_TotalDS_start,0,[13]!mf_PY,1,[13]!nm_PY)</definedName>
    <definedName name="OUT_tar_totalDS_PY" localSheetId="52">OFFSET(OUT_tar_TotalDS_start,0,Disclaimer!mf_PY,1,Disclaimer!nm_PY)</definedName>
    <definedName name="OUT_tar_totalDS_PY" localSheetId="19">OFFSET(OUT_tar_TotalDS_start,0,[13]!mf_PY,1,[13]!nm_PY)</definedName>
    <definedName name="OUT_tar_totalDS_PY" localSheetId="47">OFFSET([13]!OUT_tar_TotalDS_start,0,'ROC  International- Extern'!mf_PY,1,'ROC  International- Extern'!nm_PY)</definedName>
    <definedName name="OUT_tar_totalDS_PY" localSheetId="44">OFFSET(OUT_tar_TotalDS_start,0,'UK IGA'!mf_PY,1,'UK IGA'!nm_PY)</definedName>
    <definedName name="OUT_tar_totalDS_PY">OFFSET(OUT_tar_TotalDS_start,0,[13]!mf_PY,1,[13]!nm_PY)</definedName>
    <definedName name="OUT_tar_TotalDS_start">'[66]Graph data'!$A$21</definedName>
    <definedName name="OUT_tar_TotalEB" localSheetId="43">OFFSET(OUT_tar_TotalEB_start,0,'Assets under Administration'!mf,1,'Assets under Administration'!nm)</definedName>
    <definedName name="OUT_tar_TotalEB" localSheetId="12">OFFSET(OUT_tar_TotalEB_start,0,[0]!mf,1,[0]!nm)</definedName>
    <definedName name="OUT_tar_TotalEB" localSheetId="20">OFFSET([13]!OUT_tar_TotalEB_start,0,[13]!mf,1,[13]!nm)</definedName>
    <definedName name="OUT_tar_TotalEB" localSheetId="52">OFFSET(OUT_tar_TotalEB_start,0,Disclaimer!mf,1,Disclaimer!nm)</definedName>
    <definedName name="OUT_tar_TotalEB" localSheetId="19">OFFSET(OUT_tar_TotalEB_start,0,[13]!mf,1,[13]!nm)</definedName>
    <definedName name="OUT_tar_TotalEB" localSheetId="47">OFFSET([13]!OUT_tar_TotalEB_start,0,'ROC  International- Extern'!mf,1,'ROC  International- Extern'!nm)</definedName>
    <definedName name="OUT_tar_TotalEB" localSheetId="44">OFFSET(OUT_tar_TotalEB_start,0,'UK IGA'!mf,1,'UK IGA'!nm)</definedName>
    <definedName name="OUT_tar_TotalEB">OFFSET(OUT_tar_TotalEB_start,0,[13]!mf,1,[13]!nm)</definedName>
    <definedName name="OUT_tar_TotalEB_start">'[66]Graph data'!$A$61</definedName>
    <definedName name="Output">'[265]Report-CURRENT QTR EARNINGS'!$A$3:$IV$306</definedName>
    <definedName name="output_dir">[111]setup_general!$C$1</definedName>
    <definedName name="OverallMatrix" localSheetId="43">#REF!</definedName>
    <definedName name="OverallMatrix" localSheetId="12">#REF!</definedName>
    <definedName name="OverallMatrix" localSheetId="52">#REF!</definedName>
    <definedName name="OverallMatrix" localSheetId="19">#REF!</definedName>
    <definedName name="OverallMatrix" localSheetId="47">#REF!</definedName>
    <definedName name="OverallMatrix" localSheetId="44">#REF!</definedName>
    <definedName name="OverallMatrix">#REF!</definedName>
    <definedName name="Overruns_Table">[266]Tables!$F$3:$F$22</definedName>
    <definedName name="Own_Funds_Reportable_Error">'[267]Materiality RU'!$B$7</definedName>
    <definedName name="Ownership" localSheetId="43">[268]Input!#REF!</definedName>
    <definedName name="Ownership" localSheetId="12">[268]Input!#REF!</definedName>
    <definedName name="Ownership" localSheetId="52">[268]Input!#REF!</definedName>
    <definedName name="Ownership" localSheetId="44">[268]Input!#REF!</definedName>
    <definedName name="Ownership">[268]Input!#REF!</definedName>
    <definedName name="Ownership_text" localSheetId="43">[268]Input!#REF!</definedName>
    <definedName name="Ownership_text" localSheetId="12">[268]Input!#REF!</definedName>
    <definedName name="Ownership_text" localSheetId="52">[268]Input!#REF!</definedName>
    <definedName name="Ownership_text" localSheetId="44">[268]Input!#REF!</definedName>
    <definedName name="Ownership_text">[268]Input!#REF!</definedName>
    <definedName name="OWNFUNDS23">'[269]CG Movement Details'!$I$18</definedName>
    <definedName name="OWNFUNDS24">'[269]CG Movement Details'!$AA$18</definedName>
    <definedName name="OWNFUNDS25">'[269]CG Movement Details'!$AS$18</definedName>
    <definedName name="OWNFUNDS26">'[269]CG Movement Details'!$BK$18</definedName>
    <definedName name="OwnFundsall" localSheetId="43">#REF!</definedName>
    <definedName name="OwnFundsall" localSheetId="12">#REF!</definedName>
    <definedName name="OwnFundsall" localSheetId="52">#REF!</definedName>
    <definedName name="OwnFundsall" localSheetId="19">#REF!</definedName>
    <definedName name="OwnFundsall" localSheetId="47">#REF!</definedName>
    <definedName name="OwnFundsall" localSheetId="44">#REF!</definedName>
    <definedName name="OwnFundsall">#REF!</definedName>
    <definedName name="p" localSheetId="43" hidden="1">#REF!</definedName>
    <definedName name="p" localSheetId="12" hidden="1">#REF!</definedName>
    <definedName name="p" localSheetId="52" hidden="1">#REF!</definedName>
    <definedName name="p" localSheetId="19" hidden="1">#REF!</definedName>
    <definedName name="p" localSheetId="44" hidden="1">#REF!</definedName>
    <definedName name="p" hidden="1">#REF!</definedName>
    <definedName name="PAGE1" localSheetId="43">#REF!</definedName>
    <definedName name="PAGE1" localSheetId="12">#REF!</definedName>
    <definedName name="PAGE1" localSheetId="52">#REF!</definedName>
    <definedName name="PAGE1" localSheetId="19">#REF!</definedName>
    <definedName name="PAGE1" localSheetId="44">#REF!</definedName>
    <definedName name="PAGE1">#REF!</definedName>
    <definedName name="PAGE10" localSheetId="43">'[31]STAT SUMMARY'!#REF!</definedName>
    <definedName name="PAGE10" localSheetId="14">'[32]STAT SUMMARY'!#REF!</definedName>
    <definedName name="PAGE10" localSheetId="5">'[32]STAT SUMMARY'!#REF!</definedName>
    <definedName name="PAGE10" localSheetId="10">'[32]STAT SUMMARY'!#REF!</definedName>
    <definedName name="PAGE10" localSheetId="47">'[32]STAT SUMMARY'!#REF!</definedName>
    <definedName name="PAGE10" localSheetId="9">'[32]STAT SUMMARY'!#REF!</definedName>
    <definedName name="PAGE10" localSheetId="44">'[31]STAT SUMMARY'!#REF!</definedName>
    <definedName name="PAGE10">'[32]STAT SUMMARY'!#REF!</definedName>
    <definedName name="PAGE11" localSheetId="43">'[31]STAT SUMMARY'!#REF!</definedName>
    <definedName name="PAGE11" localSheetId="14">'[32]STAT SUMMARY'!#REF!</definedName>
    <definedName name="PAGE11" localSheetId="5">'[32]STAT SUMMARY'!#REF!</definedName>
    <definedName name="PAGE11" localSheetId="10">'[32]STAT SUMMARY'!#REF!</definedName>
    <definedName name="PAGE11" localSheetId="47">'[32]STAT SUMMARY'!#REF!</definedName>
    <definedName name="PAGE11" localSheetId="9">'[32]STAT SUMMARY'!#REF!</definedName>
    <definedName name="PAGE11" localSheetId="44">'[31]STAT SUMMARY'!#REF!</definedName>
    <definedName name="PAGE11">'[32]STAT SUMMARY'!#REF!</definedName>
    <definedName name="PAGE12" localSheetId="43">'[31]STAT SUMMARY'!#REF!</definedName>
    <definedName name="PAGE12" localSheetId="5">'[32]STAT SUMMARY'!#REF!</definedName>
    <definedName name="PAGE12" localSheetId="10">'[32]STAT SUMMARY'!#REF!</definedName>
    <definedName name="PAGE12" localSheetId="47">'[32]STAT SUMMARY'!#REF!</definedName>
    <definedName name="PAGE12" localSheetId="9">'[32]STAT SUMMARY'!#REF!</definedName>
    <definedName name="PAGE12" localSheetId="44">'[31]STAT SUMMARY'!#REF!</definedName>
    <definedName name="PAGE12">'[32]STAT SUMMARY'!#REF!</definedName>
    <definedName name="PAGE3" localSheetId="43">'[31]STAT SUMMARY'!#REF!</definedName>
    <definedName name="PAGE3" localSheetId="5">'[32]STAT SUMMARY'!#REF!</definedName>
    <definedName name="PAGE3" localSheetId="10">'[32]STAT SUMMARY'!#REF!</definedName>
    <definedName name="PAGE3" localSheetId="47">'[32]STAT SUMMARY'!#REF!</definedName>
    <definedName name="PAGE3" localSheetId="9">'[32]STAT SUMMARY'!#REF!</definedName>
    <definedName name="PAGE3" localSheetId="44">'[31]STAT SUMMARY'!#REF!</definedName>
    <definedName name="PAGE3">'[32]STAT SUMMARY'!#REF!</definedName>
    <definedName name="PAGE4" localSheetId="43">'[31]STAT SUMMARY'!#REF!</definedName>
    <definedName name="PAGE4" localSheetId="5">'[32]STAT SUMMARY'!#REF!</definedName>
    <definedName name="PAGE4" localSheetId="10">'[32]STAT SUMMARY'!#REF!</definedName>
    <definedName name="PAGE4" localSheetId="47">'[32]STAT SUMMARY'!#REF!</definedName>
    <definedName name="PAGE4" localSheetId="9">'[32]STAT SUMMARY'!#REF!</definedName>
    <definedName name="PAGE4" localSheetId="44">'[31]STAT SUMMARY'!#REF!</definedName>
    <definedName name="PAGE4">'[32]STAT SUMMARY'!#REF!</definedName>
    <definedName name="PAGE5" localSheetId="43">'[31]STAT SUMMARY'!#REF!</definedName>
    <definedName name="PAGE5" localSheetId="5">'[32]STAT SUMMARY'!#REF!</definedName>
    <definedName name="PAGE5" localSheetId="10">'[32]STAT SUMMARY'!#REF!</definedName>
    <definedName name="PAGE5" localSheetId="47">'[32]STAT SUMMARY'!#REF!</definedName>
    <definedName name="PAGE5" localSheetId="9">'[32]STAT SUMMARY'!#REF!</definedName>
    <definedName name="PAGE5" localSheetId="44">'[31]STAT SUMMARY'!#REF!</definedName>
    <definedName name="PAGE5">'[32]STAT SUMMARY'!#REF!</definedName>
    <definedName name="PAGE6" localSheetId="43">'[31]STAT SUMMARY'!#REF!</definedName>
    <definedName name="PAGE6" localSheetId="5">'[32]STAT SUMMARY'!#REF!</definedName>
    <definedName name="PAGE6" localSheetId="10">'[32]STAT SUMMARY'!#REF!</definedName>
    <definedName name="PAGE6" localSheetId="47">'[32]STAT SUMMARY'!#REF!</definedName>
    <definedName name="PAGE6" localSheetId="9">'[32]STAT SUMMARY'!#REF!</definedName>
    <definedName name="PAGE6" localSheetId="44">'[31]STAT SUMMARY'!#REF!</definedName>
    <definedName name="PAGE6">'[32]STAT SUMMARY'!#REF!</definedName>
    <definedName name="PAGE7" localSheetId="43">'[31]STAT SUMMARY'!#REF!</definedName>
    <definedName name="PAGE7" localSheetId="5">'[32]STAT SUMMARY'!#REF!</definedName>
    <definedName name="PAGE7" localSheetId="10">'[32]STAT SUMMARY'!#REF!</definedName>
    <definedName name="PAGE7" localSheetId="47">'[32]STAT SUMMARY'!#REF!</definedName>
    <definedName name="PAGE7" localSheetId="9">'[32]STAT SUMMARY'!#REF!</definedName>
    <definedName name="PAGE7" localSheetId="44">'[31]STAT SUMMARY'!#REF!</definedName>
    <definedName name="PAGE7">'[32]STAT SUMMARY'!#REF!</definedName>
    <definedName name="PAGE8" localSheetId="43">'[31]STAT SUMMARY'!#REF!</definedName>
    <definedName name="PAGE8" localSheetId="5">'[32]STAT SUMMARY'!#REF!</definedName>
    <definedName name="PAGE8" localSheetId="10">'[32]STAT SUMMARY'!#REF!</definedName>
    <definedName name="PAGE8" localSheetId="47">'[32]STAT SUMMARY'!#REF!</definedName>
    <definedName name="PAGE8" localSheetId="9">'[32]STAT SUMMARY'!#REF!</definedName>
    <definedName name="PAGE8" localSheetId="44">'[31]STAT SUMMARY'!#REF!</definedName>
    <definedName name="PAGE8">'[32]STAT SUMMARY'!#REF!</definedName>
    <definedName name="PAGE9" localSheetId="43">'[31]STAT SUMMARY'!#REF!</definedName>
    <definedName name="PAGE9" localSheetId="5">'[32]STAT SUMMARY'!#REF!</definedName>
    <definedName name="PAGE9" localSheetId="10">'[32]STAT SUMMARY'!#REF!</definedName>
    <definedName name="PAGE9" localSheetId="47">'[32]STAT SUMMARY'!#REF!</definedName>
    <definedName name="PAGE9" localSheetId="9">'[32]STAT SUMMARY'!#REF!</definedName>
    <definedName name="PAGE9" localSheetId="44">'[31]STAT SUMMARY'!#REF!</definedName>
    <definedName name="PAGE9">'[32]STAT SUMMARY'!#REF!</definedName>
    <definedName name="Pal_Workbook_GUID" hidden="1">"JHNIAYYPSHQMFIXA6DYRDK3M"</definedName>
    <definedName name="Pam_balance" localSheetId="43">#REF!</definedName>
    <definedName name="Pam_balance" localSheetId="12">#REF!</definedName>
    <definedName name="Pam_balance" localSheetId="52">#REF!</definedName>
    <definedName name="Pam_balance" localSheetId="19">#REF!</definedName>
    <definedName name="Pam_balance" localSheetId="44">#REF!</definedName>
    <definedName name="Pam_balance">#REF!</definedName>
    <definedName name="Parent_Lookup">[75]Table!$A$7:$E$106</definedName>
    <definedName name="parkolás">[48]segéd!$C$66</definedName>
    <definedName name="parkolásp">[48]segéd!$D$66</definedName>
    <definedName name="PARPortfolioGroup" localSheetId="43">#REF!</definedName>
    <definedName name="PARPortfolioGroup" localSheetId="12">#REF!</definedName>
    <definedName name="PARPortfolioGroup" localSheetId="52">#REF!</definedName>
    <definedName name="PARPortfolioGroup" localSheetId="19">#REF!</definedName>
    <definedName name="PARPortfolioGroup" localSheetId="47">#REF!</definedName>
    <definedName name="PARPortfolioGroup" localSheetId="44">#REF!</definedName>
    <definedName name="PARPortfolioGroup">#REF!</definedName>
    <definedName name="PCDSPLIT" localSheetId="14">#REF!</definedName>
    <definedName name="PCDSPLIT" localSheetId="51">#REF!</definedName>
    <definedName name="PCDSPLIT" localSheetId="19">#REF!</definedName>
    <definedName name="PCDSPLIT" localSheetId="5">#REF!</definedName>
    <definedName name="PCDSPLIT" localSheetId="10">#REF!</definedName>
    <definedName name="PCDSPLIT" localSheetId="47">#REF!</definedName>
    <definedName name="PCDSPLIT" localSheetId="9">#REF!</definedName>
    <definedName name="PCDSPLIT">#REF!</definedName>
    <definedName name="PCrates" localSheetId="43">[270]Rates!#REF!</definedName>
    <definedName name="PCrates" localSheetId="52">[270]Rates!#REF!</definedName>
    <definedName name="PCrates" localSheetId="19">[270]Rates!#REF!</definedName>
    <definedName name="PCrates" localSheetId="44">[270]Rates!#REF!</definedName>
    <definedName name="PCrates">[270]Rates!#REF!</definedName>
    <definedName name="Pensioen_lezen">[51]Inlezen!$E$3</definedName>
    <definedName name="Pensioenleeftijd_OP">[171]Scenario!$AG$23</definedName>
    <definedName name="Pensioenleeftijd_TOP">[171]Scenario!$AG$24</definedName>
    <definedName name="PER">'[271]MCVNB-A-02-001 2019'!$C$6</definedName>
    <definedName name="perc_infl_risk">[76]Input3!$C$16</definedName>
    <definedName name="perc_level_risk">[76]Input3!$C$15</definedName>
    <definedName name="perc_vast">[76]Dashboard!$D$5</definedName>
    <definedName name="percentagelookup" localSheetId="43">'[165]Prd Line Pecentages'!$A$4:$IV$65536</definedName>
    <definedName name="percentagelookup" localSheetId="47">'[166]Prd Line Pecentages'!$A$4:$IV$65536</definedName>
    <definedName name="percentagelookup" localSheetId="44">'[165]Prd Line Pecentages'!$A$4:$IV$65536</definedName>
    <definedName name="percentagelookup">'[166]Prd Line Pecentages'!$A$4:$IV$65536</definedName>
    <definedName name="period">13</definedName>
    <definedName name="PERIOD_FRM">'[90]勘定科目体系（GA）mapping付'!$K$2</definedName>
    <definedName name="PERIOD_TO">'[90]勘定科目体系（GA）mapping付'!$L$2</definedName>
    <definedName name="periode" localSheetId="43">#REF!</definedName>
    <definedName name="periode" localSheetId="12">#REF!</definedName>
    <definedName name="periode" localSheetId="52">#REF!</definedName>
    <definedName name="periode" localSheetId="19">#REF!</definedName>
    <definedName name="periode" localSheetId="47">#REF!</definedName>
    <definedName name="periode" localSheetId="44">#REF!</definedName>
    <definedName name="periode">#REF!</definedName>
    <definedName name="periode_realisatie" localSheetId="12">'[2]Kenmerk AE'!#REF!</definedName>
    <definedName name="periode_realisatie" localSheetId="52">'[2]Kenmerk AE'!#REF!</definedName>
    <definedName name="periode_realisatie" localSheetId="19">'[2]Kenmerk AE'!#REF!</definedName>
    <definedName name="periode_realisatie" localSheetId="47">'[2]Kenmerk AE'!#REF!</definedName>
    <definedName name="periode_realisatie">'[2]Kenmerk AE'!#REF!</definedName>
    <definedName name="periode2">[53]Tabellen!$J$6:$L$28</definedName>
    <definedName name="PermDiffSummary_Dates" localSheetId="43">'[272]Prior Quarter ETR Comparison'!$A$184:$M$184</definedName>
    <definedName name="PermDiffSummary_Dates" localSheetId="47">'[273]Prior Quarter ETR Comparison'!$A$184:$M$184</definedName>
    <definedName name="PermDiffSummary_Dates" localSheetId="44">'[272]Prior Quarter ETR Comparison'!$A$184:$M$184</definedName>
    <definedName name="PermDiffSummary_Dates">'[273]Prior Quarter ETR Comparison'!$A$184:$M$184</definedName>
    <definedName name="PermDiffSummary_Table" localSheetId="43">'[272]Prior Quarter ETR Comparison'!$A$184:$M$235</definedName>
    <definedName name="PermDiffSummary_Table" localSheetId="47">'[273]Prior Quarter ETR Comparison'!$A$184:$M$235</definedName>
    <definedName name="PermDiffSummary_Table" localSheetId="44">'[272]Prior Quarter ETR Comparison'!$A$184:$M$235</definedName>
    <definedName name="PermDiffSummary_Table">'[273]Prior Quarter ETR Comparison'!$A$184:$M$235</definedName>
    <definedName name="PermDiffSummary_UnderlyingDates">'[274]Prior Quarter ETR Comparison'!$A$285:$O$285</definedName>
    <definedName name="PermDiffSummary_UnderlyingTable">'[274]Prior Quarter ETR Comparison'!$A$285:$O$344</definedName>
    <definedName name="PermDiffSummaryCanada_Dates" localSheetId="43">'[272]Prior Quarter ETR Comparison'!$A$336:$AF$336</definedName>
    <definedName name="PermDiffSummaryCanada_Dates" localSheetId="47">'[273]Prior Quarter ETR Comparison'!$A$336:$AF$336</definedName>
    <definedName name="PermDiffSummaryCanada_Dates" localSheetId="44">'[272]Prior Quarter ETR Comparison'!$A$336:$AF$336</definedName>
    <definedName name="PermDiffSummaryCanada_Dates">'[273]Prior Quarter ETR Comparison'!$A$336:$AF$336</definedName>
    <definedName name="PermDiffSummaryCanada_Table" localSheetId="43">'[272]Prior Quarter ETR Comparison'!$A$336:$AF$366</definedName>
    <definedName name="PermDiffSummaryCanada_Table" localSheetId="47">'[273]Prior Quarter ETR Comparison'!$A$336:$AF$366</definedName>
    <definedName name="PermDiffSummaryCanada_Table" localSheetId="44">'[272]Prior Quarter ETR Comparison'!$A$336:$AF$366</definedName>
    <definedName name="PermDiffSummaryCanada_Table">'[273]Prior Quarter ETR Comparison'!$A$336:$AF$366</definedName>
    <definedName name="PermDiffSummaryMexico_Dates" localSheetId="43">'[272]Prior Quarter ETR Comparison'!$A$369:$M$369</definedName>
    <definedName name="PermDiffSummaryMexico_Dates" localSheetId="47">'[273]Prior Quarter ETR Comparison'!$A$369:$M$369</definedName>
    <definedName name="PermDiffSummaryMexico_Dates" localSheetId="44">'[272]Prior Quarter ETR Comparison'!$A$369:$M$369</definedName>
    <definedName name="PermDiffSummaryMexico_Dates">'[273]Prior Quarter ETR Comparison'!$A$369:$M$369</definedName>
    <definedName name="PermDiffSummaryMexico_Table" localSheetId="43">'[272]Prior Quarter ETR Comparison'!$A$369:$M$372</definedName>
    <definedName name="PermDiffSummaryMexico_Table" localSheetId="47">'[273]Prior Quarter ETR Comparison'!$A$369:$M$372</definedName>
    <definedName name="PermDiffSummaryMexico_Table" localSheetId="44">'[272]Prior Quarter ETR Comparison'!$A$369:$M$372</definedName>
    <definedName name="PermDiffSummaryMexico_Table">'[273]Prior Quarter ETR Comparison'!$A$369:$M$372</definedName>
    <definedName name="Pers" localSheetId="43">#REF!</definedName>
    <definedName name="Pers" localSheetId="12">#REF!</definedName>
    <definedName name="Pers" localSheetId="52">#REF!</definedName>
    <definedName name="Pers" localSheetId="19">#REF!</definedName>
    <definedName name="Pers" localSheetId="47">#REF!</definedName>
    <definedName name="Pers" localSheetId="44">#REF!</definedName>
    <definedName name="Pers">#REF!</definedName>
    <definedName name="PFL" localSheetId="43">#REF!</definedName>
    <definedName name="PFL" localSheetId="12">#REF!</definedName>
    <definedName name="PFL" localSheetId="52">#REF!</definedName>
    <definedName name="PFL" localSheetId="19">#REF!</definedName>
    <definedName name="PFL" localSheetId="44">#REF!</definedName>
    <definedName name="PFL">#REF!</definedName>
    <definedName name="pgbs" localSheetId="43">'[245]DAP oracle'!#REF!</definedName>
    <definedName name="pgbs" localSheetId="12">'[245]DAP oracle'!#REF!</definedName>
    <definedName name="pgbs" localSheetId="52">'[245]DAP oracle'!#REF!</definedName>
    <definedName name="pgbs" localSheetId="19">'[245]DAP oracle'!#REF!</definedName>
    <definedName name="pgbs" localSheetId="44">'[245]DAP oracle'!#REF!</definedName>
    <definedName name="pgbs">'[245]DAP oracle'!#REF!</definedName>
    <definedName name="PIMGCP" localSheetId="43">#REF!</definedName>
    <definedName name="PIMGCP" localSheetId="12">#REF!</definedName>
    <definedName name="PIMGCP" localSheetId="52">#REF!</definedName>
    <definedName name="PIMGCP" localSheetId="19">#REF!</definedName>
    <definedName name="PIMGCP" localSheetId="47">#REF!</definedName>
    <definedName name="PIMGCP" localSheetId="44">#REF!</definedName>
    <definedName name="PIMGCP">#REF!</definedName>
    <definedName name="PIMLCP" localSheetId="43">#REF!</definedName>
    <definedName name="PIMLCP" localSheetId="12">#REF!</definedName>
    <definedName name="PIMLCP" localSheetId="52">#REF!</definedName>
    <definedName name="PIMLCP" localSheetId="19">#REF!</definedName>
    <definedName name="PIMLCP" localSheetId="44">#REF!</definedName>
    <definedName name="PIMLCP">#REF!</definedName>
    <definedName name="PIV_DATA" localSheetId="43">#REF!</definedName>
    <definedName name="PIV_DATA" localSheetId="12">#REF!</definedName>
    <definedName name="PIV_DATA" localSheetId="52">#REF!</definedName>
    <definedName name="PIV_DATA" localSheetId="19">#REF!</definedName>
    <definedName name="PIV_DATA" localSheetId="44">#REF!</definedName>
    <definedName name="PIV_DATA">#REF!</definedName>
    <definedName name="Piv_Data_Actuals_Prior" localSheetId="14">#REF!</definedName>
    <definedName name="Piv_Data_Actuals_Prior" localSheetId="51">#REF!</definedName>
    <definedName name="Piv_Data_Actuals_Prior" localSheetId="19">#REF!</definedName>
    <definedName name="Piv_Data_Actuals_Prior" localSheetId="5">#REF!</definedName>
    <definedName name="Piv_Data_Actuals_Prior" localSheetId="10">#REF!</definedName>
    <definedName name="Piv_Data_Actuals_Prior" localSheetId="47">#REF!</definedName>
    <definedName name="Piv_Data_Actuals_Prior" localSheetId="9">#REF!</definedName>
    <definedName name="Piv_Data_Actuals_Prior">#REF!</definedName>
    <definedName name="PIV_DATA_INC" localSheetId="14">#REF!</definedName>
    <definedName name="PIV_DATA_INC" localSheetId="51">#REF!</definedName>
    <definedName name="PIV_DATA_INC" localSheetId="19">#REF!</definedName>
    <definedName name="PIV_DATA_INC" localSheetId="5">#REF!</definedName>
    <definedName name="PIV_DATA_INC" localSheetId="10">#REF!</definedName>
    <definedName name="PIV_DATA_INC" localSheetId="47">#REF!</definedName>
    <definedName name="PIV_DATA_INC" localSheetId="9">#REF!</definedName>
    <definedName name="PIV_DATA_INC">#REF!</definedName>
    <definedName name="PIVOT_DATA" localSheetId="43">#REF!</definedName>
    <definedName name="PIVOT_DATA" localSheetId="19">#REF!</definedName>
    <definedName name="PIVOT_DATA" localSheetId="44">#REF!</definedName>
    <definedName name="PIVOT_DATA">#REF!</definedName>
    <definedName name="PL_LoB" localSheetId="43">#REF!</definedName>
    <definedName name="PL_LoB" localSheetId="19">#REF!</definedName>
    <definedName name="PL_LoB" localSheetId="44">#REF!</definedName>
    <definedName name="PL_LoB">#REF!</definedName>
    <definedName name="plft">'[275]PBO jubileum HC'!$B$15</definedName>
    <definedName name="pliuuoop" localSheetId="43">{"'RamoVita-mo'!$B$1:$J$85"}</definedName>
    <definedName name="pliuuoop" localSheetId="51">{"'RamoVita-mo'!$B$1:$J$85"}</definedName>
    <definedName name="pliuuoop" localSheetId="12">{"'RamoVita-mo'!$B$1:$J$85"}</definedName>
    <definedName name="pliuuoop" localSheetId="20">{"'RamoVita-mo'!$B$1:$J$85"}</definedName>
    <definedName name="pliuuoop" localSheetId="19">{"'RamoVita-mo'!$B$1:$J$85"}</definedName>
    <definedName name="pliuuoop" localSheetId="47">{"'RamoVita-mo'!$B$1:$J$85"}</definedName>
    <definedName name="pliuuoop" localSheetId="44">{"'RamoVita-mo'!$B$1:$J$85"}</definedName>
    <definedName name="pliuuoop">{"'RamoVita-mo'!$B$1:$J$85"}</definedName>
    <definedName name="plomb" localSheetId="43">{"'RamoVita-mo'!$B$1:$J$85"}</definedName>
    <definedName name="plomb" localSheetId="51">{"'RamoVita-mo'!$B$1:$J$85"}</definedName>
    <definedName name="plomb" localSheetId="12">{"'RamoVita-mo'!$B$1:$J$85"}</definedName>
    <definedName name="plomb" localSheetId="20">{"'RamoVita-mo'!$B$1:$J$85"}</definedName>
    <definedName name="plomb" localSheetId="19">{"'RamoVita-mo'!$B$1:$J$85"}</definedName>
    <definedName name="plomb" localSheetId="47">{"'RamoVita-mo'!$B$1:$J$85"}</definedName>
    <definedName name="plomb" localSheetId="44">{"'RamoVita-mo'!$B$1:$J$85"}</definedName>
    <definedName name="plomb">{"'RamoVita-mo'!$B$1:$J$85"}</definedName>
    <definedName name="PM_EndDate_Pick">'[276]PM_Front-End'!$AK$7</definedName>
    <definedName name="POI_01" localSheetId="43">#REF!</definedName>
    <definedName name="POI_01" localSheetId="12">#REF!</definedName>
    <definedName name="POI_01" localSheetId="52">#REF!</definedName>
    <definedName name="POI_01" localSheetId="19">#REF!</definedName>
    <definedName name="POI_01" localSheetId="47">#REF!</definedName>
    <definedName name="POI_01" localSheetId="44">#REF!</definedName>
    <definedName name="POI_01">#REF!</definedName>
    <definedName name="POI_02" localSheetId="43">#REF!</definedName>
    <definedName name="POI_02" localSheetId="12">#REF!</definedName>
    <definedName name="POI_02" localSheetId="52">#REF!</definedName>
    <definedName name="POI_02" localSheetId="19">#REF!</definedName>
    <definedName name="POI_02" localSheetId="44">#REF!</definedName>
    <definedName name="POI_02">#REF!</definedName>
    <definedName name="POI_03" localSheetId="43">#REF!</definedName>
    <definedName name="POI_03" localSheetId="12">#REF!</definedName>
    <definedName name="POI_03" localSheetId="52">#REF!</definedName>
    <definedName name="POI_03" localSheetId="19">#REF!</definedName>
    <definedName name="POI_03" localSheetId="44">#REF!</definedName>
    <definedName name="POI_03">#REF!</definedName>
    <definedName name="Poland" localSheetId="8">#REF!</definedName>
    <definedName name="Poland" localSheetId="31">#REF!</definedName>
    <definedName name="Poland" localSheetId="14">#REF!</definedName>
    <definedName name="Poland" localSheetId="17">#REF!</definedName>
    <definedName name="Poland" localSheetId="12">#REF!</definedName>
    <definedName name="Poland" localSheetId="0">#REF!</definedName>
    <definedName name="Poland" localSheetId="52">#REF!</definedName>
    <definedName name="Poland" localSheetId="7">#REF!</definedName>
    <definedName name="Poland" localSheetId="19">#REF!</definedName>
    <definedName name="Poland" localSheetId="5">#REF!</definedName>
    <definedName name="Poland" localSheetId="10">#REF!</definedName>
    <definedName name="Poland" localSheetId="47">#REF!</definedName>
    <definedName name="Poland" localSheetId="9">#REF!</definedName>
    <definedName name="Poland">#REF!</definedName>
    <definedName name="PORTFOLIO" localSheetId="43">#REF!</definedName>
    <definedName name="PORTFOLIO" localSheetId="19">#REF!</definedName>
    <definedName name="PORTFOLIO" localSheetId="44">#REF!</definedName>
    <definedName name="PORTFOLIO">#REF!</definedName>
    <definedName name="PotfolioII" localSheetId="43">#REF!</definedName>
    <definedName name="PotfolioII" localSheetId="19">#REF!</definedName>
    <definedName name="PotfolioII" localSheetId="44">#REF!</definedName>
    <definedName name="PotfolioII">#REF!</definedName>
    <definedName name="PPG_01" localSheetId="43">#REF!</definedName>
    <definedName name="PPG_01" localSheetId="19">#REF!</definedName>
    <definedName name="PPG_01" localSheetId="44">#REF!</definedName>
    <definedName name="PPG_01">#REF!</definedName>
    <definedName name="PPG_02" localSheetId="43">#REF!</definedName>
    <definedName name="PPG_02" localSheetId="19">#REF!</definedName>
    <definedName name="PPG_02" localSheetId="44">#REF!</definedName>
    <definedName name="PPG_02">#REF!</definedName>
    <definedName name="PPG_03" localSheetId="43">#REF!</definedName>
    <definedName name="PPG_03" localSheetId="19">#REF!</definedName>
    <definedName name="PPG_03" localSheetId="44">#REF!</definedName>
    <definedName name="PPG_03">#REF!</definedName>
    <definedName name="ppioloiliolloi" localSheetId="43">{"'RamoVita-mo'!$B$1:$J$85"}</definedName>
    <definedName name="ppioloiliolloi" localSheetId="51">{"'RamoVita-mo'!$B$1:$J$85"}</definedName>
    <definedName name="ppioloiliolloi" localSheetId="12">{"'RamoVita-mo'!$B$1:$J$85"}</definedName>
    <definedName name="ppioloiliolloi" localSheetId="20">{"'RamoVita-mo'!$B$1:$J$85"}</definedName>
    <definedName name="ppioloiliolloi" localSheetId="19">{"'RamoVita-mo'!$B$1:$J$85"}</definedName>
    <definedName name="ppioloiliolloi" localSheetId="47">{"'RamoVita-mo'!$B$1:$J$85"}</definedName>
    <definedName name="ppioloiliolloi" localSheetId="44">{"'RamoVita-mo'!$B$1:$J$85"}</definedName>
    <definedName name="ppioloiliolloi">{"'RamoVita-mo'!$B$1:$J$85"}</definedName>
    <definedName name="pppopopopp" localSheetId="43">{"'RamoVita-mo'!$B$1:$J$85"}</definedName>
    <definedName name="pppopopopp" localSheetId="51">{"'RamoVita-mo'!$B$1:$J$85"}</definedName>
    <definedName name="pppopopopp" localSheetId="12">{"'RamoVita-mo'!$B$1:$J$85"}</definedName>
    <definedName name="pppopopopp" localSheetId="20">{"'RamoVita-mo'!$B$1:$J$85"}</definedName>
    <definedName name="pppopopopp" localSheetId="19">{"'RamoVita-mo'!$B$1:$J$85"}</definedName>
    <definedName name="pppopopopp" localSheetId="47">{"'RamoVita-mo'!$B$1:$J$85"}</definedName>
    <definedName name="pppopopopp" localSheetId="44">{"'RamoVita-mo'!$B$1:$J$85"}</definedName>
    <definedName name="pppopopopp">{"'RamoVita-mo'!$B$1:$J$85"}</definedName>
    <definedName name="pppplpplplp" localSheetId="43">{"'RamoVita-mo'!$B$1:$J$85"}</definedName>
    <definedName name="pppplpplplp" localSheetId="51">{"'RamoVita-mo'!$B$1:$J$85"}</definedName>
    <definedName name="pppplpplplp" localSheetId="12">{"'RamoVita-mo'!$B$1:$J$85"}</definedName>
    <definedName name="pppplpplplp" localSheetId="20">{"'RamoVita-mo'!$B$1:$J$85"}</definedName>
    <definedName name="pppplpplplp" localSheetId="19">{"'RamoVita-mo'!$B$1:$J$85"}</definedName>
    <definedName name="pppplpplplp" localSheetId="47">{"'RamoVita-mo'!$B$1:$J$85"}</definedName>
    <definedName name="pppplpplplp" localSheetId="44">{"'RamoVita-mo'!$B$1:$J$85"}</definedName>
    <definedName name="pppplpplplp">{"'RamoVita-mo'!$B$1:$J$85"}</definedName>
    <definedName name="pppppppppppppppppppppppppppp" localSheetId="43">{"'RamoVita-mo'!$B$1:$J$85"}</definedName>
    <definedName name="pppppppppppppppppppppppppppp" localSheetId="51">{"'RamoVita-mo'!$B$1:$J$85"}</definedName>
    <definedName name="pppppppppppppppppppppppppppp" localSheetId="12">{"'RamoVita-mo'!$B$1:$J$85"}</definedName>
    <definedName name="pppppppppppppppppppppppppppp" localSheetId="20">{"'RamoVita-mo'!$B$1:$J$85"}</definedName>
    <definedName name="pppppppppppppppppppppppppppp" localSheetId="19">{"'RamoVita-mo'!$B$1:$J$85"}</definedName>
    <definedName name="pppppppppppppppppppppppppppp" localSheetId="47">{"'RamoVita-mo'!$B$1:$J$85"}</definedName>
    <definedName name="pppppppppppppppppppppppppppp" localSheetId="44">{"'RamoVita-mo'!$B$1:$J$85"}</definedName>
    <definedName name="pppppppppppppppppppppppppppp">{"'RamoVita-mo'!$B$1:$J$85"}</definedName>
    <definedName name="PQ" localSheetId="43">#REF!</definedName>
    <definedName name="PQ" localSheetId="19">#REF!</definedName>
    <definedName name="PQ" localSheetId="44">#REF!</definedName>
    <definedName name="PQ">#REF!</definedName>
    <definedName name="PR95KW1" localSheetId="43">#REF!</definedName>
    <definedName name="PR95KW1" localSheetId="19">#REF!</definedName>
    <definedName name="PR95KW1" localSheetId="44">#REF!</definedName>
    <definedName name="PR95KW1">#REF!</definedName>
    <definedName name="prdprctlkup">'[277]Product Percentages'!$A$4:$U$65536</definedName>
    <definedName name="PremiumProvisions">[111]setup_external_data_GIFT_TP!$G$32</definedName>
    <definedName name="PREPAREDATE">'[71]AVR Asset Bal'!$B$6</definedName>
    <definedName name="PREPARER">'[75]AVR Asset Bal'!$B$1</definedName>
    <definedName name="Prev_Mth">'[92]General Inputs'!$B$3</definedName>
    <definedName name="PREV_PER">[46]Flash!$F$10</definedName>
    <definedName name="PREV_SCEN">[46]Flash!$G$9</definedName>
    <definedName name="prev_valn_quarter">[111]setup_general!$C$8</definedName>
    <definedName name="Previous_Arrears_Balance">'[59]Loss Report'!#REF!</definedName>
    <definedName name="PreviousMonth" localSheetId="43">#REF!</definedName>
    <definedName name="PreviousMonth" localSheetId="12">#REF!</definedName>
    <definedName name="PreviousMonth" localSheetId="52">#REF!</definedName>
    <definedName name="PreviousMonth" localSheetId="19">#REF!</definedName>
    <definedName name="PreviousMonth" localSheetId="47">#REF!</definedName>
    <definedName name="PreviousMonth" localSheetId="44">#REF!</definedName>
    <definedName name="PreviousMonth">#REF!</definedName>
    <definedName name="PreviousQ">[152]List!$E$2</definedName>
    <definedName name="prevmonth" localSheetId="43">EDATE('Assets under Administration'!month,-1)</definedName>
    <definedName name="prevmonth" localSheetId="12">EDATE('Consolidated BS &amp; RGI '!MONTH,-1)</definedName>
    <definedName name="prevmonth" localSheetId="20">EDATE([13]!MONTH,-1)</definedName>
    <definedName name="prevmonth" localSheetId="52">EDATE(Disclaimer!month,-1)</definedName>
    <definedName name="prevmonth" localSheetId="19">EDATE('Key Figures EUR - External'!MONTH,-1)</definedName>
    <definedName name="prevmonth" localSheetId="47">EDATE('ROC  International- Extern'!MONTH,-1)</definedName>
    <definedName name="prevmonth" localSheetId="44">EDATE('UK IGA'!month,-1)</definedName>
    <definedName name="prevmonth">EDATE([13]!MONTH,-1)</definedName>
    <definedName name="primo" localSheetId="31">[278]!primo</definedName>
    <definedName name="primo" localSheetId="32">[278]!primo</definedName>
    <definedName name="primo" localSheetId="33">[278]!primo</definedName>
    <definedName name="primo" localSheetId="43">[278]!primo</definedName>
    <definedName name="primo" localSheetId="30">[278]!primo</definedName>
    <definedName name="primo" localSheetId="20">[278]!primo</definedName>
    <definedName name="primo" localSheetId="25">[278]!primo</definedName>
    <definedName name="primo" localSheetId="27">[278]!primo</definedName>
    <definedName name="primo" localSheetId="22">[278]!primo</definedName>
    <definedName name="primo" localSheetId="21">[278]!primo</definedName>
    <definedName name="primo" localSheetId="19">[278]!primo</definedName>
    <definedName name="primo" localSheetId="42">[278]!primo</definedName>
    <definedName name="primo" localSheetId="23">[278]!primo</definedName>
    <definedName name="primo" localSheetId="28">[278]!primo</definedName>
    <definedName name="primo" localSheetId="47">[278]!primo</definedName>
    <definedName name="primo" localSheetId="29">[278]!primo</definedName>
    <definedName name="primo" localSheetId="44">[278]!primo</definedName>
    <definedName name="primo" localSheetId="24">[278]!primo</definedName>
    <definedName name="primo" localSheetId="26">[278]!primo</definedName>
    <definedName name="primo">[278]!primo</definedName>
    <definedName name="Print" localSheetId="8">#REF!</definedName>
    <definedName name="Print" localSheetId="31">#REF!</definedName>
    <definedName name="Print" localSheetId="14">#REF!</definedName>
    <definedName name="Print" localSheetId="17">#REF!</definedName>
    <definedName name="Print" localSheetId="12">#REF!</definedName>
    <definedName name="Print" localSheetId="0">#REF!</definedName>
    <definedName name="Print" localSheetId="52">#REF!</definedName>
    <definedName name="Print" localSheetId="7">#REF!</definedName>
    <definedName name="Print" localSheetId="19">#REF!</definedName>
    <definedName name="Print" localSheetId="5">#REF!</definedName>
    <definedName name="Print" localSheetId="10">#REF!</definedName>
    <definedName name="Print" localSheetId="47">#REF!</definedName>
    <definedName name="Print" localSheetId="9">#REF!</definedName>
    <definedName name="Print">#REF!</definedName>
    <definedName name="_xlnm.Print_Area" localSheetId="6">'4. M - Consolidated IS '!$A$1:$O$40</definedName>
    <definedName name="_xlnm.Print_Area" localSheetId="8">'6. MCVNB '!$A$1:$O$22</definedName>
    <definedName name="_xlnm.Print_Area" localSheetId="49">'AAM Key figures'!$A$1:$N$52</definedName>
    <definedName name="_xlnm.Print_Area" localSheetId="31">'Americas IGA'!$A$1:$K$57</definedName>
    <definedName name="_xlnm.Print_Area" localSheetId="32">'Americas IGA (II)'!$A$1:$K$43</definedName>
    <definedName name="_xlnm.Print_Area" localSheetId="33">'Americas IGA (III)'!$A$1:$H$55</definedName>
    <definedName name="_xlnm.Print_Area" localSheetId="43">'Assets under Administration'!$A$1:$N$32</definedName>
    <definedName name="_xlnm.Print_Area" localSheetId="37">Bank!$A$1:$N$53</definedName>
    <definedName name="_xlnm.Print_Area" localSheetId="30">Brazil!$A$1:$N$24</definedName>
    <definedName name="_xlnm.Print_Area" localSheetId="14">'Capital ratios main units'!$A$1:$K$23</definedName>
    <definedName name="_xlnm.Print_Area" localSheetId="11">'Capitalization '!$A$1:$K$59</definedName>
    <definedName name="_xlnm.Print_Area" localSheetId="17">'Cash capital at Holding '!$A$1:$N$30</definedName>
    <definedName name="_xlnm.Print_Area" localSheetId="51">'Company Ratings'!$A$1:$E$30</definedName>
    <definedName name="_xlnm.Print_Area" localSheetId="12">'Consolidated BS &amp; RGI '!$A$1:$K$42</definedName>
    <definedName name="_xlnm.Print_Area" localSheetId="13">'Consolidated IGA'!$A$1:$J$60</definedName>
    <definedName name="_xlnm.Print_Area" localSheetId="20">'Deposits '!$A$1:$N$36</definedName>
    <definedName name="_xlnm.Print_Area" localSheetId="52">Disclaimer!$A$4:$C$44</definedName>
    <definedName name="_xlnm.Print_Area" localSheetId="7">'Fair value items'!$A$1:$O$28</definedName>
    <definedName name="_xlnm.Print_Area" localSheetId="25">'Fixed Annuities'!$A$1:$N$29</definedName>
    <definedName name="_xlnm.Print_Area" localSheetId="16">'Group Capital generation'!$A$1:$N$32</definedName>
    <definedName name="_xlnm.Print_Area" localSheetId="15">'Group Solvency II ratio'!$A$1:$K$32</definedName>
    <definedName name="_xlnm.Print_Area" localSheetId="27">'Health WS External '!$A$1:$O$27</definedName>
    <definedName name="_xlnm.Print_Area" localSheetId="40">'IGA Bank'!$A$1:$K$54</definedName>
    <definedName name="_xlnm.Print_Area" localSheetId="39">'IGA Life'!$A$1:$K$59</definedName>
    <definedName name="_xlnm.Print_Area" localSheetId="22">'Individual A&amp;H '!$A$1:$N$28</definedName>
    <definedName name="_xlnm.Print_Area" localSheetId="21">'Individual Life '!$A$1:$N$31</definedName>
    <definedName name="_xlnm.Print_Area" localSheetId="48">'International IGA'!$A$1:$K$59</definedName>
    <definedName name="_xlnm.Print_Area" localSheetId="45">'International Key Figures'!$A$1:$N$50</definedName>
    <definedName name="_xlnm.Print_Area" localSheetId="19">'Key Figures EUR - External'!$A$1:$O$76</definedName>
    <definedName name="_xlnm.Print_Area" localSheetId="42">'Key Figures UK (EUR) External'!$A$1:$O$60</definedName>
    <definedName name="_xlnm.Print_Area" localSheetId="35">Life!$A$1:$N$42</definedName>
    <definedName name="_xlnm.Print_Area" localSheetId="5">'M - Fcst'!$A$1:$I$28</definedName>
    <definedName name="_xlnm.Print_Area" localSheetId="10">'M - ROC - ROE QTD '!$A$1:$M$37</definedName>
    <definedName name="_xlnm.Print_Area" localSheetId="2">'Market highlights'!$A$1:$N$27</definedName>
    <definedName name="_xlnm.Print_Area" localSheetId="36">Mortgages!$A$1:$N$24</definedName>
    <definedName name="_xlnm.Print_Area" localSheetId="23">'Mutual Funds'!$A$1:$N$23</definedName>
    <definedName name="_xlnm.Print_Area" localSheetId="34">'NL Key Figures'!$A$1:$N$42</definedName>
    <definedName name="_xlnm.Print_Area" localSheetId="50">'P&amp;L &amp; AuM'!$A$1:$N$34</definedName>
    <definedName name="_xlnm.Print_Area" localSheetId="1">'Results overview'!$A$1:$N$37</definedName>
    <definedName name="_xlnm.Print_Area" localSheetId="28">'Retirement Plans'!$A$1:$N$43</definedName>
    <definedName name="_xlnm.Print_Area" localSheetId="47">'ROC  International- Extern'!$A$1:$N$57</definedName>
    <definedName name="_xlnm.Print_Area" localSheetId="9">'ROC - ROE YTD  '!$A$1:$K$38</definedName>
    <definedName name="_xlnm.Print_Area" localSheetId="46">'S&amp;P, China, TLB Key Figures'!$A$1:$N$71</definedName>
    <definedName name="_xlnm.Print_Area" localSheetId="3">Sales!$A$1:$N$38</definedName>
    <definedName name="_xlnm.Print_Area" localSheetId="29">'Stable Value Solutions '!$A$1:$N$19</definedName>
    <definedName name="_xlnm.Print_Area" localSheetId="4">'Strategic Highlights'!$A$1:$N$58</definedName>
    <definedName name="_xlnm.Print_Area" localSheetId="44">'UK IGA'!$A$1:$K$51</definedName>
    <definedName name="_xlnm.Print_Area" localSheetId="41">'UK Key Figures GBP'!$A$1:$N$59</definedName>
    <definedName name="_xlnm.Print_Area" localSheetId="18">'US Key Figures USD'!$A$1:$N$70</definedName>
    <definedName name="_xlnm.Print_Area" localSheetId="24">'Variable Annuities'!$A$1:$N$27</definedName>
    <definedName name="_xlnm.Print_Area" localSheetId="26">'Workplace Life, A&amp;H '!$A$1:$N$46</definedName>
    <definedName name="_xlnm.Print_Area" localSheetId="38">'Workplace Solutions'!$A$1:$N$44</definedName>
    <definedName name="Print_Area_1" localSheetId="43">#REF!</definedName>
    <definedName name="Print_Area_1" localSheetId="12">#REF!</definedName>
    <definedName name="Print_Area_1" localSheetId="52">#REF!</definedName>
    <definedName name="Print_Area_1" localSheetId="19">#REF!</definedName>
    <definedName name="Print_Area_1" localSheetId="47">#REF!</definedName>
    <definedName name="Print_Area_1" localSheetId="44">#REF!</definedName>
    <definedName name="Print_Area_1">#REF!</definedName>
    <definedName name="Print_Tax">[106]Tax!$B$4:$I$40</definedName>
    <definedName name="Print_TB">'[106]Trial Balance'!$B$5:$CM$209</definedName>
    <definedName name="print1" localSheetId="43">#REF!</definedName>
    <definedName name="print1" localSheetId="12">#REF!</definedName>
    <definedName name="print1" localSheetId="52">#REF!</definedName>
    <definedName name="print1" localSheetId="19">#REF!</definedName>
    <definedName name="print1" localSheetId="47">#REF!</definedName>
    <definedName name="print1" localSheetId="44">#REF!</definedName>
    <definedName name="print1">#REF!</definedName>
    <definedName name="Print11" localSheetId="43">#REF!</definedName>
    <definedName name="Print11" localSheetId="12">#REF!</definedName>
    <definedName name="Print11" localSheetId="52">#REF!</definedName>
    <definedName name="Print11" localSheetId="19">#REF!</definedName>
    <definedName name="Print11" localSheetId="44">#REF!</definedName>
    <definedName name="Print11">#REF!</definedName>
    <definedName name="Print14" localSheetId="43">[279]Verbandscontroles!#REF!</definedName>
    <definedName name="Print14" localSheetId="12">[280]Verbandscontroles!#REF!</definedName>
    <definedName name="Print14" localSheetId="52">[279]Verbandscontroles!#REF!</definedName>
    <definedName name="Print14" localSheetId="19">[280]Verbandscontroles!#REF!</definedName>
    <definedName name="Print14" localSheetId="47">[281]Verbandscontroles!#REF!</definedName>
    <definedName name="Print14" localSheetId="44">[279]Verbandscontroles!#REF!</definedName>
    <definedName name="Print14">[280]Verbandscontroles!#REF!</definedName>
    <definedName name="print17" localSheetId="43">[279]Diversen!#REF!</definedName>
    <definedName name="print17" localSheetId="12">[280]Diversen!#REF!</definedName>
    <definedName name="print17" localSheetId="52">[279]Diversen!#REF!</definedName>
    <definedName name="print17" localSheetId="47">[281]Diversen!#REF!</definedName>
    <definedName name="print17" localSheetId="44">[279]Diversen!#REF!</definedName>
    <definedName name="print17">[280]Diversen!#REF!</definedName>
    <definedName name="Print2" localSheetId="43">#REF!</definedName>
    <definedName name="Print2" localSheetId="12">#REF!</definedName>
    <definedName name="Print2" localSheetId="52">#REF!</definedName>
    <definedName name="Print2" localSheetId="19">#REF!</definedName>
    <definedName name="Print2" localSheetId="47">#REF!</definedName>
    <definedName name="Print2" localSheetId="44">#REF!</definedName>
    <definedName name="Print2">#REF!</definedName>
    <definedName name="print3" localSheetId="43">#REF!</definedName>
    <definedName name="print3" localSheetId="12">#REF!</definedName>
    <definedName name="print3" localSheetId="52">#REF!</definedName>
    <definedName name="print3" localSheetId="19">#REF!</definedName>
    <definedName name="print3" localSheetId="44">#REF!</definedName>
    <definedName name="print3">#REF!</definedName>
    <definedName name="Print5" localSheetId="43">#REF!</definedName>
    <definedName name="Print5" localSheetId="12">#REF!</definedName>
    <definedName name="Print5" localSheetId="52">#REF!</definedName>
    <definedName name="Print5" localSheetId="19">#REF!</definedName>
    <definedName name="Print5" localSheetId="44">#REF!</definedName>
    <definedName name="Print5">#REF!</definedName>
    <definedName name="Print7" localSheetId="43">#REF!</definedName>
    <definedName name="Print7" localSheetId="19">#REF!</definedName>
    <definedName name="Print7" localSheetId="44">#REF!</definedName>
    <definedName name="Print7">#REF!</definedName>
    <definedName name="Prior">'[148]Inputs &amp; Notes'!$E$4</definedName>
    <definedName name="Prior_Quarter">'[149]Control Tab'!$D$8</definedName>
    <definedName name="Prior_Year">'[149]Control Tab'!$D$7</definedName>
    <definedName name="Prior_Year_Quarter">[282]PopulateData!$H$3</definedName>
    <definedName name="Prior_Yr">[283]TBL_Month!$A$5</definedName>
    <definedName name="PriorQuarterCompare_Dates" localSheetId="43">'[272]Prior Quarter ETR Comparison'!$A$6:$Q$6</definedName>
    <definedName name="PriorQuarterCompare_Dates" localSheetId="47">'[273]Prior Quarter ETR Comparison'!$A$6:$Q$6</definedName>
    <definedName name="PriorQuarterCompare_Dates" localSheetId="44">'[272]Prior Quarter ETR Comparison'!$A$6:$Q$6</definedName>
    <definedName name="PriorQuarterCompare_Dates">'[273]Prior Quarter ETR Comparison'!$A$6:$Q$6</definedName>
    <definedName name="PriorQuarterCompare_Table" localSheetId="43">'[272]Prior Quarter ETR Comparison'!$A$6:$Q$159</definedName>
    <definedName name="PriorQuarterCompare_Table" localSheetId="47">'[273]Prior Quarter ETR Comparison'!$A$6:$Q$159</definedName>
    <definedName name="PriorQuarterCompare_Table" localSheetId="44">'[272]Prior Quarter ETR Comparison'!$A$6:$Q$159</definedName>
    <definedName name="PriorQuarterCompare_Table">'[273]Prior Quarter ETR Comparison'!$A$6:$Q$159</definedName>
    <definedName name="PRIorVAL">[57]Inputs!$L$23</definedName>
    <definedName name="Prod_Category">'[92]Lookup Data'!$A$1:$E$14</definedName>
    <definedName name="Prod_Distr" localSheetId="43">#REF!</definedName>
    <definedName name="Prod_Distr" localSheetId="12">#REF!</definedName>
    <definedName name="Prod_Distr" localSheetId="52">#REF!</definedName>
    <definedName name="Prod_Distr" localSheetId="19">#REF!</definedName>
    <definedName name="Prod_Distr" localSheetId="47">#REF!</definedName>
    <definedName name="Prod_Distr" localSheetId="44">#REF!</definedName>
    <definedName name="Prod_Distr">#REF!</definedName>
    <definedName name="Prod_LoB" localSheetId="43">#REF!</definedName>
    <definedName name="Prod_LoB" localSheetId="12">#REF!</definedName>
    <definedName name="Prod_LoB" localSheetId="52">#REF!</definedName>
    <definedName name="Prod_LoB" localSheetId="19">#REF!</definedName>
    <definedName name="Prod_LoB" localSheetId="44">#REF!</definedName>
    <definedName name="Prod_LoB">#REF!</definedName>
    <definedName name="prodlookup">'[284]Macro Input'!$B$5:$D$134</definedName>
    <definedName name="Product">[113]Lookup!$A$2:$B$8</definedName>
    <definedName name="Product_Table.Product">'[94]Inputs - Parameters'!$D$2:$D$33</definedName>
    <definedName name="Product_Table.Prophet_Output_Currency">'[94]Inputs - Parameters'!$E$2:$E$33</definedName>
    <definedName name="ProductGroep" localSheetId="43">#REF!</definedName>
    <definedName name="ProductGroep" localSheetId="12">#REF!</definedName>
    <definedName name="ProductGroep" localSheetId="52">#REF!</definedName>
    <definedName name="ProductGroep" localSheetId="19">#REF!</definedName>
    <definedName name="ProductGroep" localSheetId="47">#REF!</definedName>
    <definedName name="ProductGroep" localSheetId="44">#REF!</definedName>
    <definedName name="ProductGroep">#REF!</definedName>
    <definedName name="production" localSheetId="43">#REF!</definedName>
    <definedName name="production" localSheetId="12">#REF!</definedName>
    <definedName name="production" localSheetId="52">#REF!</definedName>
    <definedName name="production" localSheetId="19">#REF!</definedName>
    <definedName name="production" localSheetId="44">#REF!</definedName>
    <definedName name="production">#REF!</definedName>
    <definedName name="Proforma">'[160]Nov Life'!$A$9:$CC$170</definedName>
    <definedName name="Program_Name">'[285]Program Summaries'!$B$5:$B$12</definedName>
    <definedName name="ProjectHW" localSheetId="14">#REF!</definedName>
    <definedName name="ProjectHW" localSheetId="51">#REF!</definedName>
    <definedName name="ProjectHW" localSheetId="19">#REF!</definedName>
    <definedName name="ProjectHW" localSheetId="5">#REF!</definedName>
    <definedName name="ProjectHW" localSheetId="10">#REF!</definedName>
    <definedName name="ProjectHW" localSheetId="47">#REF!</definedName>
    <definedName name="ProjectHW" localSheetId="9">#REF!</definedName>
    <definedName name="ProjectHW">#REF!</definedName>
    <definedName name="PROVCOMPARE" localSheetId="43">#REF!</definedName>
    <definedName name="PROVCOMPARE" localSheetId="52">#REF!</definedName>
    <definedName name="PROVCOMPARE" localSheetId="19">#REF!</definedName>
    <definedName name="PROVCOMPARE" localSheetId="44">#REF!</definedName>
    <definedName name="PROVCOMPARE">#REF!</definedName>
    <definedName name="Prudential">OFFSET([55]Control!$N$13,0,0,[55]Control!$B$11)</definedName>
    <definedName name="Prudential_Fin">OFFSET([55]Control!$AA$13,0,0,[55]Control!$B$11)</definedName>
    <definedName name="PTDatabase" localSheetId="43">'[78]Template Bal on L&amp;S Entries'!#REF!</definedName>
    <definedName name="PTDatabase" localSheetId="12">'[78]Template Bal on L&amp;S Entries'!#REF!</definedName>
    <definedName name="PTDatabase" localSheetId="52">'[78]Template Bal on L&amp;S Entries'!#REF!</definedName>
    <definedName name="PTDatabase" localSheetId="47">'[78]Template Bal on L&amp;S Entries'!#REF!</definedName>
    <definedName name="PTDatabase" localSheetId="44">'[78]Template Bal on L&amp;S Entries'!#REF!</definedName>
    <definedName name="PTDatabase">'[78]Template Bal on L&amp;S Entries'!#REF!</definedName>
    <definedName name="PV_CAPITAL">[62]COMBINED!$A$122</definedName>
    <definedName name="PV_INT_ON_CAPITAL">[62]COMBINED!$A$123</definedName>
    <definedName name="PV_TAX_ON_INT_ON_CAPITAL">[62]COMBINED!$A$124</definedName>
    <definedName name="PVNBP">[62]COMBINED!$A$114</definedName>
    <definedName name="PY" localSheetId="43">#REF!</definedName>
    <definedName name="PY" localSheetId="12">#REF!</definedName>
    <definedName name="PY" localSheetId="52">#REF!</definedName>
    <definedName name="PY" localSheetId="19">#REF!</definedName>
    <definedName name="PY" localSheetId="44">#REF!</definedName>
    <definedName name="PY">#REF!</definedName>
    <definedName name="PYBalPivot">'[154]IFRS.BalSheet.2006'!$A$5:$P$154</definedName>
    <definedName name="pymts">[286]Oracle!$A$8:$G478</definedName>
    <definedName name="PYValues" localSheetId="43">#REF!</definedName>
    <definedName name="PYValues" localSheetId="12">#REF!</definedName>
    <definedName name="PYValues" localSheetId="52">#REF!</definedName>
    <definedName name="PYValues" localSheetId="19">#REF!</definedName>
    <definedName name="PYValues" localSheetId="47">#REF!</definedName>
    <definedName name="PYValues" localSheetId="44">#REF!</definedName>
    <definedName name="PYValues">#REF!</definedName>
    <definedName name="q">[287]Documentation!$C$7</definedName>
    <definedName name="Q_DATA" localSheetId="43">#REF!</definedName>
    <definedName name="Q_DATA" localSheetId="12">#REF!</definedName>
    <definedName name="Q_DATA" localSheetId="52">#REF!</definedName>
    <definedName name="Q_DATA" localSheetId="19">#REF!</definedName>
    <definedName name="Q_DATA" localSheetId="47">#REF!</definedName>
    <definedName name="Q_DATA" localSheetId="44">#REF!</definedName>
    <definedName name="Q_DATA">#REF!</definedName>
    <definedName name="Q_SELECT" localSheetId="43">#REF!</definedName>
    <definedName name="Q_SELECT" localSheetId="12">#REF!</definedName>
    <definedName name="Q_SELECT" localSheetId="52">#REF!</definedName>
    <definedName name="Q_SELECT" localSheetId="19">#REF!</definedName>
    <definedName name="Q_SELECT" localSheetId="44">#REF!</definedName>
    <definedName name="Q_SELECT">#REF!</definedName>
    <definedName name="Q1_Tab">'[288]Sensibility Checks0306'!$D$12:$AU$251</definedName>
    <definedName name="QIS5file">[11]Patch!$B$7</definedName>
    <definedName name="QIS5TS" localSheetId="43">#REF!</definedName>
    <definedName name="QIS5TS" localSheetId="12">#REF!</definedName>
    <definedName name="QIS5TS" localSheetId="52">#REF!</definedName>
    <definedName name="QIS5TS" localSheetId="19">#REF!</definedName>
    <definedName name="QIS5TS" localSheetId="47">#REF!</definedName>
    <definedName name="QIS5TS" localSheetId="44">#REF!</definedName>
    <definedName name="QIS5TS">#REF!</definedName>
    <definedName name="QIS5TSx" localSheetId="43">#REF!</definedName>
    <definedName name="QIS5TSx" localSheetId="12">#REF!</definedName>
    <definedName name="QIS5TSx" localSheetId="52">#REF!</definedName>
    <definedName name="QIS5TSx" localSheetId="19">#REF!</definedName>
    <definedName name="QIS5TSx" localSheetId="44">#REF!</definedName>
    <definedName name="QIS5TSx">#REF!</definedName>
    <definedName name="QMVN_Results.Amount" localSheetId="43">#REF!</definedName>
    <definedName name="QMVN_Results.Amount" localSheetId="12">#REF!</definedName>
    <definedName name="QMVN_Results.Amount" localSheetId="52">#REF!</definedName>
    <definedName name="QMVN_Results.Amount" localSheetId="19">#REF!</definedName>
    <definedName name="QMVN_Results.Amount" localSheetId="44">#REF!</definedName>
    <definedName name="QMVN_Results.Amount">#REF!</definedName>
    <definedName name="QMVN_Results.Movement_Previous_Calibration" localSheetId="43">#REF!</definedName>
    <definedName name="QMVN_Results.Movement_Previous_Calibration" localSheetId="19">#REF!</definedName>
    <definedName name="QMVN_Results.Movement_Previous_Calibration" localSheetId="44">#REF!</definedName>
    <definedName name="QMVN_Results.Movement_Previous_Calibration">#REF!</definedName>
    <definedName name="QMVN_Results.Movement_Prior_Quarter" localSheetId="43">#REF!</definedName>
    <definedName name="QMVN_Results.Movement_Prior_Quarter" localSheetId="19">#REF!</definedName>
    <definedName name="QMVN_Results.Movement_Prior_Quarter" localSheetId="44">#REF!</definedName>
    <definedName name="QMVN_Results.Movement_Prior_Quarter">#REF!</definedName>
    <definedName name="QMVN_Results.Movement_recent_quarter" localSheetId="43">#REF!</definedName>
    <definedName name="QMVN_Results.Movement_recent_quarter" localSheetId="19">#REF!</definedName>
    <definedName name="QMVN_Results.Movement_recent_quarter" localSheetId="44">#REF!</definedName>
    <definedName name="QMVN_Results.Movement_recent_quarter">#REF!</definedName>
    <definedName name="QMVN_Results.Reconciliation_Template_Category" localSheetId="43">#REF!</definedName>
    <definedName name="QMVN_Results.Reconciliation_Template_Category" localSheetId="19">#REF!</definedName>
    <definedName name="QMVN_Results.Reconciliation_Template_Category" localSheetId="44">#REF!</definedName>
    <definedName name="QMVN_Results.Reconciliation_Template_Category">#REF!</definedName>
    <definedName name="QMVN_Results.Sum_QMVN_Over_2_Quarters" localSheetId="43">#REF!</definedName>
    <definedName name="QMVN_Results.Sum_QMVN_Over_2_Quarters" localSheetId="19">#REF!</definedName>
    <definedName name="QMVN_Results.Sum_QMVN_Over_2_Quarters" localSheetId="44">#REF!</definedName>
    <definedName name="QMVN_Results.Sum_QMVN_Over_2_Quarters">#REF!</definedName>
    <definedName name="QQ" localSheetId="43">{"'RamoVita-mo'!$B$1:$J$85"}</definedName>
    <definedName name="QQ" localSheetId="51">{"'RamoVita-mo'!$B$1:$J$85"}</definedName>
    <definedName name="QQ" localSheetId="12">{"'RamoVita-mo'!$B$1:$J$85"}</definedName>
    <definedName name="QQ" localSheetId="20">{"'RamoVita-mo'!$B$1:$J$85"}</definedName>
    <definedName name="QQ" localSheetId="19">{"'RamoVita-mo'!$B$1:$J$85"}</definedName>
    <definedName name="QQ" localSheetId="47">{"'RamoVita-mo'!$B$1:$J$85"}</definedName>
    <definedName name="QQ" localSheetId="44">{"'RamoVita-mo'!$B$1:$J$85"}</definedName>
    <definedName name="QQ">{"'RamoVita-mo'!$B$1:$J$85"}</definedName>
    <definedName name="qqq" localSheetId="31">OFFSET([37]!start,0,1,'[26]Business Split'!$B$56,1)</definedName>
    <definedName name="qqq" localSheetId="32">OFFSET([37]!start,0,1,'[26]Business Split'!$B$56,1)</definedName>
    <definedName name="qqq" localSheetId="33">OFFSET([37]!start,0,1,'[26]Business Split'!$B$56,1)</definedName>
    <definedName name="qqq" localSheetId="43">OFFSET([37]!start,0,1,'[28]Business Split'!$B$56,1)</definedName>
    <definedName name="qqq" localSheetId="30">OFFSET([37]!start,0,1,'[26]Business Split'!$B$56,1)</definedName>
    <definedName name="qqq" localSheetId="14">OFFSET([38]!start,0,1,'[26]Business Split'!$B$56,1)</definedName>
    <definedName name="qqq" localSheetId="17">OFFSET([37]!start,0,1,'[26]Business Split'!$B$56,1)</definedName>
    <definedName name="qqq" localSheetId="12">OFFSET([39]!start,0,1,'[26]Business Split'!$B$56,1)</definedName>
    <definedName name="qqq" localSheetId="20">OFFSET([37]!start,0,1,'[26]Business Split'!$B$56,1)</definedName>
    <definedName name="qqq" localSheetId="25">OFFSET([37]!start,0,1,'[26]Business Split'!$B$56,1)</definedName>
    <definedName name="qqq" localSheetId="16">OFFSET([40]!start,0,1,'[26]Business Split'!$B$56,1)</definedName>
    <definedName name="qqq" localSheetId="15">OFFSET([40]!start,0,1,'[26]Business Split'!$B$56,1)</definedName>
    <definedName name="qqq" localSheetId="27">OFFSET([37]!start,0,1,'[26]Business Split'!$B$56,1)</definedName>
    <definedName name="qqq" localSheetId="22">OFFSET([37]!start,0,1,'[26]Business Split'!$B$56,1)</definedName>
    <definedName name="qqq" localSheetId="21">OFFSET([37]!start,0,1,'[26]Business Split'!$B$56,1)</definedName>
    <definedName name="qqq" localSheetId="19">OFFSET([37]!start,0,1,'[26]Business Split'!$B$56,1)</definedName>
    <definedName name="qqq" localSheetId="42">OFFSET([37]!start,0,1,'[28]Business Split'!$B$56,1)</definedName>
    <definedName name="qqq" localSheetId="5">OFFSET([37]!start,0,1,'[26]Business Split'!$B$56,1)</definedName>
    <definedName name="qqq" localSheetId="10">OFFSET([37]!start,0,1,'[26]Business Split'!$B$56,1)</definedName>
    <definedName name="qqq" localSheetId="23">OFFSET([37]!start,0,1,'[26]Business Split'!$B$56,1)</definedName>
    <definedName name="qqq" localSheetId="28">OFFSET([37]!start,0,1,'[26]Business Split'!$B$56,1)</definedName>
    <definedName name="qqq" localSheetId="47">OFFSET([39]!start,0,1,'[26]Business Split'!$B$56,1)</definedName>
    <definedName name="qqq" localSheetId="9">OFFSET([37]!start,0,1,'[26]Business Split'!$B$56,1)</definedName>
    <definedName name="qqq" localSheetId="29">OFFSET([37]!start,0,1,'[26]Business Split'!$B$56,1)</definedName>
    <definedName name="qqq" localSheetId="44">OFFSET([37]!start,0,1,'[28]Business Split'!$B$56,1)</definedName>
    <definedName name="qqq" localSheetId="24">OFFSET([37]!start,0,1,'[26]Business Split'!$B$56,1)</definedName>
    <definedName name="qqq" localSheetId="26">OFFSET([37]!start,0,1,'[26]Business Split'!$B$56,1)</definedName>
    <definedName name="qqq">OFFSET([37]!start,0,1,'[26]Business Split'!$B$56,1)</definedName>
    <definedName name="qqqq" localSheetId="43">{"'RamoVita-mo'!$B$1:$J$85"}</definedName>
    <definedName name="qqqq" localSheetId="51">{"'RamoVita-mo'!$B$1:$J$85"}</definedName>
    <definedName name="qqqq" localSheetId="12">{"'RamoVita-mo'!$B$1:$J$85"}</definedName>
    <definedName name="qqqq" localSheetId="20">{"'RamoVita-mo'!$B$1:$J$85"}</definedName>
    <definedName name="qqqq" localSheetId="19">{"'RamoVita-mo'!$B$1:$J$85"}</definedName>
    <definedName name="qqqq" localSheetId="47">{"'RamoVita-mo'!$B$1:$J$85"}</definedName>
    <definedName name="qqqq" localSheetId="44">{"'RamoVita-mo'!$B$1:$J$85"}</definedName>
    <definedName name="qqqq">{"'RamoVita-mo'!$B$1:$J$85"}</definedName>
    <definedName name="qrts" localSheetId="43">#REF!</definedName>
    <definedName name="qrts" localSheetId="19">#REF!</definedName>
    <definedName name="qrts" localSheetId="44">#REF!</definedName>
    <definedName name="qrts">#REF!</definedName>
    <definedName name="qtr">[289]Steps!$C$9</definedName>
    <definedName name="QTRBARCODE">"3"</definedName>
    <definedName name="Quarter" localSheetId="8">#REF!</definedName>
    <definedName name="Quarter" localSheetId="31">#REF!</definedName>
    <definedName name="Quarter" localSheetId="14">#REF!</definedName>
    <definedName name="Quarter" localSheetId="17">#REF!</definedName>
    <definedName name="Quarter" localSheetId="51">#REF!</definedName>
    <definedName name="Quarter" localSheetId="12">#REF!</definedName>
    <definedName name="Quarter" localSheetId="0">#REF!</definedName>
    <definedName name="Quarter" localSheetId="52">#REF!</definedName>
    <definedName name="Quarter" localSheetId="7">#REF!</definedName>
    <definedName name="Quarter" localSheetId="19">#REF!</definedName>
    <definedName name="Quarter" localSheetId="5">#REF!</definedName>
    <definedName name="Quarter" localSheetId="10">#REF!</definedName>
    <definedName name="Quarter" localSheetId="47">#REF!</definedName>
    <definedName name="Quarter" localSheetId="9">#REF!</definedName>
    <definedName name="Quarter">#REF!</definedName>
    <definedName name="QuarterDate" localSheetId="43">#REF!</definedName>
    <definedName name="QuarterDate" localSheetId="19">#REF!</definedName>
    <definedName name="QuarterDate" localSheetId="44">#REF!</definedName>
    <definedName name="QuarterDate">#REF!</definedName>
    <definedName name="QuarterNames">[290]Lists!$B$14:$E$26</definedName>
    <definedName name="QuarterPrev" localSheetId="43">#REF!</definedName>
    <definedName name="QuarterPrev" localSheetId="12">#REF!</definedName>
    <definedName name="QuarterPrev" localSheetId="52">#REF!</definedName>
    <definedName name="QuarterPrev" localSheetId="19">#REF!</definedName>
    <definedName name="QuarterPrev" localSheetId="47">#REF!</definedName>
    <definedName name="QuarterPrev" localSheetId="44">#REF!</definedName>
    <definedName name="QuarterPrev">#REF!</definedName>
    <definedName name="quarters" localSheetId="43">#REF!</definedName>
    <definedName name="quarters" localSheetId="12">#REF!</definedName>
    <definedName name="quarters" localSheetId="52">#REF!</definedName>
    <definedName name="quarters" localSheetId="19">#REF!</definedName>
    <definedName name="quarters" localSheetId="44">#REF!</definedName>
    <definedName name="quarters">#REF!</definedName>
    <definedName name="Query" localSheetId="51">#REF!</definedName>
    <definedName name="Query" localSheetId="19">#REF!</definedName>
    <definedName name="Query" localSheetId="5">#REF!</definedName>
    <definedName name="Query" localSheetId="10">#REF!</definedName>
    <definedName name="Query" localSheetId="47">#REF!</definedName>
    <definedName name="Query" localSheetId="9">#REF!</definedName>
    <definedName name="Query">#REF!</definedName>
    <definedName name="Query_1" localSheetId="43">#REF!</definedName>
    <definedName name="Query_1" localSheetId="19">#REF!</definedName>
    <definedName name="Query_1" localSheetId="44">#REF!</definedName>
    <definedName name="Query_1">#REF!</definedName>
    <definedName name="qweqw" localSheetId="31">OFFSET([37]!startERC,0,1,'[26]Business Split'!$B$56,1)</definedName>
    <definedName name="qweqw" localSheetId="32">OFFSET([37]!startERC,0,1,'[26]Business Split'!$B$56,1)</definedName>
    <definedName name="qweqw" localSheetId="33">OFFSET([37]!startERC,0,1,'[26]Business Split'!$B$56,1)</definedName>
    <definedName name="qweqw" localSheetId="43">OFFSET([37]!startERC,0,1,'[28]Business Split'!$B$56,1)</definedName>
    <definedName name="qweqw" localSheetId="30">OFFSET([37]!startERC,0,1,'[26]Business Split'!$B$56,1)</definedName>
    <definedName name="qweqw" localSheetId="14">OFFSET([38]!startERC,0,1,'[26]Business Split'!$B$56,1)</definedName>
    <definedName name="qweqw" localSheetId="17">OFFSET([37]!startERC,0,1,'[26]Business Split'!$B$56,1)</definedName>
    <definedName name="qweqw" localSheetId="12">OFFSET([39]!startERC,0,1,'[26]Business Split'!$B$56,1)</definedName>
    <definedName name="qweqw" localSheetId="20">OFFSET([37]!startERC,0,1,'[26]Business Split'!$B$56,1)</definedName>
    <definedName name="qweqw" localSheetId="25">OFFSET([37]!startERC,0,1,'[26]Business Split'!$B$56,1)</definedName>
    <definedName name="qweqw" localSheetId="16">OFFSET([40]!startERC,0,1,'[26]Business Split'!$B$56,1)</definedName>
    <definedName name="qweqw" localSheetId="15">OFFSET([40]!startERC,0,1,'[26]Business Split'!$B$56,1)</definedName>
    <definedName name="qweqw" localSheetId="27">OFFSET([37]!startERC,0,1,'[26]Business Split'!$B$56,1)</definedName>
    <definedName name="qweqw" localSheetId="22">OFFSET([37]!startERC,0,1,'[26]Business Split'!$B$56,1)</definedName>
    <definedName name="qweqw" localSheetId="21">OFFSET([37]!startERC,0,1,'[26]Business Split'!$B$56,1)</definedName>
    <definedName name="qweqw" localSheetId="19">OFFSET([37]!startERC,0,1,'[26]Business Split'!$B$56,1)</definedName>
    <definedName name="qweqw" localSheetId="42">OFFSET([37]!startERC,0,1,'[28]Business Split'!$B$56,1)</definedName>
    <definedName name="qweqw" localSheetId="5">OFFSET([37]!startERC,0,1,'[26]Business Split'!$B$56,1)</definedName>
    <definedName name="qweqw" localSheetId="10">OFFSET([37]!startERC,0,1,'[26]Business Split'!$B$56,1)</definedName>
    <definedName name="qweqw" localSheetId="23">OFFSET([37]!startERC,0,1,'[26]Business Split'!$B$56,1)</definedName>
    <definedName name="qweqw" localSheetId="28">OFFSET([37]!startERC,0,1,'[26]Business Split'!$B$56,1)</definedName>
    <definedName name="qweqw" localSheetId="47">OFFSET([39]!startERC,0,1,'[26]Business Split'!$B$56,1)</definedName>
    <definedName name="qweqw" localSheetId="9">OFFSET([37]!startERC,0,1,'[26]Business Split'!$B$56,1)</definedName>
    <definedName name="qweqw" localSheetId="29">OFFSET([37]!startERC,0,1,'[26]Business Split'!$B$56,1)</definedName>
    <definedName name="qweqw" localSheetId="44">OFFSET([37]!startERC,0,1,'[28]Business Split'!$B$56,1)</definedName>
    <definedName name="qweqw" localSheetId="24">OFFSET([37]!startERC,0,1,'[26]Business Split'!$B$56,1)</definedName>
    <definedName name="qweqw" localSheetId="26">OFFSET([37]!startERC,0,1,'[26]Business Split'!$B$56,1)</definedName>
    <definedName name="qweqw">OFFSET([37]!startERC,0,1,'[26]Business Split'!$B$56,1)</definedName>
    <definedName name="qwop" localSheetId="43" hidden="1">#REF!</definedName>
    <definedName name="qwop" localSheetId="12" hidden="1">#REF!</definedName>
    <definedName name="qwop" localSheetId="52" hidden="1">#REF!</definedName>
    <definedName name="qwop" localSheetId="19" hidden="1">#REF!</definedName>
    <definedName name="qwop" localSheetId="47" hidden="1">#REF!</definedName>
    <definedName name="qwop" localSheetId="44" hidden="1">#REF!</definedName>
    <definedName name="qwop" hidden="1">#REF!</definedName>
    <definedName name="qwqqq" localSheetId="43">{"'RamoVita-mo'!$B$1:$J$85"}</definedName>
    <definedName name="qwqqq" localSheetId="51">{"'RamoVita-mo'!$B$1:$J$85"}</definedName>
    <definedName name="qwqqq" localSheetId="12">{"'RamoVita-mo'!$B$1:$J$85"}</definedName>
    <definedName name="qwqqq" localSheetId="20">{"'RamoVita-mo'!$B$1:$J$85"}</definedName>
    <definedName name="qwqqq" localSheetId="19">{"'RamoVita-mo'!$B$1:$J$85"}</definedName>
    <definedName name="qwqqq" localSheetId="47">{"'RamoVita-mo'!$B$1:$J$85"}</definedName>
    <definedName name="qwqqq" localSheetId="44">{"'RamoVita-mo'!$B$1:$J$85"}</definedName>
    <definedName name="qwqqq">{"'RamoVita-mo'!$B$1:$J$85"}</definedName>
    <definedName name="R_Maintenance" localSheetId="8">#REF!</definedName>
    <definedName name="R_Maintenance" localSheetId="31">#REF!</definedName>
    <definedName name="R_Maintenance" localSheetId="14">#REF!</definedName>
    <definedName name="R_Maintenance" localSheetId="17">#REF!</definedName>
    <definedName name="R_Maintenance" localSheetId="12">#REF!</definedName>
    <definedName name="R_Maintenance" localSheetId="0">#REF!</definedName>
    <definedName name="R_Maintenance" localSheetId="52">#REF!</definedName>
    <definedName name="R_Maintenance" localSheetId="7">#REF!</definedName>
    <definedName name="R_Maintenance" localSheetId="19">#REF!</definedName>
    <definedName name="R_Maintenance" localSheetId="5">#REF!</definedName>
    <definedName name="R_Maintenance" localSheetId="10">#REF!</definedName>
    <definedName name="R_Maintenance" localSheetId="47">#REF!</definedName>
    <definedName name="R_Maintenance" localSheetId="9">#REF!</definedName>
    <definedName name="R_Maintenance">#REF!</definedName>
    <definedName name="R_Start_Input" localSheetId="8">#REF!</definedName>
    <definedName name="R_Start_Input" localSheetId="31">#REF!</definedName>
    <definedName name="R_Start_Input" localSheetId="14">#REF!</definedName>
    <definedName name="R_Start_Input" localSheetId="17">#REF!</definedName>
    <definedName name="R_Start_Input" localSheetId="12">#REF!</definedName>
    <definedName name="R_Start_Input" localSheetId="0">#REF!</definedName>
    <definedName name="R_Start_Input" localSheetId="52">#REF!</definedName>
    <definedName name="R_Start_Input" localSheetId="7">#REF!</definedName>
    <definedName name="R_Start_Input" localSheetId="19">#REF!</definedName>
    <definedName name="R_Start_Input" localSheetId="5">#REF!</definedName>
    <definedName name="R_Start_Input" localSheetId="10">#REF!</definedName>
    <definedName name="R_Start_Input" localSheetId="47">#REF!</definedName>
    <definedName name="R_Start_Input" localSheetId="9">#REF!</definedName>
    <definedName name="R_Start_Input">#REF!</definedName>
    <definedName name="R_Start_Report" localSheetId="8">#REF!</definedName>
    <definedName name="R_Start_Report" localSheetId="31">#REF!</definedName>
    <definedName name="R_Start_Report" localSheetId="14">#REF!</definedName>
    <definedName name="R_Start_Report" localSheetId="17">#REF!</definedName>
    <definedName name="R_Start_Report" localSheetId="12">#REF!</definedName>
    <definedName name="R_Start_Report" localSheetId="0">#REF!</definedName>
    <definedName name="R_Start_Report" localSheetId="52">#REF!</definedName>
    <definedName name="R_Start_Report" localSheetId="7">#REF!</definedName>
    <definedName name="R_Start_Report" localSheetId="19">#REF!</definedName>
    <definedName name="R_Start_Report" localSheetId="5">#REF!</definedName>
    <definedName name="R_Start_Report" localSheetId="10">#REF!</definedName>
    <definedName name="R_Start_Report" localSheetId="47">#REF!</definedName>
    <definedName name="R_Start_Report" localSheetId="9">#REF!</definedName>
    <definedName name="R_Start_Report">#REF!</definedName>
    <definedName name="RAGamber">0.9</definedName>
    <definedName name="RAGamberNEG">1.1</definedName>
    <definedName name="RAGgreen">0.95</definedName>
    <definedName name="RAGgreenNEG">1.05</definedName>
    <definedName name="Range_contract_names" localSheetId="43">#REF!</definedName>
    <definedName name="Range_contract_names" localSheetId="12">#REF!</definedName>
    <definedName name="Range_contract_names" localSheetId="52">#REF!</definedName>
    <definedName name="Range_contract_names" localSheetId="19">#REF!</definedName>
    <definedName name="Range_contract_names" localSheetId="44">#REF!</definedName>
    <definedName name="Range_contract_names">#REF!</definedName>
    <definedName name="RangeA" localSheetId="43">#REF!</definedName>
    <definedName name="RangeA" localSheetId="12">#REF!</definedName>
    <definedName name="RangeA" localSheetId="52">#REF!</definedName>
    <definedName name="RangeA" localSheetId="19">#REF!</definedName>
    <definedName name="RangeA" localSheetId="44">#REF!</definedName>
    <definedName name="RangeA">#REF!</definedName>
    <definedName name="rate_factor">[168]Inputs!$D$9</definedName>
    <definedName name="rate2">'[291]Model and Sensitivities'!$B$10</definedName>
    <definedName name="RateHistory">'[83]Rate History'!$E$10:$F$50</definedName>
    <definedName name="RBCusd">'[217]SII Q US Capital'!$F$16</definedName>
    <definedName name="RBN">'[2]Kenmerk AE'!$AC$2</definedName>
    <definedName name="RBU">'[2]Kenmerk AE'!$AC$3</definedName>
    <definedName name="RE_BV">'[71]AVR Asset Bal'!$C$58</definedName>
    <definedName name="RE_RES">'[75]AVR Asset Bal'!$C$59</definedName>
    <definedName name="RealisatieVerkopen" localSheetId="43">[177]Veronderstellingen!$G$67</definedName>
    <definedName name="RealisatieVerkopen" localSheetId="52">[177]Veronderstellingen!$G$67</definedName>
    <definedName name="RealisatieVerkopen" localSheetId="47">[178]Veronderstellingen!$G$67</definedName>
    <definedName name="RealisatieVerkopen" localSheetId="44">[177]Veronderstellingen!$G$67</definedName>
    <definedName name="RealisatieVerkopen">[178]Veronderstellingen!$G$67</definedName>
    <definedName name="recap22" localSheetId="43">#REF!</definedName>
    <definedName name="recap22" localSheetId="12">#REF!</definedName>
    <definedName name="recap22" localSheetId="52">#REF!</definedName>
    <definedName name="recap22" localSheetId="19">#REF!</definedName>
    <definedName name="recap22" localSheetId="47">#REF!</definedName>
    <definedName name="recap22" localSheetId="44">#REF!</definedName>
    <definedName name="recap22">#REF!</definedName>
    <definedName name="RecapEFRF" localSheetId="43">#REF!</definedName>
    <definedName name="RecapEFRF" localSheetId="12">#REF!</definedName>
    <definedName name="RecapEFRF" localSheetId="52">#REF!</definedName>
    <definedName name="RecapEFRF" localSheetId="19">#REF!</definedName>
    <definedName name="RecapEFRF" localSheetId="44">#REF!</definedName>
    <definedName name="RecapEFRF">#REF!</definedName>
    <definedName name="RecapEFRW" localSheetId="43">#REF!</definedName>
    <definedName name="RecapEFRW" localSheetId="12">#REF!</definedName>
    <definedName name="RecapEFRW" localSheetId="52">#REF!</definedName>
    <definedName name="RecapEFRW" localSheetId="19">#REF!</definedName>
    <definedName name="RecapEFRW" localSheetId="44">#REF!</definedName>
    <definedName name="RecapEFRW">#REF!</definedName>
    <definedName name="RecapS2" localSheetId="43">#REF!</definedName>
    <definedName name="RecapS2" localSheetId="19">#REF!</definedName>
    <definedName name="RecapS2" localSheetId="44">#REF!</definedName>
    <definedName name="RecapS2">#REF!</definedName>
    <definedName name="Recapture">'[292]YTD 07'!$C$3</definedName>
    <definedName name="RECON" localSheetId="43">#REF!</definedName>
    <definedName name="RECON" localSheetId="12">#REF!</definedName>
    <definedName name="RECON" localSheetId="52">#REF!</definedName>
    <definedName name="RECON" localSheetId="19">#REF!</definedName>
    <definedName name="RECON" localSheetId="47">#REF!</definedName>
    <definedName name="RECON" localSheetId="44">#REF!</definedName>
    <definedName name="RECON">#REF!</definedName>
    <definedName name="Region" localSheetId="43">#REF!</definedName>
    <definedName name="Region" localSheetId="12">#REF!</definedName>
    <definedName name="Region" localSheetId="52">#REF!</definedName>
    <definedName name="Region" localSheetId="19">#REF!</definedName>
    <definedName name="Region" localSheetId="44">#REF!</definedName>
    <definedName name="Region">#REF!</definedName>
    <definedName name="ReinRange" localSheetId="43">'[78]Intra Div Rein Elim Retrieve'!#REF!</definedName>
    <definedName name="ReinRange" localSheetId="12">'[78]Intra Div Rein Elim Retrieve'!#REF!</definedName>
    <definedName name="ReinRange" localSheetId="52">'[78]Intra Div Rein Elim Retrieve'!#REF!</definedName>
    <definedName name="ReinRange" localSheetId="19">'[78]Intra Div Rein Elim Retrieve'!#REF!</definedName>
    <definedName name="ReinRange" localSheetId="44">'[78]Intra Div Rein Elim Retrieve'!#REF!</definedName>
    <definedName name="ReinRange">'[78]Intra Div Rein Elim Retrieve'!#REF!</definedName>
    <definedName name="Rekeningnummer" localSheetId="43">#REF!</definedName>
    <definedName name="Rekeningnummer" localSheetId="12">#REF!</definedName>
    <definedName name="Rekeningnummer" localSheetId="52">#REF!</definedName>
    <definedName name="Rekeningnummer" localSheetId="19">#REF!</definedName>
    <definedName name="Rekeningnummer" localSheetId="47">#REF!</definedName>
    <definedName name="Rekeningnummer" localSheetId="44">#REF!</definedName>
    <definedName name="Rekeningnummer">#REF!</definedName>
    <definedName name="Rekeningnummer2" localSheetId="43">#REF!</definedName>
    <definedName name="Rekeningnummer2" localSheetId="12">#REF!</definedName>
    <definedName name="Rekeningnummer2" localSheetId="52">#REF!</definedName>
    <definedName name="Rekeningnummer2" localSheetId="19">#REF!</definedName>
    <definedName name="Rekeningnummer2" localSheetId="44">#REF!</definedName>
    <definedName name="Rekeningnummer2">#REF!</definedName>
    <definedName name="Relative_Date">[293]Lists!$AA$5:$AA$11</definedName>
    <definedName name="REML_ELIM">'[71]AVR Asset Bal'!$C$61</definedName>
    <definedName name="rendement_kort_2012" localSheetId="43">'[177]Rendement boven euribor'!$B$13</definedName>
    <definedName name="rendement_kort_2012" localSheetId="52">'[177]Rendement boven euribor'!$B$13</definedName>
    <definedName name="rendement_kort_2012" localSheetId="47">'[178]Rendement boven euribor'!$B$13</definedName>
    <definedName name="rendement_kort_2012" localSheetId="44">'[177]Rendement boven euribor'!$B$13</definedName>
    <definedName name="rendement_kort_2012">'[178]Rendement boven euribor'!$B$13</definedName>
    <definedName name="rendement_kort_2013" localSheetId="43">'[177]Rendement boven euribor'!$L$13</definedName>
    <definedName name="rendement_kort_2013" localSheetId="52">'[177]Rendement boven euribor'!$L$13</definedName>
    <definedName name="rendement_kort_2013" localSheetId="47">'[178]Rendement boven euribor'!$L$13</definedName>
    <definedName name="rendement_kort_2013" localSheetId="44">'[177]Rendement boven euribor'!$L$13</definedName>
    <definedName name="rendement_kort_2013">'[178]Rendement boven euribor'!$L$13</definedName>
    <definedName name="rendement_kort_2014" localSheetId="43">'[177]Rendement boven euribor'!$V$13</definedName>
    <definedName name="rendement_kort_2014" localSheetId="52">'[177]Rendement boven euribor'!$V$13</definedName>
    <definedName name="rendement_kort_2014" localSheetId="47">'[178]Rendement boven euribor'!$V$13</definedName>
    <definedName name="rendement_kort_2014" localSheetId="44">'[177]Rendement boven euribor'!$V$13</definedName>
    <definedName name="rendement_kort_2014">'[178]Rendement boven euribor'!$V$13</definedName>
    <definedName name="rendement_kort_2015" localSheetId="43">'[177]Rendement boven euribor'!$AF$13</definedName>
    <definedName name="rendement_kort_2015" localSheetId="52">'[177]Rendement boven euribor'!$AF$13</definedName>
    <definedName name="rendement_kort_2015" localSheetId="47">'[178]Rendement boven euribor'!$AF$13</definedName>
    <definedName name="rendement_kort_2015" localSheetId="44">'[177]Rendement boven euribor'!$AF$13</definedName>
    <definedName name="rendement_kort_2015">'[178]Rendement boven euribor'!$AF$13</definedName>
    <definedName name="rendement_kort_2016" localSheetId="43">'[177]Rendement boven euribor'!$AP$13</definedName>
    <definedName name="rendement_kort_2016" localSheetId="52">'[177]Rendement boven euribor'!$AP$13</definedName>
    <definedName name="rendement_kort_2016" localSheetId="47">'[178]Rendement boven euribor'!$AP$13</definedName>
    <definedName name="rendement_kort_2016" localSheetId="44">'[177]Rendement boven euribor'!$AP$13</definedName>
    <definedName name="rendement_kort_2016">'[178]Rendement boven euribor'!$AP$13</definedName>
    <definedName name="rendement_lang_2012" localSheetId="43">'[177]Rendement boven euribor'!$B$14</definedName>
    <definedName name="rendement_lang_2012" localSheetId="52">'[177]Rendement boven euribor'!$B$14</definedName>
    <definedName name="rendement_lang_2012" localSheetId="47">'[178]Rendement boven euribor'!$B$14</definedName>
    <definedName name="rendement_lang_2012" localSheetId="44">'[177]Rendement boven euribor'!$B$14</definedName>
    <definedName name="rendement_lang_2012">'[178]Rendement boven euribor'!$B$14</definedName>
    <definedName name="rendement_lang_2013" localSheetId="43">'[177]Rendement boven euribor'!$L$14</definedName>
    <definedName name="rendement_lang_2013" localSheetId="52">'[177]Rendement boven euribor'!$L$14</definedName>
    <definedName name="rendement_lang_2013" localSheetId="47">'[178]Rendement boven euribor'!$L$14</definedName>
    <definedName name="rendement_lang_2013" localSheetId="44">'[177]Rendement boven euribor'!$L$14</definedName>
    <definedName name="rendement_lang_2013">'[178]Rendement boven euribor'!$L$14</definedName>
    <definedName name="rendement_lang_2014" localSheetId="43">'[177]Rendement boven euribor'!$V$14</definedName>
    <definedName name="rendement_lang_2014" localSheetId="52">'[177]Rendement boven euribor'!$V$14</definedName>
    <definedName name="rendement_lang_2014" localSheetId="47">'[178]Rendement boven euribor'!$V$14</definedName>
    <definedName name="rendement_lang_2014" localSheetId="44">'[177]Rendement boven euribor'!$V$14</definedName>
    <definedName name="rendement_lang_2014">'[178]Rendement boven euribor'!$V$14</definedName>
    <definedName name="rendement_lang_2015" localSheetId="43">'[177]Rendement boven euribor'!$AF$14</definedName>
    <definedName name="rendement_lang_2015" localSheetId="52">'[177]Rendement boven euribor'!$AF$14</definedName>
    <definedName name="rendement_lang_2015" localSheetId="47">'[178]Rendement boven euribor'!$AF$14</definedName>
    <definedName name="rendement_lang_2015" localSheetId="44">'[177]Rendement boven euribor'!$AF$14</definedName>
    <definedName name="rendement_lang_2015">'[178]Rendement boven euribor'!$AF$14</definedName>
    <definedName name="rendement_lang_2016" localSheetId="43">'[177]Rendement boven euribor'!$AP$14</definedName>
    <definedName name="rendement_lang_2016" localSheetId="52">'[177]Rendement boven euribor'!$AP$14</definedName>
    <definedName name="rendement_lang_2016" localSheetId="47">'[178]Rendement boven euribor'!$AP$14</definedName>
    <definedName name="rendement_lang_2016" localSheetId="44">'[177]Rendement boven euribor'!$AP$14</definedName>
    <definedName name="rendement_lang_2016">'[178]Rendement boven euribor'!$AP$14</definedName>
    <definedName name="Renewal_OB">'[92]Budget Inputs'!$D$90</definedName>
    <definedName name="Renewal_Tot">'[92]Budget Inputs'!$E$90</definedName>
    <definedName name="Renewal_VA">'[92]Budget Inputs'!$C$90</definedName>
    <definedName name="rente">'[231]impact regeer akkoord'!$C$13</definedName>
    <definedName name="RenteSoort" localSheetId="43">#REF!</definedName>
    <definedName name="RenteSoort" localSheetId="12">#REF!</definedName>
    <definedName name="RenteSoort" localSheetId="52">#REF!</definedName>
    <definedName name="RenteSoort" localSheetId="19">#REF!</definedName>
    <definedName name="RenteSoort" localSheetId="47">#REF!</definedName>
    <definedName name="RenteSoort" localSheetId="44">#REF!</definedName>
    <definedName name="RenteSoort">#REF!</definedName>
    <definedName name="Report" localSheetId="12">#REF!</definedName>
    <definedName name="Report" localSheetId="52">#REF!</definedName>
    <definedName name="Report" localSheetId="19">#REF!</definedName>
    <definedName name="Report">#REF!</definedName>
    <definedName name="Report_Date" localSheetId="43">#REF!</definedName>
    <definedName name="Report_Date" localSheetId="12">#REF!</definedName>
    <definedName name="Report_Date" localSheetId="52">#REF!</definedName>
    <definedName name="Report_Date" localSheetId="19">#REF!</definedName>
    <definedName name="Report_Date" localSheetId="44">#REF!</definedName>
    <definedName name="Report_Date">#REF!</definedName>
    <definedName name="Report_Version_4">"A1"</definedName>
    <definedName name="ReportCreated">FALSE</definedName>
    <definedName name="Reporting_period">'[123] audit &amp; exch rate'!$C$7</definedName>
    <definedName name="Reporting_Switch" localSheetId="43">#REF!</definedName>
    <definedName name="Reporting_Switch" localSheetId="12">#REF!</definedName>
    <definedName name="Reporting_Switch" localSheetId="52">#REF!</definedName>
    <definedName name="Reporting_Switch" localSheetId="19">#REF!</definedName>
    <definedName name="Reporting_Switch" localSheetId="47">#REF!</definedName>
    <definedName name="Reporting_Switch" localSheetId="44">#REF!</definedName>
    <definedName name="Reporting_Switch">#REF!</definedName>
    <definedName name="reporting_year">2013</definedName>
    <definedName name="ReportingBasis" localSheetId="43">#REF!</definedName>
    <definedName name="ReportingBasis" localSheetId="12">#REF!</definedName>
    <definedName name="ReportingBasis" localSheetId="52">#REF!</definedName>
    <definedName name="ReportingBasis" localSheetId="19">#REF!</definedName>
    <definedName name="ReportingBasis" localSheetId="47">#REF!</definedName>
    <definedName name="ReportingBasis" localSheetId="44">#REF!</definedName>
    <definedName name="ReportingBasis">#REF!</definedName>
    <definedName name="ReportingBS">[294]Tables!$N$22</definedName>
    <definedName name="ReportingCurrency" localSheetId="43">#REF!</definedName>
    <definedName name="ReportingCurrency" localSheetId="12">#REF!</definedName>
    <definedName name="ReportingCurrency" localSheetId="52">#REF!</definedName>
    <definedName name="ReportingCurrency" localSheetId="19">#REF!</definedName>
    <definedName name="ReportingCurrency" localSheetId="47">#REF!</definedName>
    <definedName name="ReportingCurrency" localSheetId="44">#REF!</definedName>
    <definedName name="ReportingCurrency">#REF!</definedName>
    <definedName name="ReportingUnit">'[267]Checklist RU'!$C$3</definedName>
    <definedName name="ReportNameList" localSheetId="43">#REF!</definedName>
    <definedName name="ReportNameList" localSheetId="12">#REF!</definedName>
    <definedName name="ReportNameList" localSheetId="52">#REF!</definedName>
    <definedName name="ReportNameList" localSheetId="19">#REF!</definedName>
    <definedName name="ReportNameList" localSheetId="47">#REF!</definedName>
    <definedName name="ReportNameList" localSheetId="44">#REF!</definedName>
    <definedName name="ReportNameList">#REF!</definedName>
    <definedName name="reports">[111]setup_iterations!$A:$F</definedName>
    <definedName name="reregggg" localSheetId="43">{"'RamoVita-mo'!$B$1:$J$85"}</definedName>
    <definedName name="reregggg" localSheetId="51">{"'RamoVita-mo'!$B$1:$J$85"}</definedName>
    <definedName name="reregggg" localSheetId="12">{"'RamoVita-mo'!$B$1:$J$85"}</definedName>
    <definedName name="reregggg" localSheetId="20">{"'RamoVita-mo'!$B$1:$J$85"}</definedName>
    <definedName name="reregggg" localSheetId="19">{"'RamoVita-mo'!$B$1:$J$85"}</definedName>
    <definedName name="reregggg" localSheetId="47">{"'RamoVita-mo'!$B$1:$J$85"}</definedName>
    <definedName name="reregggg" localSheetId="44">{"'RamoVita-mo'!$B$1:$J$85"}</definedName>
    <definedName name="reregggg">{"'RamoVita-mo'!$B$1:$J$85"}</definedName>
    <definedName name="research" localSheetId="43" hidden="1">{"ex 12",#N/A,FALSE,"Trial Balance"}</definedName>
    <definedName name="research" localSheetId="51" hidden="1">{"ex 12",#N/A,FALSE,"Trial Balance"}</definedName>
    <definedName name="research" localSheetId="12" hidden="1">{"ex 12",#N/A,FALSE,"Trial Balance"}</definedName>
    <definedName name="research" localSheetId="20" hidden="1">{"ex 12",#N/A,FALSE,"Trial Balance"}</definedName>
    <definedName name="research" localSheetId="19" hidden="1">{"ex 12",#N/A,FALSE,"Trial Balance"}</definedName>
    <definedName name="research" localSheetId="47" hidden="1">{"ex 12",#N/A,FALSE,"Trial Balance"}</definedName>
    <definedName name="research" localSheetId="44" hidden="1">{"ex 12",#N/A,FALSE,"Trial Balance"}</definedName>
    <definedName name="research" hidden="1">{"ex 12",#N/A,FALSE,"Trial Balance"}</definedName>
    <definedName name="Restorebegin">'[77]Trups &amp; Subord. loans'!#REF!</definedName>
    <definedName name="Restoreeinde">'[77]Trups &amp; Subord. loans'!#REF!</definedName>
    <definedName name="Restorerijbegin">'[77]Trups &amp; Subord. loans'!#REF!</definedName>
    <definedName name="Restorerijbegin1">'[77]Trups &amp; Subord. loans'!#REF!</definedName>
    <definedName name="Restorerijeinde">'[77]Trups &amp; Subord. loans'!#REF!</definedName>
    <definedName name="Restorerijeinde1">'[77]Trups &amp; Subord. loans'!#REF!</definedName>
    <definedName name="Result.LIAB_impact" localSheetId="43">#REF!</definedName>
    <definedName name="Result.LIAB_impact" localSheetId="12">#REF!</definedName>
    <definedName name="Result.LIAB_impact" localSheetId="52">#REF!</definedName>
    <definedName name="Result.LIAB_impact" localSheetId="19">#REF!</definedName>
    <definedName name="Result.LIAB_impact" localSheetId="47">#REF!</definedName>
    <definedName name="Result.LIAB_impact" localSheetId="44">#REF!</definedName>
    <definedName name="Result.LIAB_impact">#REF!</definedName>
    <definedName name="Result.POLS_IF" localSheetId="43">#REF!</definedName>
    <definedName name="Result.POLS_IF" localSheetId="12">#REF!</definedName>
    <definedName name="Result.POLS_IF" localSheetId="52">#REF!</definedName>
    <definedName name="Result.POLS_IF" localSheetId="19">#REF!</definedName>
    <definedName name="Result.POLS_IF" localSheetId="44">#REF!</definedName>
    <definedName name="Result.POLS_IF">#REF!</definedName>
    <definedName name="Result.UNIT_RES" localSheetId="43">#REF!</definedName>
    <definedName name="Result.UNIT_RES" localSheetId="12">#REF!</definedName>
    <definedName name="Result.UNIT_RES" localSheetId="52">#REF!</definedName>
    <definedName name="Result.UNIT_RES" localSheetId="19">#REF!</definedName>
    <definedName name="Result.UNIT_RES" localSheetId="44">#REF!</definedName>
    <definedName name="Result.UNIT_RES">#REF!</definedName>
    <definedName name="results" localSheetId="43">#REF!</definedName>
    <definedName name="results" localSheetId="19">#REF!</definedName>
    <definedName name="results" localSheetId="44">#REF!</definedName>
    <definedName name="results">#REF!</definedName>
    <definedName name="Results.LIAB_impact" localSheetId="43">#REF!</definedName>
    <definedName name="Results.LIAB_impact" localSheetId="19">#REF!</definedName>
    <definedName name="Results.LIAB_impact" localSheetId="44">#REF!</definedName>
    <definedName name="Results.LIAB_impact">#REF!</definedName>
    <definedName name="Results.POLS_IF" localSheetId="43">#REF!</definedName>
    <definedName name="Results.POLS_IF" localSheetId="19">#REF!</definedName>
    <definedName name="Results.POLS_IF" localSheetId="44">#REF!</definedName>
    <definedName name="Results.POLS_IF">#REF!</definedName>
    <definedName name="Results.PROFIT" localSheetId="43">#REF!</definedName>
    <definedName name="Results.PROFIT" localSheetId="19">#REF!</definedName>
    <definedName name="Results.PROFIT" localSheetId="44">#REF!</definedName>
    <definedName name="Results.PROFIT">#REF!</definedName>
    <definedName name="Results.START_LIAB_impact" localSheetId="43">#REF!</definedName>
    <definedName name="Results.START_LIAB_impact" localSheetId="19">#REF!</definedName>
    <definedName name="Results.START_LIAB_impact" localSheetId="44">#REF!</definedName>
    <definedName name="Results.START_LIAB_impact">#REF!</definedName>
    <definedName name="Results.Step_Description" localSheetId="43">#REF!</definedName>
    <definedName name="Results.Step_Description" localSheetId="19">#REF!</definedName>
    <definedName name="Results.Step_Description" localSheetId="44">#REF!</definedName>
    <definedName name="Results.Step_Description">#REF!</definedName>
    <definedName name="Results.UNIT_RES" localSheetId="43">#REF!</definedName>
    <definedName name="Results.UNIT_RES" localSheetId="19">#REF!</definedName>
    <definedName name="Results.UNIT_RES" localSheetId="44">#REF!</definedName>
    <definedName name="Results.UNIT_RES">#REF!</definedName>
    <definedName name="resultstype">'[96]Inputs - Parameters'!$B$3</definedName>
    <definedName name="ResultSummary_GBP" localSheetId="43">#REF!</definedName>
    <definedName name="ResultSummary_GBP" localSheetId="12">#REF!</definedName>
    <definedName name="ResultSummary_GBP" localSheetId="52">#REF!</definedName>
    <definedName name="ResultSummary_GBP" localSheetId="19">#REF!</definedName>
    <definedName name="ResultSummary_GBP" localSheetId="47">#REF!</definedName>
    <definedName name="ResultSummary_GBP" localSheetId="44">#REF!</definedName>
    <definedName name="ResultSummary_GBP">#REF!</definedName>
    <definedName name="Retrieve" localSheetId="43">#REF!</definedName>
    <definedName name="Retrieve" localSheetId="12">#REF!</definedName>
    <definedName name="Retrieve" localSheetId="52">#REF!</definedName>
    <definedName name="Retrieve" localSheetId="19">#REF!</definedName>
    <definedName name="Retrieve" localSheetId="44">#REF!</definedName>
    <definedName name="Retrieve">#REF!</definedName>
    <definedName name="retrieve_DAP" localSheetId="14">#REF!</definedName>
    <definedName name="retrieve_DAP" localSheetId="51">#REF!</definedName>
    <definedName name="retrieve_DAP" localSheetId="19">#REF!</definedName>
    <definedName name="retrieve_DAP" localSheetId="5">#REF!</definedName>
    <definedName name="retrieve_DAP" localSheetId="10">#REF!</definedName>
    <definedName name="retrieve_DAP" localSheetId="47">#REF!</definedName>
    <definedName name="retrieve_DAP" localSheetId="9">#REF!</definedName>
    <definedName name="retrieve_DAP">#REF!</definedName>
    <definedName name="Retrieve10">'[160]Essbase Life AM'!$A$1:$G$119</definedName>
    <definedName name="Retrieve3" localSheetId="14">#REF!</definedName>
    <definedName name="Retrieve3" localSheetId="51">#REF!</definedName>
    <definedName name="Retrieve3" localSheetId="19">#REF!</definedName>
    <definedName name="Retrieve3" localSheetId="5">#REF!</definedName>
    <definedName name="Retrieve3" localSheetId="10">#REF!</definedName>
    <definedName name="Retrieve3" localSheetId="47">#REF!</definedName>
    <definedName name="Retrieve3" localSheetId="9">#REF!</definedName>
    <definedName name="Retrieve3">#REF!</definedName>
    <definedName name="Retrieve5" localSheetId="14">#REF!</definedName>
    <definedName name="Retrieve5" localSheetId="51">#REF!</definedName>
    <definedName name="Retrieve5" localSheetId="19">#REF!</definedName>
    <definedName name="Retrieve5" localSheetId="5">#REF!</definedName>
    <definedName name="Retrieve5" localSheetId="10">#REF!</definedName>
    <definedName name="Retrieve5" localSheetId="47">#REF!</definedName>
    <definedName name="Retrieve5" localSheetId="9">#REF!</definedName>
    <definedName name="Retrieve5">#REF!</definedName>
    <definedName name="RetrieveAM" localSheetId="14">#REF!</definedName>
    <definedName name="RetrieveAM" localSheetId="51">#REF!</definedName>
    <definedName name="RetrieveAM" localSheetId="19">#REF!</definedName>
    <definedName name="RetrieveAM" localSheetId="5">#REF!</definedName>
    <definedName name="RetrieveAM" localSheetId="10">#REF!</definedName>
    <definedName name="RetrieveAM" localSheetId="47">#REF!</definedName>
    <definedName name="RetrieveAM" localSheetId="9">#REF!</definedName>
    <definedName name="RetrieveAM">#REF!</definedName>
    <definedName name="ReturnData_Categories">'[295]2010 Return Data'!$F$1:$AL$1</definedName>
    <definedName name="ReturnData_Table">'[295]2010 Return Data'!$F$1:$AL$60222</definedName>
    <definedName name="REV" localSheetId="43">#REF!</definedName>
    <definedName name="REV" localSheetId="12">#REF!</definedName>
    <definedName name="REV" localSheetId="52">#REF!</definedName>
    <definedName name="REV" localSheetId="19">#REF!</definedName>
    <definedName name="REV" localSheetId="47">#REF!</definedName>
    <definedName name="REV" localSheetId="44">#REF!</definedName>
    <definedName name="REV">#REF!</definedName>
    <definedName name="REVDATE" localSheetId="43">#REF!</definedName>
    <definedName name="REVDATE" localSheetId="12">#REF!</definedName>
    <definedName name="REVDATE" localSheetId="52">#REF!</definedName>
    <definedName name="REVDATE" localSheetId="19">#REF!</definedName>
    <definedName name="REVDATE" localSheetId="44">#REF!</definedName>
    <definedName name="REVDATE">#REF!</definedName>
    <definedName name="revenues2" localSheetId="43">#REF!</definedName>
    <definedName name="revenues2" localSheetId="12">#REF!</definedName>
    <definedName name="revenues2" localSheetId="52">#REF!</definedName>
    <definedName name="revenues2" localSheetId="19">#REF!</definedName>
    <definedName name="revenues2" localSheetId="44">#REF!</definedName>
    <definedName name="revenues2">#REF!</definedName>
    <definedName name="rgB_1" localSheetId="43">#REF!</definedName>
    <definedName name="rgB_1" localSheetId="19">#REF!</definedName>
    <definedName name="rgB_1" localSheetId="44">#REF!</definedName>
    <definedName name="rgB_1">#REF!</definedName>
    <definedName name="rgC_1" localSheetId="43">#REF!</definedName>
    <definedName name="rgC_1" localSheetId="19">#REF!</definedName>
    <definedName name="rgC_1" localSheetId="44">#REF!</definedName>
    <definedName name="rgC_1">#REF!</definedName>
    <definedName name="rgC_2" localSheetId="43">#REF!</definedName>
    <definedName name="rgC_2" localSheetId="19">#REF!</definedName>
    <definedName name="rgC_2" localSheetId="44">#REF!</definedName>
    <definedName name="rgC_2">#REF!</definedName>
    <definedName name="rgLD" localSheetId="43">#REF!</definedName>
    <definedName name="rgLD" localSheetId="19">#REF!</definedName>
    <definedName name="rgLD" localSheetId="44">#REF!</definedName>
    <definedName name="rgLD">#REF!</definedName>
    <definedName name="rgLR" localSheetId="43">#REF!</definedName>
    <definedName name="rgLR" localSheetId="19">#REF!</definedName>
    <definedName name="rgLR" localSheetId="44">#REF!</definedName>
    <definedName name="rgLR">#REF!</definedName>
    <definedName name="rgPB" localSheetId="43">#REF!</definedName>
    <definedName name="rgPB" localSheetId="19">#REF!</definedName>
    <definedName name="rgPB" localSheetId="44">#REF!</definedName>
    <definedName name="rgPB">#REF!</definedName>
    <definedName name="rgPT" localSheetId="43">#REF!</definedName>
    <definedName name="rgPT" localSheetId="19">#REF!</definedName>
    <definedName name="rgPT" localSheetId="44">#REF!</definedName>
    <definedName name="rgPT">#REF!</definedName>
    <definedName name="rgsgfs" localSheetId="19">#REF!</definedName>
    <definedName name="rgsgfs" localSheetId="5">#REF!</definedName>
    <definedName name="rgsgfs" localSheetId="10">#REF!</definedName>
    <definedName name="rgsgfs" localSheetId="47">#REF!</definedName>
    <definedName name="rgsgfs" localSheetId="9">#REF!</definedName>
    <definedName name="rgsgfs">#REF!</definedName>
    <definedName name="rh" localSheetId="19">[296]Reclass!#REF!</definedName>
    <definedName name="rh">[296]Reclass!#REF!</definedName>
    <definedName name="RID">'[2]Kenmerk AE'!$AC$16</definedName>
    <definedName name="Risk_Limits_data_table" localSheetId="43">OFFSET(Risk_Limits_year_ref,0,0,COUNTA([128]Risk_Limits_Database!$A:$A),COUNTA([128]Risk_Limits_Database!$1:$1))</definedName>
    <definedName name="Risk_Limits_data_table" localSheetId="12">OFFSET(Risk_Limits_year_ref,0,0,COUNTA([128]Risk_Limits_Database!$A:$A),COUNTA([128]Risk_Limits_Database!$1:$1))</definedName>
    <definedName name="Risk_Limits_data_table" localSheetId="20">OFFSET([13]!Risk_Limits_year_ref,0,0,COUNTA([128]Risk_Limits_Database!$A:$A),COUNTA([128]Risk_Limits_Database!$1:$1))</definedName>
    <definedName name="Risk_Limits_data_table" localSheetId="52">OFFSET(Risk_Limits_year_ref,0,0,COUNTA([128]Risk_Limits_Database!$A:$A),COUNTA([128]Risk_Limits_Database!$1:$1))</definedName>
    <definedName name="Risk_Limits_data_table" localSheetId="19">OFFSET(Risk_Limits_year_ref,0,0,COUNTA([128]Risk_Limits_Database!$A:$A),COUNTA([128]Risk_Limits_Database!$1:$1))</definedName>
    <definedName name="Risk_Limits_data_table" localSheetId="47">OFFSET([13]!Risk_Limits_year_ref,0,0,COUNTA([128]Risk_Limits_Database!$A:$A),COUNTA([128]Risk_Limits_Database!$1:$1))</definedName>
    <definedName name="Risk_Limits_data_table" localSheetId="44">OFFSET(Risk_Limits_year_ref,0,0,COUNTA([128]Risk_Limits_Database!$A:$A),COUNTA([128]Risk_Limits_Database!$1:$1))</definedName>
    <definedName name="Risk_Limits_data_table">OFFSET(Risk_Limits_year_ref,0,0,COUNTA([128]Risk_Limits_Database!$A:$A),COUNTA([128]Risk_Limits_Database!$1:$1))</definedName>
    <definedName name="Risk_Limits_year_ref">[128]Risk_Limits_Database!$A$1</definedName>
    <definedName name="RISK_TYPES" localSheetId="43">'[117]Linked Data'!$D$4:$D$28</definedName>
    <definedName name="RISK_TYPES" localSheetId="47">'[118]Linked Data'!$D$4:$D$28</definedName>
    <definedName name="RISK_TYPES" localSheetId="44">'[117]Linked Data'!$D$4:$D$28</definedName>
    <definedName name="RISK_TYPES">'[118]Linked Data'!$D$4:$D$2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argin">[111]setup_external_data_GIFT_TP!$G$33</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ngACQUISITION_EXPENSE_RATIO">[62]CALCULATE!$C$62</definedName>
    <definedName name="rngDISCOUNT_RATE">[297]CALCULATE!$C$49</definedName>
    <definedName name="rngMAINT_EXP_UNIT">[62]CALCULATE!$C$64</definedName>
    <definedName name="rngMODEL_ASSUMPTIONS">[298]MODEL_ASSUMPTIONS!$A$1:$CK$109</definedName>
    <definedName name="rngMODEL_NAME">[62]CALCULATE!$C$54</definedName>
    <definedName name="rngPCT_BUS_US">[298]CALCULATE!$E$73</definedName>
    <definedName name="Rob" localSheetId="43">#REF!</definedName>
    <definedName name="Rob" localSheetId="12">#REF!</definedName>
    <definedName name="Rob" localSheetId="52">#REF!</definedName>
    <definedName name="Rob" localSheetId="19">#REF!</definedName>
    <definedName name="Rob" localSheetId="47">#REF!</definedName>
    <definedName name="Rob" localSheetId="44">#REF!</definedName>
    <definedName name="Rob">#REF!</definedName>
    <definedName name="RoC">'[299]RoE &amp; RoC'!$C$98:$AI$417</definedName>
    <definedName name="RoE" localSheetId="14">'[300]RoE &amp; RoC'!$C$46:$AI$94</definedName>
    <definedName name="RoE" localSheetId="12">'[301]RoE &amp; RoC'!$C$46:$AI$94</definedName>
    <definedName name="RoE" localSheetId="16">'[302]RoE &amp; RoC'!$C$46:$AI$94</definedName>
    <definedName name="RoE" localSheetId="15">'[302]RoE &amp; RoC'!$C$46:$AI$94</definedName>
    <definedName name="RoE">'[303]RoE &amp; RoC'!$C$46:$AI$94</definedName>
    <definedName name="Rolfers">'[304]Grondin + CC'!$K$160:$Z$164</definedName>
    <definedName name="roll_forward_period">[111]setup_general!$C$4</definedName>
    <definedName name="Rollforward" localSheetId="43">[305]Rollforward!$A$3:$U$71</definedName>
    <definedName name="Rollforward" localSheetId="47">[306]Rollforward!$A$3:$U$71</definedName>
    <definedName name="Rollforward" localSheetId="44">[305]Rollforward!$A$3:$U$71</definedName>
    <definedName name="Rollforward">[306]Rollforward!$A$3:$U$71</definedName>
    <definedName name="round">1</definedName>
    <definedName name="rowkey" localSheetId="8">#REF!</definedName>
    <definedName name="rowkey" localSheetId="31">#REF!</definedName>
    <definedName name="rowkey" localSheetId="14">#REF!</definedName>
    <definedName name="rowkey" localSheetId="17">#REF!</definedName>
    <definedName name="rowkey" localSheetId="51">#REF!</definedName>
    <definedName name="rowkey" localSheetId="12">#REF!</definedName>
    <definedName name="rowkey" localSheetId="0">#REF!</definedName>
    <definedName name="rowkey" localSheetId="52">#REF!</definedName>
    <definedName name="rowkey" localSheetId="7">#REF!</definedName>
    <definedName name="rowkey" localSheetId="19">#REF!</definedName>
    <definedName name="rowkey" localSheetId="5">#REF!</definedName>
    <definedName name="rowkey" localSheetId="10">#REF!</definedName>
    <definedName name="rowkey" localSheetId="47">#REF!</definedName>
    <definedName name="rowkey" localSheetId="9">#REF!</definedName>
    <definedName name="rowkey">#REF!</definedName>
    <definedName name="Rpt_Period" localSheetId="8">#REF!</definedName>
    <definedName name="Rpt_Period" localSheetId="31">#REF!</definedName>
    <definedName name="Rpt_Period" localSheetId="14">#REF!</definedName>
    <definedName name="Rpt_Period" localSheetId="17">#REF!</definedName>
    <definedName name="Rpt_Period" localSheetId="51">#REF!</definedName>
    <definedName name="Rpt_Period" localSheetId="12">#REF!</definedName>
    <definedName name="Rpt_Period" localSheetId="0">#REF!</definedName>
    <definedName name="Rpt_Period" localSheetId="52">#REF!</definedName>
    <definedName name="Rpt_Period" localSheetId="7">#REF!</definedName>
    <definedName name="Rpt_Period" localSheetId="19">#REF!</definedName>
    <definedName name="Rpt_Period" localSheetId="5">#REF!</definedName>
    <definedName name="Rpt_Period" localSheetId="10">#REF!</definedName>
    <definedName name="Rpt_Period" localSheetId="47">#REF!</definedName>
    <definedName name="Rpt_Period" localSheetId="9">#REF!</definedName>
    <definedName name="Rpt_Period">#REF!</definedName>
    <definedName name="Rpt_USA_Consolidated" localSheetId="51">#REF!</definedName>
    <definedName name="Rpt_USA_Consolidated" localSheetId="19">#REF!</definedName>
    <definedName name="Rpt_USA_Consolidated" localSheetId="5">#REF!</definedName>
    <definedName name="Rpt_USA_Consolidated" localSheetId="10">#REF!</definedName>
    <definedName name="Rpt_USA_Consolidated" localSheetId="47">#REF!</definedName>
    <definedName name="Rpt_USA_Consolidated" localSheetId="9">#REF!</definedName>
    <definedName name="Rpt_USA_Consolidated">#REF!</definedName>
    <definedName name="RR_date" localSheetId="43">'[117]Manual Inputs'!$C$6</definedName>
    <definedName name="RR_date" localSheetId="47">'[118]Manual Inputs'!$C$6</definedName>
    <definedName name="RR_date" localSheetId="44">'[117]Manual Inputs'!$C$6</definedName>
    <definedName name="RR_date">'[118]Manual Inputs'!$C$6</definedName>
    <definedName name="rrrr" localSheetId="43">{"'RamoVita-mo'!$B$1:$J$85"}</definedName>
    <definedName name="rrrr" localSheetId="51">{"'RamoVita-mo'!$B$1:$J$85"}</definedName>
    <definedName name="rrrr" localSheetId="12">{"'RamoVita-mo'!$B$1:$J$85"}</definedName>
    <definedName name="rrrr" localSheetId="20">{"'RamoVita-mo'!$B$1:$J$85"}</definedName>
    <definedName name="rrrr" localSheetId="19">{"'RamoVita-mo'!$B$1:$J$85"}</definedName>
    <definedName name="rrrr" localSheetId="47">{"'RamoVita-mo'!$B$1:$J$85"}</definedName>
    <definedName name="rrrr" localSheetId="44">{"'RamoVita-mo'!$B$1:$J$85"}</definedName>
    <definedName name="rrrr">{"'RamoVita-mo'!$B$1:$J$85"}</definedName>
    <definedName name="RRTrendsName" localSheetId="43">#REF!</definedName>
    <definedName name="RRTrendsName" localSheetId="19">#REF!</definedName>
    <definedName name="RRTrendsName" localSheetId="44">#REF!</definedName>
    <definedName name="RRTrendsName">#REF!</definedName>
    <definedName name="rt" localSheetId="8">#REF!</definedName>
    <definedName name="rt" localSheetId="31">#REF!</definedName>
    <definedName name="rt" localSheetId="14">#REF!</definedName>
    <definedName name="rt" localSheetId="17">#REF!</definedName>
    <definedName name="rt" localSheetId="12">#REF!</definedName>
    <definedName name="rt" localSheetId="0">#REF!</definedName>
    <definedName name="rt" localSheetId="52">#REF!</definedName>
    <definedName name="rt" localSheetId="7">#REF!</definedName>
    <definedName name="rt" localSheetId="19">#REF!</definedName>
    <definedName name="rt" localSheetId="5">#REF!</definedName>
    <definedName name="rt" localSheetId="10">#REF!</definedName>
    <definedName name="rt" localSheetId="47">#REF!</definedName>
    <definedName name="rt" localSheetId="9">#REF!</definedName>
    <definedName name="rt">#REF!</definedName>
    <definedName name="rttt" localSheetId="8">#REF!</definedName>
    <definedName name="rttt" localSheetId="31">#REF!</definedName>
    <definedName name="rttt" localSheetId="14">#REF!</definedName>
    <definedName name="rttt" localSheetId="17">#REF!</definedName>
    <definedName name="rttt" localSheetId="12">#REF!</definedName>
    <definedName name="rttt" localSheetId="0">#REF!</definedName>
    <definedName name="rttt" localSheetId="52">#REF!</definedName>
    <definedName name="rttt" localSheetId="7">#REF!</definedName>
    <definedName name="rttt" localSheetId="19">#REF!</definedName>
    <definedName name="rttt" localSheetId="5">#REF!</definedName>
    <definedName name="rttt" localSheetId="10">#REF!</definedName>
    <definedName name="rttt" localSheetId="47">#REF!</definedName>
    <definedName name="rttt" localSheetId="9">#REF!</definedName>
    <definedName name="rttt">#REF!</definedName>
    <definedName name="rty" localSheetId="8">#REF!</definedName>
    <definedName name="rty" localSheetId="31">#REF!</definedName>
    <definedName name="rty" localSheetId="14">#REF!</definedName>
    <definedName name="rty" localSheetId="17">#REF!</definedName>
    <definedName name="rty" localSheetId="12">#REF!</definedName>
    <definedName name="rty" localSheetId="0">#REF!</definedName>
    <definedName name="rty" localSheetId="52">#REF!</definedName>
    <definedName name="rty" localSheetId="7">#REF!</definedName>
    <definedName name="rty" localSheetId="19">#REF!</definedName>
    <definedName name="rty" localSheetId="5">#REF!</definedName>
    <definedName name="rty" localSheetId="10">#REF!</definedName>
    <definedName name="rty" localSheetId="47">#REF!</definedName>
    <definedName name="rty" localSheetId="9">#REF!</definedName>
    <definedName name="rty">#REF!</definedName>
    <definedName name="Run_Details.Applicable_Base_Run_ID">'[70]Inputs - Run Details'!$G$2:$G$9</definedName>
    <definedName name="Run_Details.Location">'[70]Inputs - Run Details'!$D$2:$D$9</definedName>
    <definedName name="Run_Details.Readin_Date">'[70]Inputs - Run Details'!$F$2:$F$9</definedName>
    <definedName name="Run_Details.Run_Description">'[70]Inputs - Run Details'!$B$2:$B$9</definedName>
    <definedName name="Run_Details.Run_ID">'[70]Inputs - Run Details'!$A$2:$A$9</definedName>
    <definedName name="Run_Details.Run_Number">'[70]Inputs - Run Details'!$E$2:$E$9</definedName>
    <definedName name="Run_Details.Step_Description">'[95]Inputs - Run Details'!$I$2:$I$53</definedName>
    <definedName name="Run_Details.VAOrOSB">'[70]Inputs - Run Details'!$C$2:$C$9</definedName>
    <definedName name="run_id">'[111]MoSes Output - Deal'!$A:$A</definedName>
    <definedName name="run_id_closing_BS">[111]setup_ERC_attribution!$F$4</definedName>
    <definedName name="run_id_closing_ERC">[111]setup_ERC_attribution!$F$3</definedName>
    <definedName name="run_id_curr_qtr">[111]setup_general!#REF!</definedName>
    <definedName name="run_id_entity_sheet">'[111]MoSes Output - Entity'!$A:$A</definedName>
    <definedName name="run_id_fx_experience">[111]setup_TP_attribution!$E$14</definedName>
    <definedName name="run_id_interest_experience">[111]setup_TP_attribution!$E$13</definedName>
    <definedName name="run_id_ir_exp">[111]setup_general!#REF!</definedName>
    <definedName name="run_id_new_business">[111]setup_TP_attribution!$E$16</definedName>
    <definedName name="run_id_new_diversification">[111]setup_TP_attribution!$E$18</definedName>
    <definedName name="run_id_new_operational_risk">[111]setup_TP_attribution!$E$17</definedName>
    <definedName name="run_id_opening">[111]setup_ERC_attribution!$F$2</definedName>
    <definedName name="run_id_prior_qtr">[111]setup_general!#REF!</definedName>
    <definedName name="run_id_roll_forward">[111]setup_TP_attribution!$E$12</definedName>
    <definedName name="run_id_variance_experience">[111]setup_TP_attribution!$E$15</definedName>
    <definedName name="rytry" localSheetId="8">#REF!</definedName>
    <definedName name="rytry" localSheetId="31">#REF!</definedName>
    <definedName name="rytry" localSheetId="14">#REF!</definedName>
    <definedName name="rytry" localSheetId="17">#REF!</definedName>
    <definedName name="rytry" localSheetId="12">#REF!</definedName>
    <definedName name="rytry" localSheetId="0">#REF!</definedName>
    <definedName name="rytry" localSheetId="52">#REF!</definedName>
    <definedName name="rytry" localSheetId="7">#REF!</definedName>
    <definedName name="rytry" localSheetId="19">#REF!</definedName>
    <definedName name="rytry" localSheetId="5">#REF!</definedName>
    <definedName name="rytry" localSheetId="10">#REF!</definedName>
    <definedName name="rytry" localSheetId="47">#REF!</definedName>
    <definedName name="rytry" localSheetId="9">#REF!</definedName>
    <definedName name="rytry">#REF!</definedName>
    <definedName name="s" localSheetId="43">'[117]Manual Inputs'!$C$5</definedName>
    <definedName name="s" localSheetId="47">'[118]Manual Inputs'!$C$5</definedName>
    <definedName name="s" localSheetId="44">'[117]Manual Inputs'!$C$5</definedName>
    <definedName name="s">'[118]Manual Inputs'!$C$5</definedName>
    <definedName name="S.02.01.10.1" localSheetId="43">#REF!</definedName>
    <definedName name="S.02.01.10.1" localSheetId="12">#REF!</definedName>
    <definedName name="S.02.01.10.1" localSheetId="52">#REF!</definedName>
    <definedName name="S.02.01.10.1" localSheetId="19">#REF!</definedName>
    <definedName name="S.02.01.10.1" localSheetId="47">#REF!</definedName>
    <definedName name="S.02.01.10.1" localSheetId="44">#REF!</definedName>
    <definedName name="S.02.01.10.1">#REF!</definedName>
    <definedName name="S.02.01.10.1.Z" localSheetId="43">#REF!</definedName>
    <definedName name="S.02.01.10.1.Z" localSheetId="12">#REF!</definedName>
    <definedName name="S.02.01.10.1.Z" localSheetId="52">#REF!</definedName>
    <definedName name="S.02.01.10.1.Z" localSheetId="19">#REF!</definedName>
    <definedName name="S.02.01.10.1.Z" localSheetId="44">#REF!</definedName>
    <definedName name="S.02.01.10.1.Z">#REF!</definedName>
    <definedName name="sa" localSheetId="43">{"'RamoVita-mo'!$B$1:$J$85"}</definedName>
    <definedName name="sa" localSheetId="51">{"'RamoVita-mo'!$B$1:$J$85"}</definedName>
    <definedName name="sa" localSheetId="12">{"'RamoVita-mo'!$B$1:$J$85"}</definedName>
    <definedName name="sa" localSheetId="20">{"'RamoVita-mo'!$B$1:$J$85"}</definedName>
    <definedName name="sa" localSheetId="19">{"'RamoVita-mo'!$B$1:$J$85"}</definedName>
    <definedName name="sa" localSheetId="47">{"'RamoVita-mo'!$B$1:$J$85"}</definedName>
    <definedName name="sa" localSheetId="44">{"'RamoVita-mo'!$B$1:$J$85"}</definedName>
    <definedName name="sa">{"'RamoVita-mo'!$B$1:$J$85"}</definedName>
    <definedName name="saddaaD">'[307]Reporting Adjustments'!$AC$9:$AC$648</definedName>
    <definedName name="safdasf">'[307]Reporting Adjustments'!$B$9:$B$697</definedName>
    <definedName name="SAL38u">[87]Bron!#REF!</definedName>
    <definedName name="salesdata">'[69]SalesData &amp; FPCM avg life'!$A$12:$D$93</definedName>
    <definedName name="SAPBEXhrIndnt" hidden="1">1</definedName>
    <definedName name="sapbexmarti">"3YATUFNUXBGAG0J4B9EW5OKR0"</definedName>
    <definedName name="SAPBEXrevision">2</definedName>
    <definedName name="SAPBEXsysID">"PWC"</definedName>
    <definedName name="SAPBEXwbID">"3T6NZS4FJG69W674IYPNPM49H"</definedName>
    <definedName name="sasa">'[61]Reporting Adjustments'!$B$9:$B$696</definedName>
    <definedName name="sasasa" localSheetId="43">{"'RamoVita-mo'!$B$1:$J$85"}</definedName>
    <definedName name="sasasa" localSheetId="51">{"'RamoVita-mo'!$B$1:$J$85"}</definedName>
    <definedName name="sasasa" localSheetId="12">{"'RamoVita-mo'!$B$1:$J$85"}</definedName>
    <definedName name="sasasa" localSheetId="20">{"'RamoVita-mo'!$B$1:$J$85"}</definedName>
    <definedName name="sasasa" localSheetId="19">{"'RamoVita-mo'!$B$1:$J$85"}</definedName>
    <definedName name="sasasa" localSheetId="47">{"'RamoVita-mo'!$B$1:$J$85"}</definedName>
    <definedName name="sasasa" localSheetId="44">{"'RamoVita-mo'!$B$1:$J$85"}</definedName>
    <definedName name="sasasa">{"'RamoVita-mo'!$B$1:$J$85"}</definedName>
    <definedName name="saSasAAS">'[61]Reporting Adjustments'!$E$9:$E$619</definedName>
    <definedName name="Sasdas">'[307]Reporting Adjustments'!$E$9:$E$620</definedName>
    <definedName name="sasffdsfdfdvfdf" localSheetId="43">{"'RamoVita-mo'!$B$1:$J$85"}</definedName>
    <definedName name="sasffdsfdfdvfdf" localSheetId="51">{"'RamoVita-mo'!$B$1:$J$85"}</definedName>
    <definedName name="sasffdsfdfdvfdf" localSheetId="12">{"'RamoVita-mo'!$B$1:$J$85"}</definedName>
    <definedName name="sasffdsfdfdvfdf" localSheetId="20">{"'RamoVita-mo'!$B$1:$J$85"}</definedName>
    <definedName name="sasffdsfdfdvfdf" localSheetId="19">{"'RamoVita-mo'!$B$1:$J$85"}</definedName>
    <definedName name="sasffdsfdfdvfdf" localSheetId="47">{"'RamoVita-mo'!$B$1:$J$85"}</definedName>
    <definedName name="sasffdsfdfdvfdf" localSheetId="44">{"'RamoVita-mo'!$B$1:$J$85"}</definedName>
    <definedName name="sasffdsfdfdvfdf">{"'RamoVita-mo'!$B$1:$J$85"}</definedName>
    <definedName name="scale_factor_tech_prov">[308]tech_prov_SII_MVN!$M$5</definedName>
    <definedName name="scaling_factor_OPTAS_2017">[76]Input3!$C$26</definedName>
    <definedName name="scaling_factor_OPTAS_2018">[76]Input3!$D$26</definedName>
    <definedName name="scaling_factor_Pension_Other_2017">[76]Input3!$C$27</definedName>
    <definedName name="scaling_factor_Pension_Other_2018">[76]Input3!$D$27</definedName>
    <definedName name="scen_data">[309]ScenPull!$B$5:$IV$70</definedName>
    <definedName name="Scenario">'[58]data for L&amp;S'!$E$4</definedName>
    <definedName name="Scenario_Scope">[293]Lists!$X$5:$X$12</definedName>
    <definedName name="ScenarioName" localSheetId="43">#REF!</definedName>
    <definedName name="ScenarioName" localSheetId="12">#REF!</definedName>
    <definedName name="ScenarioName" localSheetId="52">#REF!</definedName>
    <definedName name="ScenarioName" localSheetId="19">#REF!</definedName>
    <definedName name="ScenarioName" localSheetId="47">#REF!</definedName>
    <definedName name="ScenarioName" localSheetId="44">#REF!</definedName>
    <definedName name="ScenarioName">#REF!</definedName>
    <definedName name="Scenarios" localSheetId="43">'[138]I-Lists'!$E$3:$E$5</definedName>
    <definedName name="Scenarios" localSheetId="52">'[138]I-Lists'!$E$3:$E$5</definedName>
    <definedName name="Scenarios" localSheetId="47">'[139]I-Lists'!$E$3:$E$5</definedName>
    <definedName name="Scenarios" localSheetId="44">'[138]I-Lists'!$E$3:$E$5</definedName>
    <definedName name="Scenarios">'[139]I-Lists'!$E$3:$E$5</definedName>
    <definedName name="scenarios_list">[76]Dashboard!$C$13:$C$16</definedName>
    <definedName name="sch">'[310]Stmt 7'!#REF!</definedName>
    <definedName name="SCH._1" localSheetId="43">#REF!</definedName>
    <definedName name="SCH._1" localSheetId="12">#REF!</definedName>
    <definedName name="SCH._1" localSheetId="52">#REF!</definedName>
    <definedName name="SCH._1" localSheetId="19">#REF!</definedName>
    <definedName name="SCH._1" localSheetId="47">#REF!</definedName>
    <definedName name="SCH._1" localSheetId="44">#REF!</definedName>
    <definedName name="SCH._1">#REF!</definedName>
    <definedName name="SCH10A" localSheetId="12">'[12]Stmt 7'!#REF!</definedName>
    <definedName name="SCH10A" localSheetId="52">'[12]Stmt 7'!#REF!</definedName>
    <definedName name="SCH10A" localSheetId="19">'[12]Stmt 7'!#REF!</definedName>
    <definedName name="SCH10A" localSheetId="47">'[12]Stmt 7'!#REF!</definedName>
    <definedName name="SCH10A">'[12]Stmt 7'!#REF!</definedName>
    <definedName name="SCH10B" localSheetId="12">'[12]Stmt 7'!#REF!</definedName>
    <definedName name="SCH10B" localSheetId="52">'[12]Stmt 7'!#REF!</definedName>
    <definedName name="SCH10B" localSheetId="19">'[12]Stmt 7'!#REF!</definedName>
    <definedName name="SCH10B" localSheetId="47">'[12]Stmt 7'!#REF!</definedName>
    <definedName name="SCH10B">'[12]Stmt 7'!#REF!</definedName>
    <definedName name="SCHA" localSheetId="43">#REF!</definedName>
    <definedName name="SCHA" localSheetId="12">#REF!</definedName>
    <definedName name="SCHA" localSheetId="52">#REF!</definedName>
    <definedName name="SCHA" localSheetId="19">#REF!</definedName>
    <definedName name="SCHA" localSheetId="47">#REF!</definedName>
    <definedName name="SCHA" localSheetId="44">#REF!</definedName>
    <definedName name="SCHA">#REF!</definedName>
    <definedName name="schalingsjaar" localSheetId="43">[311]Calc_verdeling!$DE$2</definedName>
    <definedName name="schalingsjaar" localSheetId="52">[311]Calc_verdeling!$DE$2</definedName>
    <definedName name="schalingsjaar" localSheetId="47">[312]Calc_verdeling!$DE$2</definedName>
    <definedName name="schalingsjaar" localSheetId="44">[311]Calc_verdeling!$DE$2</definedName>
    <definedName name="schalingsjaar">[312]Calc_verdeling!$DE$2</definedName>
    <definedName name="schalingsjaar2" localSheetId="43">[311]Calc_verdeling!$DE$3</definedName>
    <definedName name="schalingsjaar2" localSheetId="52">[311]Calc_verdeling!$DE$3</definedName>
    <definedName name="schalingsjaar2" localSheetId="47">[312]Calc_verdeling!$DE$3</definedName>
    <definedName name="schalingsjaar2" localSheetId="44">[311]Calc_verdeling!$DE$3</definedName>
    <definedName name="schalingsjaar2">[312]Calc_verdeling!$DE$3</definedName>
    <definedName name="SCHB" localSheetId="43">#REF!</definedName>
    <definedName name="SCHB" localSheetId="12">#REF!</definedName>
    <definedName name="SCHB" localSheetId="52">#REF!</definedName>
    <definedName name="SCHB" localSheetId="19">#REF!</definedName>
    <definedName name="SCHB" localSheetId="47">#REF!</definedName>
    <definedName name="SCHB" localSheetId="44">#REF!</definedName>
    <definedName name="SCHB">#REF!</definedName>
    <definedName name="SCHE" localSheetId="43">#REF!</definedName>
    <definedName name="SCHE" localSheetId="12">#REF!</definedName>
    <definedName name="SCHE" localSheetId="52">#REF!</definedName>
    <definedName name="SCHE" localSheetId="19">#REF!</definedName>
    <definedName name="SCHE" localSheetId="44">#REF!</definedName>
    <definedName name="SCHE">#REF!</definedName>
    <definedName name="SCHEDULE__1__QUALIFICATION_RATIO" localSheetId="43">#REF!</definedName>
    <definedName name="SCHEDULE__1__QUALIFICATION_RATIO" localSheetId="12">#REF!</definedName>
    <definedName name="SCHEDULE__1__QUALIFICATION_RATIO" localSheetId="52">#REF!</definedName>
    <definedName name="SCHEDULE__1__QUALIFICATION_RATIO" localSheetId="19">#REF!</definedName>
    <definedName name="SCHEDULE__1__QUALIFICATION_RATIO" localSheetId="44">#REF!</definedName>
    <definedName name="SCHEDULE__1__QUALIFICATION_RATIO">#REF!</definedName>
    <definedName name="SCHEDULE_BA" localSheetId="43">#REF!</definedName>
    <definedName name="SCHEDULE_BA" localSheetId="19">#REF!</definedName>
    <definedName name="SCHEDULE_BA" localSheetId="44">#REF!</definedName>
    <definedName name="SCHEDULE_BA">#REF!</definedName>
    <definedName name="SCHF1" localSheetId="43">#REF!</definedName>
    <definedName name="SCHF1" localSheetId="19">#REF!</definedName>
    <definedName name="SCHF1" localSheetId="44">#REF!</definedName>
    <definedName name="SCHF1">#REF!</definedName>
    <definedName name="SCHF2" localSheetId="43">#REF!</definedName>
    <definedName name="SCHF2" localSheetId="19">#REF!</definedName>
    <definedName name="SCHF2" localSheetId="44">#REF!</definedName>
    <definedName name="SCHF2">#REF!</definedName>
    <definedName name="SCHG" localSheetId="43">#REF!</definedName>
    <definedName name="SCHG" localSheetId="19">#REF!</definedName>
    <definedName name="SCHG" localSheetId="44">#REF!</definedName>
    <definedName name="SCHG">#REF!</definedName>
    <definedName name="SCHI" localSheetId="43">#REF!</definedName>
    <definedName name="SCHI" localSheetId="19">#REF!</definedName>
    <definedName name="SCHI" localSheetId="44">#REF!</definedName>
    <definedName name="SCHI">#REF!</definedName>
    <definedName name="SCHK1" localSheetId="43">#REF!</definedName>
    <definedName name="SCHK1" localSheetId="19">#REF!</definedName>
    <definedName name="SCHK1" localSheetId="44">#REF!</definedName>
    <definedName name="SCHK1">#REF!</definedName>
    <definedName name="SCHK2" localSheetId="43">#REF!</definedName>
    <definedName name="SCHK2" localSheetId="19">#REF!</definedName>
    <definedName name="SCHK2" localSheetId="44">#REF!</definedName>
    <definedName name="SCHK2">#REF!</definedName>
    <definedName name="SCN">'[2]Kenmerk AE'!$AC$23</definedName>
    <definedName name="Scope" localSheetId="43">IF('Assets under Administration'!_SoloReply," - [solo]","- [group]")</definedName>
    <definedName name="Scope" localSheetId="12">IF('Consolidated BS &amp; RGI '!_SoloReply," - [solo]","- [group]")</definedName>
    <definedName name="Scope" localSheetId="20">IF([13]!_SoloReply," - [solo]","- [group]")</definedName>
    <definedName name="Scope" localSheetId="52">IF(Disclaimer!_SoloReply," - [solo]","- [group]")</definedName>
    <definedName name="Scope" localSheetId="19">IF('Key Figures EUR - External'!_SoloReply," - [solo]","- [group]")</definedName>
    <definedName name="Scope" localSheetId="47">IF([13]!_SoloReply," - [solo]","- [group]")</definedName>
    <definedName name="Scope" localSheetId="44">IF('UK IGA'!_SoloReply," - [solo]","- [group]")</definedName>
    <definedName name="Scope">IF(_SoloReply," - [solo]","- [group]")</definedName>
    <definedName name="Scope_2">NA()</definedName>
    <definedName name="Scope_2_1">NA()</definedName>
    <definedName name="Scope_4">NA()</definedName>
    <definedName name="Scope_40">NA()</definedName>
    <definedName name="Scope_40_1">NA()</definedName>
    <definedName name="Scope_40_1_1">NA()</definedName>
    <definedName name="Scope_40_1_2">NA()</definedName>
    <definedName name="Scope_40_1_3">NA()</definedName>
    <definedName name="Scope_40_1_4">#N/A</definedName>
    <definedName name="Scope_40_1_6">IF(#NAME?," - [solo]","- [group]")</definedName>
    <definedName name="Scope_40_1_7">IF([15]!_SoloReply," - [solo]","- [group]")</definedName>
    <definedName name="Scope_41">NA()</definedName>
    <definedName name="Scope_41_1">#N/A</definedName>
    <definedName name="Scope_41_1_1">NA()</definedName>
    <definedName name="Scope_41_1_2">IF([15]!_SoloReply," - [solo]","- [group]")</definedName>
    <definedName name="Scope_41_1_3">IF([15]!_SoloReply," - [solo]","- [group]")</definedName>
    <definedName name="Scope_41_1_4">IF([15]!_SoloReply," - [solo]","- [group]")</definedName>
    <definedName name="Scope_41_1_6">IF([15]!_SoloReply," - [solo]","- [group]")</definedName>
    <definedName name="Scope_41_1_7">IF([15]!_SoloReply," - [solo]","- [group]")</definedName>
    <definedName name="score">'[313]Spin input'!#REF!</definedName>
    <definedName name="scores1_5">'[314]DRAFT New template Main pool'!$D$52:$D$57</definedName>
    <definedName name="ScorSe">OFFSET([55]Control!$O$13,0,0,[55]Control!$B$11)</definedName>
    <definedName name="SCR">'[67]Scen #1 Calc OF Tiering 3 of 4'!$G$4</definedName>
    <definedName name="SCR_Buffer">'[315]SII Q2 view (SE)'!$D$108</definedName>
    <definedName name="SCR_Corr">'[226]SII Assumptions'!$J$2:$N$6</definedName>
    <definedName name="SCR_DA">'[316]SCR_DA calculation'!$G$34</definedName>
    <definedName name="SCR_DA_E.30022">'[316]SCR_DA calculation'!$K$61</definedName>
    <definedName name="SCR_DA_E.30022LP">'[316]SCR_DA calculation last period'!$K$61</definedName>
    <definedName name="SCR_DA_E.42101">'[316]SCR_DA calculation'!$L$61</definedName>
    <definedName name="SCR_DA_E.42101LP">'[316]SCR_DA calculation last period'!$L$61</definedName>
    <definedName name="SCR_DA_E.42201">'[316]SCR_DA calculation'!$M$61</definedName>
    <definedName name="SCR_DA_LP">'[316]SCR_DA calculation last period'!$G$34</definedName>
    <definedName name="SCR_DA_MA">'[316]SCR_DA calculation'!$G$67</definedName>
    <definedName name="SCR_DA_MA.20001" localSheetId="43">#REF!</definedName>
    <definedName name="SCR_DA_MA.20001" localSheetId="12">#REF!</definedName>
    <definedName name="SCR_DA_MA.20001" localSheetId="52">#REF!</definedName>
    <definedName name="SCR_DA_MA.20001" localSheetId="19">#REF!</definedName>
    <definedName name="SCR_DA_MA.20001" localSheetId="47">#REF!</definedName>
    <definedName name="SCR_DA_MA.20001" localSheetId="44">#REF!</definedName>
    <definedName name="SCR_DA_MA.20001">#REF!</definedName>
    <definedName name="SCR_DA_MA.30001" localSheetId="43">#REF!</definedName>
    <definedName name="SCR_DA_MA.30001" localSheetId="12">#REF!</definedName>
    <definedName name="SCR_DA_MA.30001" localSheetId="52">#REF!</definedName>
    <definedName name="SCR_DA_MA.30001" localSheetId="19">#REF!</definedName>
    <definedName name="SCR_DA_MA.30001" localSheetId="44">#REF!</definedName>
    <definedName name="SCR_DA_MA.30001">#REF!</definedName>
    <definedName name="SCR_DA_MA.30001LP">'[316]SCR_DA calculation last period'!$H$61</definedName>
    <definedName name="SCR_DA_MA.30021">'[316]SCR_DA calculation'!$I$61</definedName>
    <definedName name="SCR_DA_MA.30021LP">'[316]SCR_DA calculation last period'!$I$61</definedName>
    <definedName name="SCR_DA_MA.30022" localSheetId="43">#REF!</definedName>
    <definedName name="SCR_DA_MA.30022" localSheetId="12">#REF!</definedName>
    <definedName name="SCR_DA_MA.30022" localSheetId="52">#REF!</definedName>
    <definedName name="SCR_DA_MA.30022" localSheetId="19">#REF!</definedName>
    <definedName name="SCR_DA_MA.30022" localSheetId="47">#REF!</definedName>
    <definedName name="SCR_DA_MA.30022" localSheetId="44">#REF!</definedName>
    <definedName name="SCR_DA_MA.30022">#REF!</definedName>
    <definedName name="SCR_DA_MA.42201LP">'[316]SCR_DA calculation last period'!$M$61</definedName>
    <definedName name="SCR_DA_MA_LP">'[316]SCR_DA calculation last period'!$G$67</definedName>
    <definedName name="SCR_movement_start">[111]setup_ERC_attribution!$A$60</definedName>
    <definedName name="SCR_movements">[111]setup_ERC_attribution!$A$8:$E$31</definedName>
    <definedName name="SCR_Reportable_Error">'[267]Materiality RU'!$B$10</definedName>
    <definedName name="SCRACchangeFQ" localSheetId="43">#REF!</definedName>
    <definedName name="SCRACchangeFQ" localSheetId="12">#REF!</definedName>
    <definedName name="SCRACchangeFQ" localSheetId="52">#REF!</definedName>
    <definedName name="SCRACchangeFQ" localSheetId="19">#REF!</definedName>
    <definedName name="SCRACchangeFQ" localSheetId="47">#REF!</definedName>
    <definedName name="SCRACchangeFQ" localSheetId="44">#REF!</definedName>
    <definedName name="SCRACchangeFQ">#REF!</definedName>
    <definedName name="SCRDAchangeFQ" localSheetId="43">#REF!</definedName>
    <definedName name="SCRDAchangeFQ" localSheetId="12">#REF!</definedName>
    <definedName name="SCRDAchangeFQ" localSheetId="52">#REF!</definedName>
    <definedName name="SCRDAchangeFQ" localSheetId="19">#REF!</definedName>
    <definedName name="SCRDAchangeFQ" localSheetId="44">#REF!</definedName>
    <definedName name="SCRDAchangeFQ">#REF!</definedName>
    <definedName name="SCRdef" localSheetId="43">#REF!</definedName>
    <definedName name="SCRdef" localSheetId="12">#REF!</definedName>
    <definedName name="SCRdef" localSheetId="52">#REF!</definedName>
    <definedName name="SCRdef" localSheetId="19">#REF!</definedName>
    <definedName name="SCRdef" localSheetId="44">#REF!</definedName>
    <definedName name="SCRdef">#REF!</definedName>
    <definedName name="SCRdefsimplFPS" localSheetId="43">#REF!</definedName>
    <definedName name="SCRdefsimplFPS" localSheetId="19">#REF!</definedName>
    <definedName name="SCRdefsimplFPS" localSheetId="44">#REF!</definedName>
    <definedName name="SCRdefsimplFPS">#REF!</definedName>
    <definedName name="SCRdefsimplreFPS" localSheetId="43">#REF!</definedName>
    <definedName name="SCRdefsimplreFPS" localSheetId="19">#REF!</definedName>
    <definedName name="SCRdefsimplreFPS" localSheetId="44">#REF!</definedName>
    <definedName name="SCRdefsimplreFPS">#REF!</definedName>
    <definedName name="SCRhealth" localSheetId="43">#REF!</definedName>
    <definedName name="SCRhealth" localSheetId="19">#REF!</definedName>
    <definedName name="SCRhealth" localSheetId="44">#REF!</definedName>
    <definedName name="SCRhealth">#REF!</definedName>
    <definedName name="SCRlife" localSheetId="43">#REF!</definedName>
    <definedName name="SCRlife" localSheetId="19">#REF!</definedName>
    <definedName name="SCRlife" localSheetId="44">#REF!</definedName>
    <definedName name="SCRlife">#REF!</definedName>
    <definedName name="SCRmkt" localSheetId="43">#REF!</definedName>
    <definedName name="SCRmkt" localSheetId="19">#REF!</definedName>
    <definedName name="SCRmkt" localSheetId="44">#REF!</definedName>
    <definedName name="SCRmkt">#REF!</definedName>
    <definedName name="SCRmkt2" localSheetId="43">#REF!</definedName>
    <definedName name="SCRmkt2" localSheetId="19">#REF!</definedName>
    <definedName name="SCRmkt2" localSheetId="44">#REF!</definedName>
    <definedName name="SCRmkt2">#REF!</definedName>
    <definedName name="SCRnl" localSheetId="43">#REF!</definedName>
    <definedName name="SCRnl" localSheetId="19">#REF!</definedName>
    <definedName name="SCRnl" localSheetId="44">#REF!</definedName>
    <definedName name="SCRnl">#REF!</definedName>
    <definedName name="SCROFSchangeFQ" localSheetId="43">#REF!</definedName>
    <definedName name="SCROFSchangeFQ" localSheetId="19">#REF!</definedName>
    <definedName name="SCROFSchangeFQ" localSheetId="44">#REF!</definedName>
    <definedName name="SCROFSchangeFQ">#REF!</definedName>
    <definedName name="SCRop" localSheetId="43">#REF!</definedName>
    <definedName name="SCRop" localSheetId="19">#REF!</definedName>
    <definedName name="SCRop" localSheetId="44">#REF!</definedName>
    <definedName name="SCRop">#REF!</definedName>
    <definedName name="sd" localSheetId="43">{"'RamoVita-mo'!$B$1:$J$85"}</definedName>
    <definedName name="sd" localSheetId="51">{"'RamoVita-mo'!$B$1:$J$85"}</definedName>
    <definedName name="sd" localSheetId="12">{"'RamoVita-mo'!$B$1:$J$85"}</definedName>
    <definedName name="sd" localSheetId="20">{"'RamoVita-mo'!$B$1:$J$85"}</definedName>
    <definedName name="sd" localSheetId="19">{"'RamoVita-mo'!$B$1:$J$85"}</definedName>
    <definedName name="sd" localSheetId="47">{"'RamoVita-mo'!$B$1:$J$85"}</definedName>
    <definedName name="sd" localSheetId="44">{"'RamoVita-mo'!$B$1:$J$85"}</definedName>
    <definedName name="sd">{"'RamoVita-mo'!$B$1:$J$85"}</definedName>
    <definedName name="sdfa" localSheetId="43" hidden="1">#REF!</definedName>
    <definedName name="sdfa" localSheetId="19" hidden="1">#REF!</definedName>
    <definedName name="sdfa" localSheetId="44" hidden="1">#REF!</definedName>
    <definedName name="sdfa" hidden="1">#REF!</definedName>
    <definedName name="sdgf" localSheetId="43">#REF!</definedName>
    <definedName name="sdgf" localSheetId="19">#REF!</definedName>
    <definedName name="sdgf" localSheetId="44">#REF!</definedName>
    <definedName name="sdgf">#REF!</definedName>
    <definedName name="sdgsd" localSheetId="43">{"'RamoVita-mo'!$B$1:$J$85"}</definedName>
    <definedName name="sdgsd" localSheetId="51">{"'RamoVita-mo'!$B$1:$J$85"}</definedName>
    <definedName name="sdgsd" localSheetId="12">{"'RamoVita-mo'!$B$1:$J$85"}</definedName>
    <definedName name="sdgsd" localSheetId="20">{"'RamoVita-mo'!$B$1:$J$85"}</definedName>
    <definedName name="sdgsd" localSheetId="19">{"'RamoVita-mo'!$B$1:$J$85"}</definedName>
    <definedName name="sdgsd" localSheetId="47">{"'RamoVita-mo'!$B$1:$J$85"}</definedName>
    <definedName name="sdgsd" localSheetId="44">{"'RamoVita-mo'!$B$1:$J$85"}</definedName>
    <definedName name="sdgsd">{"'RamoVita-mo'!$B$1:$J$85"}</definedName>
    <definedName name="sdsdasdasdasdasdasd" localSheetId="43">{"'RamoVita-mo'!$B$1:$J$85"}</definedName>
    <definedName name="sdsdasdasdasdasdasd" localSheetId="51">{"'RamoVita-mo'!$B$1:$J$85"}</definedName>
    <definedName name="sdsdasdasdasdasdasd" localSheetId="12">{"'RamoVita-mo'!$B$1:$J$85"}</definedName>
    <definedName name="sdsdasdasdasdasdasd" localSheetId="20">{"'RamoVita-mo'!$B$1:$J$85"}</definedName>
    <definedName name="sdsdasdasdasdasdasd" localSheetId="19">{"'RamoVita-mo'!$B$1:$J$85"}</definedName>
    <definedName name="sdsdasdasdasdasdasd" localSheetId="47">{"'RamoVita-mo'!$B$1:$J$85"}</definedName>
    <definedName name="sdsdasdasdasdasdasd" localSheetId="44">{"'RamoVita-mo'!$B$1:$J$85"}</definedName>
    <definedName name="sdsdasdasdasdasdasd">{"'RamoVita-mo'!$B$1:$J$85"}</definedName>
    <definedName name="sdsdfsdf" localSheetId="43">{"'RamoVita-mo'!$B$1:$J$85"}</definedName>
    <definedName name="sdsdfsdf" localSheetId="51">{"'RamoVita-mo'!$B$1:$J$85"}</definedName>
    <definedName name="sdsdfsdf" localSheetId="12">{"'RamoVita-mo'!$B$1:$J$85"}</definedName>
    <definedName name="sdsdfsdf" localSheetId="20">{"'RamoVita-mo'!$B$1:$J$85"}</definedName>
    <definedName name="sdsdfsdf" localSheetId="19">{"'RamoVita-mo'!$B$1:$J$85"}</definedName>
    <definedName name="sdsdfsdf" localSheetId="47">{"'RamoVita-mo'!$B$1:$J$85"}</definedName>
    <definedName name="sdsdfsdf" localSheetId="44">{"'RamoVita-mo'!$B$1:$J$85"}</definedName>
    <definedName name="sdsdfsdf">{"'RamoVita-mo'!$B$1:$J$85"}</definedName>
    <definedName name="sdzg">[317]Lookup!$B$7:$N$605</definedName>
    <definedName name="SelectFQ" localSheetId="43">#REF!</definedName>
    <definedName name="SelectFQ" localSheetId="12">#REF!</definedName>
    <definedName name="SelectFQ" localSheetId="52">#REF!</definedName>
    <definedName name="SelectFQ" localSheetId="19">#REF!</definedName>
    <definedName name="SelectFQ" localSheetId="47">#REF!</definedName>
    <definedName name="SelectFQ" localSheetId="44">#REF!</definedName>
    <definedName name="SelectFQ">#REF!</definedName>
    <definedName name="SensibilityChecks0306">'[318]Sensibility Checks0306'!$D$12:$AU$251</definedName>
    <definedName name="sensitivities" localSheetId="43">#REF!</definedName>
    <definedName name="sensitivities" localSheetId="12">#REF!</definedName>
    <definedName name="sensitivities" localSheetId="52">#REF!</definedName>
    <definedName name="sensitivities" localSheetId="19">#REF!</definedName>
    <definedName name="sensitivities" localSheetId="47">#REF!</definedName>
    <definedName name="sensitivities" localSheetId="44">#REF!</definedName>
    <definedName name="sensitivities">#REF!</definedName>
    <definedName name="sensitivities_input_Bank_CMP" localSheetId="43">#REF!</definedName>
    <definedName name="sensitivities_input_Bank_CMP" localSheetId="12">#REF!</definedName>
    <definedName name="sensitivities_input_Bank_CMP" localSheetId="52">#REF!</definedName>
    <definedName name="sensitivities_input_Bank_CMP" localSheetId="19">#REF!</definedName>
    <definedName name="sensitivities_input_Bank_CMP" localSheetId="44">#REF!</definedName>
    <definedName name="sensitivities_input_Bank_CMP">#REF!</definedName>
    <definedName name="sensitivities_input_Bank_FIMA" localSheetId="43">#REF!</definedName>
    <definedName name="sensitivities_input_Bank_FIMA" localSheetId="12">#REF!</definedName>
    <definedName name="sensitivities_input_Bank_FIMA" localSheetId="52">#REF!</definedName>
    <definedName name="sensitivities_input_Bank_FIMA" localSheetId="19">#REF!</definedName>
    <definedName name="sensitivities_input_Bank_FIMA" localSheetId="44">#REF!</definedName>
    <definedName name="sensitivities_input_Bank_FIMA">#REF!</definedName>
    <definedName name="sensitivities_input_Hypotheek_FIMA" localSheetId="43">#REF!</definedName>
    <definedName name="sensitivities_input_Hypotheek_FIMA" localSheetId="19">#REF!</definedName>
    <definedName name="sensitivities_input_Hypotheek_FIMA" localSheetId="44">#REF!</definedName>
    <definedName name="sensitivities_input_Hypotheek_FIMA">#REF!</definedName>
    <definedName name="sensitivities_input_Leven_CMP" localSheetId="43">#REF!</definedName>
    <definedName name="sensitivities_input_Leven_CMP" localSheetId="19">#REF!</definedName>
    <definedName name="sensitivities_input_Leven_CMP" localSheetId="44">#REF!</definedName>
    <definedName name="sensitivities_input_Leven_CMP">#REF!</definedName>
    <definedName name="sensitivities_input_Leven_FIMA" localSheetId="43">#REF!</definedName>
    <definedName name="sensitivities_input_Leven_FIMA" localSheetId="19">#REF!</definedName>
    <definedName name="sensitivities_input_Leven_FIMA" localSheetId="44">#REF!</definedName>
    <definedName name="sensitivities_input_Leven_FIMA">#REF!</definedName>
    <definedName name="sensitivities_input_Leven_FIMP" localSheetId="43">#REF!</definedName>
    <definedName name="sensitivities_input_Leven_FIMP" localSheetId="19">#REF!</definedName>
    <definedName name="sensitivities_input_Leven_FIMP" localSheetId="44">#REF!</definedName>
    <definedName name="sensitivities_input_Leven_FIMP">#REF!</definedName>
    <definedName name="sensitivities_input_Optas_CMP" localSheetId="43">#REF!</definedName>
    <definedName name="sensitivities_input_Optas_CMP" localSheetId="19">#REF!</definedName>
    <definedName name="sensitivities_input_Optas_CMP" localSheetId="44">#REF!</definedName>
    <definedName name="sensitivities_input_Optas_CMP">#REF!</definedName>
    <definedName name="sensitivities_input_Optas_FIMA" localSheetId="43">#REF!</definedName>
    <definedName name="sensitivities_input_Optas_FIMA" localSheetId="19">#REF!</definedName>
    <definedName name="sensitivities_input_Optas_FIMA" localSheetId="44">#REF!</definedName>
    <definedName name="sensitivities_input_Optas_FIMA">#REF!</definedName>
    <definedName name="sensitivities_input_Optas_FIMP" localSheetId="43">#REF!</definedName>
    <definedName name="sensitivities_input_Optas_FIMP" localSheetId="19">#REF!</definedName>
    <definedName name="sensitivities_input_Optas_FIMP" localSheetId="44">#REF!</definedName>
    <definedName name="sensitivities_input_Optas_FIMP">#REF!</definedName>
    <definedName name="sensitivities_input_Schade_FIMA" localSheetId="43">#REF!</definedName>
    <definedName name="sensitivities_input_Schade_FIMA" localSheetId="19">#REF!</definedName>
    <definedName name="sensitivities_input_Schade_FIMA" localSheetId="44">#REF!</definedName>
    <definedName name="sensitivities_input_Schade_FIMA">#REF!</definedName>
    <definedName name="sensitivities_input_Schade_FIMS" localSheetId="43">#REF!</definedName>
    <definedName name="sensitivities_input_Schade_FIMS" localSheetId="19">#REF!</definedName>
    <definedName name="sensitivities_input_Schade_FIMS" localSheetId="44">#REF!</definedName>
    <definedName name="sensitivities_input_Schade_FIMS">#REF!</definedName>
    <definedName name="sensitivities_input_Spaarkas_CMP" localSheetId="43">#REF!</definedName>
    <definedName name="sensitivities_input_Spaarkas_CMP" localSheetId="19">#REF!</definedName>
    <definedName name="sensitivities_input_Spaarkas_CMP" localSheetId="44">#REF!</definedName>
    <definedName name="sensitivities_input_Spaarkas_CMP">#REF!</definedName>
    <definedName name="sensitivities_input_Spaarkas_FIMA" localSheetId="43">#REF!</definedName>
    <definedName name="sensitivities_input_Spaarkas_FIMA" localSheetId="19">#REF!</definedName>
    <definedName name="sensitivities_input_Spaarkas_FIMA" localSheetId="44">#REF!</definedName>
    <definedName name="sensitivities_input_Spaarkas_FIMA">#REF!</definedName>
    <definedName name="sensitivities_input_Spaarkas_FIML" localSheetId="43">#REF!</definedName>
    <definedName name="sensitivities_input_Spaarkas_FIML" localSheetId="19">#REF!</definedName>
    <definedName name="sensitivities_input_Spaarkas_FIML" localSheetId="44">#REF!</definedName>
    <definedName name="sensitivities_input_Spaarkas_FIML">#REF!</definedName>
    <definedName name="sensMKTconc" localSheetId="43">#REF!</definedName>
    <definedName name="sensMKTconc" localSheetId="19">#REF!</definedName>
    <definedName name="sensMKTconc" localSheetId="44">#REF!</definedName>
    <definedName name="sensMKTconc">#REF!</definedName>
    <definedName name="sensMkteq" localSheetId="43">#REF!</definedName>
    <definedName name="sensMkteq" localSheetId="19">#REF!</definedName>
    <definedName name="sensMkteq" localSheetId="44">#REF!</definedName>
    <definedName name="sensMkteq">#REF!</definedName>
    <definedName name="sensMktfx" localSheetId="43">#REF!</definedName>
    <definedName name="sensMktfx" localSheetId="19">#REF!</definedName>
    <definedName name="sensMktfx" localSheetId="44">#REF!</definedName>
    <definedName name="sensMktfx">#REF!</definedName>
    <definedName name="sensMktint" localSheetId="43">#REF!</definedName>
    <definedName name="sensMktint" localSheetId="19">#REF!</definedName>
    <definedName name="sensMktint" localSheetId="44">#REF!</definedName>
    <definedName name="sensMktint">#REF!</definedName>
    <definedName name="sensMktprop" localSheetId="43">#REF!</definedName>
    <definedName name="sensMktprop" localSheetId="19">#REF!</definedName>
    <definedName name="sensMktprop" localSheetId="44">#REF!</definedName>
    <definedName name="sensMktprop">#REF!</definedName>
    <definedName name="sensMktsp" localSheetId="43">#REF!</definedName>
    <definedName name="sensMktsp" localSheetId="19">#REF!</definedName>
    <definedName name="sensMktsp" localSheetId="44">#REF!</definedName>
    <definedName name="sensMktsp">#REF!</definedName>
    <definedName name="sensmMKTconc" localSheetId="43">#REF!</definedName>
    <definedName name="sensmMKTconc" localSheetId="19">#REF!</definedName>
    <definedName name="sensmMKTconc" localSheetId="44">#REF!</definedName>
    <definedName name="sensmMKTconc">#REF!</definedName>
    <definedName name="sensmMkteq" localSheetId="43">#REF!</definedName>
    <definedName name="sensmMkteq" localSheetId="19">#REF!</definedName>
    <definedName name="sensmMkteq" localSheetId="44">#REF!</definedName>
    <definedName name="sensmMkteq">#REF!</definedName>
    <definedName name="sensmMktfx" localSheetId="43">#REF!</definedName>
    <definedName name="sensmMktfx" localSheetId="19">#REF!</definedName>
    <definedName name="sensmMktfx" localSheetId="44">#REF!</definedName>
    <definedName name="sensmMktfx">#REF!</definedName>
    <definedName name="sensmMktint" localSheetId="43">#REF!</definedName>
    <definedName name="sensmMktint" localSheetId="19">#REF!</definedName>
    <definedName name="sensmMktint" localSheetId="44">#REF!</definedName>
    <definedName name="sensmMktint">#REF!</definedName>
    <definedName name="sensmMktprop" localSheetId="43">#REF!</definedName>
    <definedName name="sensmMktprop" localSheetId="19">#REF!</definedName>
    <definedName name="sensmMktprop" localSheetId="44">#REF!</definedName>
    <definedName name="sensmMktprop">#REF!</definedName>
    <definedName name="sensmMktsp" localSheetId="43">#REF!</definedName>
    <definedName name="sensmMktsp" localSheetId="19">#REF!</definedName>
    <definedName name="sensmMktsp" localSheetId="44">#REF!</definedName>
    <definedName name="sensmMktsp">#REF!</definedName>
    <definedName name="sensmSCRmkt" localSheetId="43">#REF!</definedName>
    <definedName name="sensmSCRmkt" localSheetId="19">#REF!</definedName>
    <definedName name="sensmSCRmkt" localSheetId="44">#REF!</definedName>
    <definedName name="sensmSCRmkt">#REF!</definedName>
    <definedName name="sensnMKTconc" localSheetId="43">#REF!</definedName>
    <definedName name="sensnMKTconc" localSheetId="19">#REF!</definedName>
    <definedName name="sensnMKTconc" localSheetId="44">#REF!</definedName>
    <definedName name="sensnMKTconc">#REF!</definedName>
    <definedName name="sensnMkteq" localSheetId="43">#REF!</definedName>
    <definedName name="sensnMkteq" localSheetId="19">#REF!</definedName>
    <definedName name="sensnMkteq" localSheetId="44">#REF!</definedName>
    <definedName name="sensnMkteq">#REF!</definedName>
    <definedName name="sensnMktfx" localSheetId="43">#REF!</definedName>
    <definedName name="sensnMktfx" localSheetId="19">#REF!</definedName>
    <definedName name="sensnMktfx" localSheetId="44">#REF!</definedName>
    <definedName name="sensnMktfx">#REF!</definedName>
    <definedName name="sensnMktint" localSheetId="43">#REF!</definedName>
    <definedName name="sensnMktint" localSheetId="19">#REF!</definedName>
    <definedName name="sensnMktint" localSheetId="44">#REF!</definedName>
    <definedName name="sensnMktint">#REF!</definedName>
    <definedName name="sensnMktprop" localSheetId="43">#REF!</definedName>
    <definedName name="sensnMktprop" localSheetId="19">#REF!</definedName>
    <definedName name="sensnMktprop" localSheetId="44">#REF!</definedName>
    <definedName name="sensnMktprop">#REF!</definedName>
    <definedName name="sensnMktsp" localSheetId="43">#REF!</definedName>
    <definedName name="sensnMktsp" localSheetId="19">#REF!</definedName>
    <definedName name="sensnMktsp" localSheetId="44">#REF!</definedName>
    <definedName name="sensnMktsp">#REF!</definedName>
    <definedName name="sensSCRmkt" localSheetId="43">#REF!</definedName>
    <definedName name="sensSCRmkt" localSheetId="19">#REF!</definedName>
    <definedName name="sensSCRmkt" localSheetId="44">#REF!</definedName>
    <definedName name="sensSCRmkt">#REF!</definedName>
    <definedName name="SeparNom">"]"</definedName>
    <definedName name="Sept">'[242]4. Fx Rates'!$C$11</definedName>
    <definedName name="sept03">[4]sept03!$D$6:$K$60</definedName>
    <definedName name="Server" localSheetId="43">#REF!</definedName>
    <definedName name="Server" localSheetId="12">#REF!</definedName>
    <definedName name="Server" localSheetId="52">#REF!</definedName>
    <definedName name="Server" localSheetId="19">#REF!</definedName>
    <definedName name="Server" localSheetId="47">#REF!</definedName>
    <definedName name="Server" localSheetId="44">#REF!</definedName>
    <definedName name="Server">#REF!</definedName>
    <definedName name="SERVERNAME" localSheetId="12">[319]account!#REF!</definedName>
    <definedName name="SERVERNAME" localSheetId="52">[319]account!#REF!</definedName>
    <definedName name="SERVERNAME" localSheetId="19">[319]account!#REF!</definedName>
    <definedName name="SERVERNAME" localSheetId="47">[319]account!#REF!</definedName>
    <definedName name="SERVERNAME">[319]account!#REF!</definedName>
    <definedName name="SERVICE_act_TotalDS" localSheetId="43">OFFSET('Assets under Administration'!SERVICE_act_TotalDS_start,0,'Assets under Administration'!mf,1,'Assets under Administration'!nm)</definedName>
    <definedName name="SERVICE_act_TotalDS" localSheetId="12">OFFSET(SERVICE_act_TotalDS_start,0,mf,1,nm)</definedName>
    <definedName name="SERVICE_act_TotalDS" localSheetId="20">OFFSET([13]!SERVICE_act_TotalDS_start,0,[13]!mf,1,[13]!nm)</definedName>
    <definedName name="SERVICE_act_TotalDS" localSheetId="52">OFFSET(Disclaimer!SERVICE_act_TotalDS_start,0,Disclaimer!mf,1,Disclaimer!nm)</definedName>
    <definedName name="SERVICE_act_TotalDS" localSheetId="19">OFFSET(SERVICE_act_TotalDS_start,0,mf,1,nm)</definedName>
    <definedName name="SERVICE_act_TotalDS" localSheetId="47">OFFSET('ROC  International- Extern'!SERVICE_act_TotalDS_start,0,'ROC  International- Extern'!mf,1,'ROC  International- Extern'!nm)</definedName>
    <definedName name="SERVICE_act_TotalDS" localSheetId="44">OFFSET('UK IGA'!SERVICE_act_TotalDS_start,0,'UK IGA'!mf,1,'UK IGA'!nm)</definedName>
    <definedName name="SERVICE_act_TotalDS">OFFSET(SERVICE_act_TotalDS_start,0,mf,1,nm)</definedName>
    <definedName name="SERVICE_act_TotalDS_PY" localSheetId="43">OFFSET('Assets under Administration'!SERVICE_act_TotalDS_start,0,'Assets under Administration'!mf_PY,1,'Assets under Administration'!nm_PY)</definedName>
    <definedName name="SERVICE_act_TotalDS_PY" localSheetId="12">OFFSET(SERVICE_act_TotalDS_start,0,mf_PY,1,nm_PY)</definedName>
    <definedName name="SERVICE_act_TotalDS_PY" localSheetId="20">OFFSET([13]!SERVICE_act_TotalDS_start,0,[13]!mf_PY,1,[13]!nm_PY)</definedName>
    <definedName name="SERVICE_act_TotalDS_PY" localSheetId="52">OFFSET(Disclaimer!SERVICE_act_TotalDS_start,0,Disclaimer!mf_PY,1,Disclaimer!nm_PY)</definedName>
    <definedName name="SERVICE_act_TotalDS_PY" localSheetId="19">OFFSET(SERVICE_act_TotalDS_start,0,mf_PY,1,nm_PY)</definedName>
    <definedName name="SERVICE_act_TotalDS_PY" localSheetId="47">OFFSET('ROC  International- Extern'!SERVICE_act_TotalDS_start,0,'ROC  International- Extern'!mf_PY,1,'ROC  International- Extern'!nm_PY)</definedName>
    <definedName name="SERVICE_act_TotalDS_PY" localSheetId="44">OFFSET('UK IGA'!SERVICE_act_TotalDS_start,0,'UK IGA'!mf_PY,1,'UK IGA'!nm_PY)</definedName>
    <definedName name="SERVICE_act_TotalDS_PY">OFFSET(SERVICE_act_TotalDS_start,0,mf_PY,1,nm_PY)</definedName>
    <definedName name="SERVICE_act_TotalDS_start" localSheetId="43">'[64]Graph data'!$A$43</definedName>
    <definedName name="SERVICE_act_TotalDS_start" localSheetId="52">'[64]Graph data'!$A$43</definedName>
    <definedName name="SERVICE_act_TotalDS_start" localSheetId="47">'[65]Graph data'!$A$43</definedName>
    <definedName name="SERVICE_act_TotalDS_start" localSheetId="44">'[64]Graph data'!$A$43</definedName>
    <definedName name="SERVICE_act_TotalDS_start">'[65]Graph data'!$A$43</definedName>
    <definedName name="SERVICE_act_TotalEB" localSheetId="43">OFFSET('Assets under Administration'!SERVICE_act_TotalEB_start,0,'Assets under Administration'!mf,1,'Assets under Administration'!nm)</definedName>
    <definedName name="SERVICE_act_TotalEB" localSheetId="12">OFFSET(SERVICE_act_TotalEB_start,0,mf,1,nm)</definedName>
    <definedName name="SERVICE_act_TotalEB" localSheetId="20">OFFSET([13]!SERVICE_act_TotalEB_start,0,[13]!mf,1,[13]!nm)</definedName>
    <definedName name="SERVICE_act_TotalEB" localSheetId="52">OFFSET(Disclaimer!SERVICE_act_TotalEB_start,0,Disclaimer!mf,1,Disclaimer!nm)</definedName>
    <definedName name="SERVICE_act_TotalEB" localSheetId="19">OFFSET(SERVICE_act_TotalEB_start,0,mf,1,nm)</definedName>
    <definedName name="SERVICE_act_TotalEB" localSheetId="47">OFFSET('ROC  International- Extern'!SERVICE_act_TotalEB_start,0,'ROC  International- Extern'!mf,1,'ROC  International- Extern'!nm)</definedName>
    <definedName name="SERVICE_act_TotalEB" localSheetId="44">OFFSET('UK IGA'!SERVICE_act_TotalEB_start,0,'UK IGA'!mf,1,'UK IGA'!nm)</definedName>
    <definedName name="SERVICE_act_TotalEB">OFFSET(SERVICE_act_TotalEB_start,0,mf,1,nm)</definedName>
    <definedName name="SERVICE_act_TotalEB_PY" localSheetId="43">OFFSET('Assets under Administration'!SERVICE_act_TotalEB_start,0,'Assets under Administration'!mf_PY,1,'Assets under Administration'!nm_PY)</definedName>
    <definedName name="SERVICE_act_TotalEB_PY" localSheetId="12">OFFSET(SERVICE_act_TotalEB_start,0,mf_PY,1,nm_PY)</definedName>
    <definedName name="SERVICE_act_TotalEB_PY" localSheetId="20">OFFSET([13]!SERVICE_act_TotalEB_start,0,[13]!mf_PY,1,[13]!nm_PY)</definedName>
    <definedName name="SERVICE_act_TotalEB_PY" localSheetId="52">OFFSET(Disclaimer!SERVICE_act_TotalEB_start,0,Disclaimer!mf_PY,1,Disclaimer!nm_PY)</definedName>
    <definedName name="SERVICE_act_TotalEB_PY" localSheetId="19">OFFSET(SERVICE_act_TotalEB_start,0,mf_PY,1,nm_PY)</definedName>
    <definedName name="SERVICE_act_TotalEB_PY" localSheetId="47">OFFSET('ROC  International- Extern'!SERVICE_act_TotalEB_start,0,'ROC  International- Extern'!mf_PY,1,'ROC  International- Extern'!nm_PY)</definedName>
    <definedName name="SERVICE_act_TotalEB_PY" localSheetId="44">OFFSET('UK IGA'!SERVICE_act_TotalEB_start,0,'UK IGA'!mf_PY,1,'UK IGA'!nm_PY)</definedName>
    <definedName name="SERVICE_act_TotalEB_PY">OFFSET(SERVICE_act_TotalEB_start,0,mf_PY,1,nm_PY)</definedName>
    <definedName name="SERVICE_act_TotalEB_start" localSheetId="43">'[64]Graph data'!$A$46</definedName>
    <definedName name="SERVICE_act_TotalEB_start" localSheetId="52">'[64]Graph data'!$A$46</definedName>
    <definedName name="SERVICE_act_TotalEB_start" localSheetId="47">'[65]Graph data'!$A$46</definedName>
    <definedName name="SERVICE_act_TotalEB_start" localSheetId="44">'[64]Graph data'!$A$46</definedName>
    <definedName name="SERVICE_act_TotalEB_start">'[65]Graph data'!$A$46</definedName>
    <definedName name="Service_Fee">'[235]General Fees'!$C$7</definedName>
    <definedName name="SERVICE_tar_TotalDS" localSheetId="43">OFFSET('Assets under Administration'!SERVICE_tar_TotalDS_start,0,'Assets under Administration'!mf,1,'Assets under Administration'!nm)</definedName>
    <definedName name="SERVICE_tar_TotalDS" localSheetId="12">OFFSET(SERVICE_tar_TotalDS_start,0,mf,1,nm)</definedName>
    <definedName name="SERVICE_tar_TotalDS" localSheetId="20">OFFSET([13]!SERVICE_tar_TotalDS_start,0,[13]!mf,1,[13]!nm)</definedName>
    <definedName name="SERVICE_tar_TotalDS" localSheetId="52">OFFSET(Disclaimer!SERVICE_tar_TotalDS_start,0,Disclaimer!mf,1,Disclaimer!nm)</definedName>
    <definedName name="SERVICE_tar_TotalDS" localSheetId="19">OFFSET(SERVICE_tar_TotalDS_start,0,mf,1,nm)</definedName>
    <definedName name="SERVICE_tar_TotalDS" localSheetId="47">OFFSET('ROC  International- Extern'!SERVICE_tar_TotalDS_start,0,'ROC  International- Extern'!mf,1,'ROC  International- Extern'!nm)</definedName>
    <definedName name="SERVICE_tar_TotalDS" localSheetId="44">OFFSET('UK IGA'!SERVICE_tar_TotalDS_start,0,'UK IGA'!mf,1,'UK IGA'!nm)</definedName>
    <definedName name="SERVICE_tar_TotalDS">OFFSET(SERVICE_tar_TotalDS_start,0,mf,1,nm)</definedName>
    <definedName name="SERVICE_tar_TotalDS_PY" localSheetId="43">OFFSET('Assets under Administration'!SERVICE_tar_TotalDS_start,0,'Assets under Administration'!mf_PY,1,'Assets under Administration'!nm_PY)</definedName>
    <definedName name="SERVICE_tar_TotalDS_PY" localSheetId="12">OFFSET(SERVICE_tar_TotalDS_start,0,mf_PY,1,nm_PY)</definedName>
    <definedName name="SERVICE_tar_TotalDS_PY" localSheetId="20">OFFSET([13]!SERVICE_tar_TotalDS_start,0,[13]!mf_PY,1,[13]!nm_PY)</definedName>
    <definedName name="SERVICE_tar_TotalDS_PY" localSheetId="52">OFFSET(Disclaimer!SERVICE_tar_TotalDS_start,0,Disclaimer!mf_PY,1,Disclaimer!nm_PY)</definedName>
    <definedName name="SERVICE_tar_TotalDS_PY" localSheetId="19">OFFSET(SERVICE_tar_TotalDS_start,0,mf_PY,1,nm_PY)</definedName>
    <definedName name="SERVICE_tar_TotalDS_PY" localSheetId="47">OFFSET('ROC  International- Extern'!SERVICE_tar_TotalDS_start,0,'ROC  International- Extern'!mf_PY,1,'ROC  International- Extern'!nm_PY)</definedName>
    <definedName name="SERVICE_tar_TotalDS_PY" localSheetId="44">OFFSET('UK IGA'!SERVICE_tar_TotalDS_start,0,'UK IGA'!mf_PY,1,'UK IGA'!nm_PY)</definedName>
    <definedName name="SERVICE_tar_TotalDS_PY">OFFSET(SERVICE_tar_TotalDS_start,0,mf_PY,1,nm_PY)</definedName>
    <definedName name="SERVICE_tar_TotalDS_start" localSheetId="43">'[64]Graph data'!$A$42</definedName>
    <definedName name="SERVICE_tar_TotalDS_start" localSheetId="52">'[64]Graph data'!$A$42</definedName>
    <definedName name="SERVICE_tar_TotalDS_start" localSheetId="47">'[65]Graph data'!$A$42</definedName>
    <definedName name="SERVICE_tar_TotalDS_start" localSheetId="44">'[64]Graph data'!$A$42</definedName>
    <definedName name="SERVICE_tar_TotalDS_start">'[65]Graph data'!$A$42</definedName>
    <definedName name="SERVICE_tar_TotalEB" localSheetId="43">OFFSET('Assets under Administration'!SERVICE_tar_TotalEB_start,0,'Assets under Administration'!mf,1,'Assets under Administration'!nm)</definedName>
    <definedName name="SERVICE_tar_TotalEB" localSheetId="12">OFFSET(SERVICE_tar_TotalEB_start,0,mf,1,nm)</definedName>
    <definedName name="SERVICE_tar_TotalEB" localSheetId="20">OFFSET([13]!SERVICE_tar_TotalEB_start,0,[13]!mf,1,[13]!nm)</definedName>
    <definedName name="SERVICE_tar_TotalEB" localSheetId="52">OFFSET(Disclaimer!SERVICE_tar_TotalEB_start,0,Disclaimer!mf,1,Disclaimer!nm)</definedName>
    <definedName name="SERVICE_tar_TotalEB" localSheetId="19">OFFSET(SERVICE_tar_TotalEB_start,0,mf,1,nm)</definedName>
    <definedName name="SERVICE_tar_TotalEB" localSheetId="47">OFFSET('ROC  International- Extern'!SERVICE_tar_TotalEB_start,0,'ROC  International- Extern'!mf,1,'ROC  International- Extern'!nm)</definedName>
    <definedName name="SERVICE_tar_TotalEB" localSheetId="44">OFFSET('UK IGA'!SERVICE_tar_TotalEB_start,0,'UK IGA'!mf,1,'UK IGA'!nm)</definedName>
    <definedName name="SERVICE_tar_TotalEB">OFFSET(SERVICE_tar_TotalEB_start,0,mf,1,nm)</definedName>
    <definedName name="SERVICE_tar_TotalEB_start" localSheetId="43">'[64]Graph data'!$A$45</definedName>
    <definedName name="SERVICE_tar_TotalEB_start" localSheetId="52">'[64]Graph data'!$A$45</definedName>
    <definedName name="SERVICE_tar_TotalEB_start" localSheetId="47">'[65]Graph data'!$A$45</definedName>
    <definedName name="SERVICE_tar_TotalEB_start" localSheetId="44">'[64]Graph data'!$A$45</definedName>
    <definedName name="SERVICE_tar_TotalEB_start">'[65]Graph data'!$A$45</definedName>
    <definedName name="Settings_Table">[57]Settings!$B$2:$E$27</definedName>
    <definedName name="sfaf" localSheetId="43">{"'RamoVita-mo'!$B$1:$J$85"}</definedName>
    <definedName name="sfaf" localSheetId="51">{"'RamoVita-mo'!$B$1:$J$85"}</definedName>
    <definedName name="sfaf" localSheetId="12">{"'RamoVita-mo'!$B$1:$J$85"}</definedName>
    <definedName name="sfaf" localSheetId="20">{"'RamoVita-mo'!$B$1:$J$85"}</definedName>
    <definedName name="sfaf" localSheetId="19">{"'RamoVita-mo'!$B$1:$J$85"}</definedName>
    <definedName name="sfaf" localSheetId="47">{"'RamoVita-mo'!$B$1:$J$85"}</definedName>
    <definedName name="sfaf" localSheetId="44">{"'RamoVita-mo'!$B$1:$J$85"}</definedName>
    <definedName name="sfaf">{"'RamoVita-mo'!$B$1:$J$85"}</definedName>
    <definedName name="SFD_QDEPTID">'[313]Input AM 3 Kosten'!#REF!</definedName>
    <definedName name="SFGBP" localSheetId="43">#REF!</definedName>
    <definedName name="SFGBP" localSheetId="12">#REF!</definedName>
    <definedName name="SFGBP" localSheetId="52">#REF!</definedName>
    <definedName name="SFGBP" localSheetId="19">#REF!</definedName>
    <definedName name="SFGBP" localSheetId="47">#REF!</definedName>
    <definedName name="SFGBP" localSheetId="44">#REF!</definedName>
    <definedName name="SFGBP">#REF!</definedName>
    <definedName name="SFIABS" localSheetId="14">#REF!</definedName>
    <definedName name="SFIABS" localSheetId="19">#REF!</definedName>
    <definedName name="SFIABS" localSheetId="5">#REF!</definedName>
    <definedName name="SFIABS" localSheetId="10">#REF!</definedName>
    <definedName name="SFIABS" localSheetId="47">#REF!</definedName>
    <definedName name="SFIABS" localSheetId="9">#REF!</definedName>
    <definedName name="SFIABS">#REF!</definedName>
    <definedName name="SFIAIS" localSheetId="14">#REF!</definedName>
    <definedName name="SFIAIS" localSheetId="19">#REF!</definedName>
    <definedName name="SFIAIS" localSheetId="5">#REF!</definedName>
    <definedName name="SFIAIS" localSheetId="10">#REF!</definedName>
    <definedName name="SFIAIS" localSheetId="47">#REF!</definedName>
    <definedName name="SFIAIS" localSheetId="9">#REF!</definedName>
    <definedName name="SFIAIS">#REF!</definedName>
    <definedName name="SFLCP" localSheetId="43">#REF!</definedName>
    <definedName name="SFLCP" localSheetId="19">#REF!</definedName>
    <definedName name="SFLCP" localSheetId="44">#REF!</definedName>
    <definedName name="SFLCP">#REF!</definedName>
    <definedName name="SFV" localSheetId="19">'[313]Input AM 3 Kosten'!#REF!</definedName>
    <definedName name="SFV">'[313]Input AM 3 Kosten'!#REF!</definedName>
    <definedName name="Shelia" localSheetId="43">[150]Lookupinfor!$E$2:$F$63</definedName>
    <definedName name="Shelia" localSheetId="47">[151]Lookupinfor!$E$2:$F$63</definedName>
    <definedName name="Shelia" localSheetId="44">[150]Lookupinfor!$E$2:$F$63</definedName>
    <definedName name="Shelia">[151]Lookupinfor!$E$2:$F$63</definedName>
    <definedName name="shock">'[179]MR3 SCR calc'!$C$16</definedName>
    <definedName name="SIasstot" localSheetId="43">#REF!</definedName>
    <definedName name="SIasstot" localSheetId="12">#REF!</definedName>
    <definedName name="SIasstot" localSheetId="52">#REF!</definedName>
    <definedName name="SIasstot" localSheetId="19">#REF!</definedName>
    <definedName name="SIasstot" localSheetId="47">#REF!</definedName>
    <definedName name="SIasstot" localSheetId="44">#REF!</definedName>
    <definedName name="SIasstot">#REF!</definedName>
    <definedName name="SIav" localSheetId="43">#REF!</definedName>
    <definedName name="SIav" localSheetId="12">#REF!</definedName>
    <definedName name="SIav" localSheetId="52">#REF!</definedName>
    <definedName name="SIav" localSheetId="19">#REF!</definedName>
    <definedName name="SIav" localSheetId="44">#REF!</definedName>
    <definedName name="SIav">#REF!</definedName>
    <definedName name="SigmaNrRows" localSheetId="43">#REF!</definedName>
    <definedName name="SigmaNrRows" localSheetId="12">#REF!</definedName>
    <definedName name="SigmaNrRows" localSheetId="52">#REF!</definedName>
    <definedName name="SigmaNrRows" localSheetId="19">#REF!</definedName>
    <definedName name="SigmaNrRows" localSheetId="44">#REF!</definedName>
    <definedName name="SigmaNrRows">#REF!</definedName>
    <definedName name="SIIREPORT" localSheetId="43">#REF!</definedName>
    <definedName name="SIIREPORT" localSheetId="19">#REF!</definedName>
    <definedName name="SIIREPORT" localSheetId="44">#REF!</definedName>
    <definedName name="SIIREPORT">#REF!</definedName>
    <definedName name="SImgar" localSheetId="43">#REF!</definedName>
    <definedName name="SImgar" localSheetId="19">#REF!</definedName>
    <definedName name="SImgar" localSheetId="44">#REF!</definedName>
    <definedName name="SImgar">#REF!</definedName>
    <definedName name="SingISLE_Data">'[102]TLB Report'!$Z$84:$AD$95</definedName>
    <definedName name="SingISLE_Trades">[102]Trades!$U$85:$Y$98</definedName>
    <definedName name="SingOIF_Data">'[102]TLB Report'!$Z$124:$AD$135</definedName>
    <definedName name="SingRISP_OIF_Trades">[102]Trades!$U$126:$Y$140</definedName>
    <definedName name="SingRISP_SIF_Trades">[102]Trades!$U$163:$Y$176</definedName>
    <definedName name="SingRISP_Trades">[102]Trades!$U$204:$Y$216</definedName>
    <definedName name="SingSIF_Data">'[102]TLB Report'!$Z$164:$AD$175</definedName>
    <definedName name="SIreq" localSheetId="43">#REF!</definedName>
    <definedName name="SIreq" localSheetId="12">#REF!</definedName>
    <definedName name="SIreq" localSheetId="52">#REF!</definedName>
    <definedName name="SIreq" localSheetId="19">#REF!</definedName>
    <definedName name="SIreq" localSheetId="47">#REF!</definedName>
    <definedName name="SIreq" localSheetId="44">#REF!</definedName>
    <definedName name="SIreq">#REF!</definedName>
    <definedName name="SlipDB">'[320]Slip DB Extract 09 nov'!$A$1:$T$31</definedName>
    <definedName name="SMC" localSheetId="43">[150]Sheet1!$A$1:$B$65536</definedName>
    <definedName name="SMC" localSheetId="47">[151]Sheet1!$A$1:$B$65536</definedName>
    <definedName name="SMC" localSheetId="44">[150]Sheet1!$A$1:$B$65536</definedName>
    <definedName name="SMC">[151]Sheet1!$A$1:$B$65536</definedName>
    <definedName name="sMKTint" localSheetId="43">#REF!</definedName>
    <definedName name="sMKTint" localSheetId="12">#REF!</definedName>
    <definedName name="sMKTint" localSheetId="52">#REF!</definedName>
    <definedName name="sMKTint" localSheetId="19">#REF!</definedName>
    <definedName name="sMKTint" localSheetId="47">#REF!</definedName>
    <definedName name="sMKTint" localSheetId="44">#REF!</definedName>
    <definedName name="sMKTint">#REF!</definedName>
    <definedName name="SOGA_S.23.01_CDM_01" localSheetId="12">'[217]QRT S.23.01.04'!#REF!</definedName>
    <definedName name="SOGA_S.23.01_CDM_01" localSheetId="52">'[217]QRT S.23.01.04'!#REF!</definedName>
    <definedName name="SOGA_S.23.01_CDM_01" localSheetId="19">'[217]QRT S.23.01.04'!#REF!</definedName>
    <definedName name="SOGA_S.23.01_CDM_01" localSheetId="47">'[217]QRT S.23.01.04'!#REF!</definedName>
    <definedName name="SOGA_S.23.01_CDM_01">'[217]QRT S.23.01.04'!#REF!</definedName>
    <definedName name="SOGA_S.25.01_CDM_01" localSheetId="43">#REF!</definedName>
    <definedName name="SOGA_S.25.01_CDM_01" localSheetId="12">#REF!</definedName>
    <definedName name="SOGA_S.25.01_CDM_01" localSheetId="52">#REF!</definedName>
    <definedName name="SOGA_S.25.01_CDM_01" localSheetId="19">#REF!</definedName>
    <definedName name="SOGA_S.25.01_CDM_01" localSheetId="47">#REF!</definedName>
    <definedName name="SOGA_S.25.01_CDM_01" localSheetId="44">#REF!</definedName>
    <definedName name="SOGA_S.25.01_CDM_01">#REF!</definedName>
    <definedName name="SOGA_S.25.01_CDM_02" localSheetId="43">#REF!</definedName>
    <definedName name="SOGA_S.25.01_CDM_02" localSheetId="12">#REF!</definedName>
    <definedName name="SOGA_S.25.01_CDM_02" localSheetId="52">#REF!</definedName>
    <definedName name="SOGA_S.25.01_CDM_02" localSheetId="19">#REF!</definedName>
    <definedName name="SOGA_S.25.01_CDM_02" localSheetId="44">#REF!</definedName>
    <definedName name="SOGA_S.25.01_CDM_02">#REF!</definedName>
    <definedName name="SOGA_S.26.06_CDM_01" localSheetId="43">#REF!</definedName>
    <definedName name="SOGA_S.26.06_CDM_01" localSheetId="12">#REF!</definedName>
    <definedName name="SOGA_S.26.06_CDM_01" localSheetId="52">#REF!</definedName>
    <definedName name="SOGA_S.26.06_CDM_01" localSheetId="19">#REF!</definedName>
    <definedName name="SOGA_S.26.06_CDM_01" localSheetId="44">#REF!</definedName>
    <definedName name="SOGA_S.26.06_CDM_01">#REF!</definedName>
    <definedName name="SOGQ_FS.05.01_CDM_01" localSheetId="43">#REF!</definedName>
    <definedName name="SOGQ_FS.05.01_CDM_01" localSheetId="19">#REF!</definedName>
    <definedName name="SOGQ_FS.05.01_CDM_01" localSheetId="44">#REF!</definedName>
    <definedName name="SOGQ_FS.05.01_CDM_01">#REF!</definedName>
    <definedName name="SOGQ_FS.05.01_CDM_02" localSheetId="43">#REF!</definedName>
    <definedName name="SOGQ_FS.05.01_CDM_02" localSheetId="19">#REF!</definedName>
    <definedName name="SOGQ_FS.05.01_CDM_02" localSheetId="44">#REF!</definedName>
    <definedName name="SOGQ_FS.05.01_CDM_02">#REF!</definedName>
    <definedName name="SOGQ_FS.05.01_CDM_03" localSheetId="43">#REF!</definedName>
    <definedName name="SOGQ_FS.05.01_CDM_03" localSheetId="19">#REF!</definedName>
    <definedName name="SOGQ_FS.05.01_CDM_03" localSheetId="44">#REF!</definedName>
    <definedName name="SOGQ_FS.05.01_CDM_03">#REF!</definedName>
    <definedName name="SOGQ_FS.23.01_CDM_01" localSheetId="43">#REF!</definedName>
    <definedName name="SOGQ_FS.23.01_CDM_01" localSheetId="19">#REF!</definedName>
    <definedName name="SOGQ_FS.23.01_CDM_01" localSheetId="44">#REF!</definedName>
    <definedName name="SOGQ_FS.23.01_CDM_01">#REF!</definedName>
    <definedName name="SOGQ_FS.25.04_CDM_01" localSheetId="43">#REF!</definedName>
    <definedName name="SOGQ_FS.25.04_CDM_01" localSheetId="19">#REF!</definedName>
    <definedName name="SOGQ_FS.25.04_CDM_01" localSheetId="44">#REF!</definedName>
    <definedName name="SOGQ_FS.25.04_CDM_01">#REF!</definedName>
    <definedName name="SOGQ_S.02.01_CDM_01" localSheetId="43">#REF!</definedName>
    <definedName name="SOGQ_S.02.01_CDM_01" localSheetId="19">#REF!</definedName>
    <definedName name="SOGQ_S.02.01_CDM_01" localSheetId="44">#REF!</definedName>
    <definedName name="SOGQ_S.02.01_CDM_01">#REF!</definedName>
    <definedName name="solA14A" localSheetId="43">#REF!</definedName>
    <definedName name="solA14A" localSheetId="19">#REF!</definedName>
    <definedName name="solA14A" localSheetId="44">#REF!</definedName>
    <definedName name="solA14A">#REF!</definedName>
    <definedName name="solA14B" localSheetId="43">#REF!</definedName>
    <definedName name="solA14B" localSheetId="19">#REF!</definedName>
    <definedName name="solA14B" localSheetId="44">#REF!</definedName>
    <definedName name="solA14B">#REF!</definedName>
    <definedName name="solA14C" localSheetId="43">#REF!</definedName>
    <definedName name="solA14C" localSheetId="19">#REF!</definedName>
    <definedName name="solA14C" localSheetId="44">#REF!</definedName>
    <definedName name="solA14C">#REF!</definedName>
    <definedName name="solA16">'[321]SAP BPC report template'!$N$81</definedName>
    <definedName name="SOLCAP23">'[269]CG Movement Details'!$J$18</definedName>
    <definedName name="SOLCAP24">'[269]CG Movement Details'!$AB$18</definedName>
    <definedName name="SOLCAP25">'[269]CG Movement Details'!$AT$18</definedName>
    <definedName name="SOLCAP26">'[269]CG Movement Details'!$BL$18</definedName>
    <definedName name="solL15E">'[321]SAP BPC report template'!$N$134</definedName>
    <definedName name="solL27">'[321]SAP BPC report template'!$N$140</definedName>
    <definedName name="solLS0">'[321]SAP BPC report template'!$N$100</definedName>
    <definedName name="solLS6F">'[321]SAP BPC report template'!$N$109</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ource">[322]All!$B$15:$BT$1263</definedName>
    <definedName name="SourceCode_Desc" localSheetId="43">#REF!</definedName>
    <definedName name="SourceCode_Desc" localSheetId="12">#REF!</definedName>
    <definedName name="SourceCode_Desc" localSheetId="52">#REF!</definedName>
    <definedName name="SourceCode_Desc" localSheetId="19">#REF!</definedName>
    <definedName name="SourceCode_Desc" localSheetId="47">#REF!</definedName>
    <definedName name="SourceCode_Desc" localSheetId="44">#REF!</definedName>
    <definedName name="SourceCode_Desc">#REF!</definedName>
    <definedName name="Sources_in_GBP">[63]Inputs!$M$11:$M$14</definedName>
    <definedName name="SP_CQ">'[157]To Agora - S&amp;P Excess'!$C$3:$G$28</definedName>
    <definedName name="SP_Curr" localSheetId="43">#REF!</definedName>
    <definedName name="SP_Curr" localSheetId="12">#REF!</definedName>
    <definedName name="SP_Curr" localSheetId="52">#REF!</definedName>
    <definedName name="SP_Curr" localSheetId="19">#REF!</definedName>
    <definedName name="SP_Curr" localSheetId="47">#REF!</definedName>
    <definedName name="SP_Curr" localSheetId="44">#REF!</definedName>
    <definedName name="SP_Curr">#REF!</definedName>
    <definedName name="SP_PQ">'[157]To Agora - S&amp;P Excess'!$J$3:$N$28</definedName>
    <definedName name="Spaarbeurs_lezen">[51]Inlezen!$E$8</definedName>
    <definedName name="spaarplus">'[2]Kenmerk AE'!$A$38:$D$50</definedName>
    <definedName name="Spain" localSheetId="8">#REF!</definedName>
    <definedName name="Spain" localSheetId="31">#REF!</definedName>
    <definedName name="Spain" localSheetId="14">#REF!</definedName>
    <definedName name="Spain" localSheetId="17">#REF!</definedName>
    <definedName name="Spain" localSheetId="51">#REF!</definedName>
    <definedName name="Spain" localSheetId="12">#REF!</definedName>
    <definedName name="Spain" localSheetId="0">#REF!</definedName>
    <definedName name="Spain" localSheetId="52">#REF!</definedName>
    <definedName name="Spain" localSheetId="7">#REF!</definedName>
    <definedName name="Spain" localSheetId="19">#REF!</definedName>
    <definedName name="Spain" localSheetId="5">#REF!</definedName>
    <definedName name="Spain" localSheetId="10">#REF!</definedName>
    <definedName name="Spain" localSheetId="47">#REF!</definedName>
    <definedName name="Spain" localSheetId="9">#REF!</definedName>
    <definedName name="Spain">#REF!</definedName>
    <definedName name="SpainTarget">[42]Setup!$K$8</definedName>
    <definedName name="SPB_lezen">[51]Inlezen!$E$6</definedName>
    <definedName name="spprog" localSheetId="43">#REF!</definedName>
    <definedName name="spprog" localSheetId="12">#REF!</definedName>
    <definedName name="spprog" localSheetId="52">#REF!</definedName>
    <definedName name="spprog" localSheetId="19">#REF!</definedName>
    <definedName name="spprog" localSheetId="47">#REF!</definedName>
    <definedName name="spprog" localSheetId="44">#REF!</definedName>
    <definedName name="spprog">#REF!</definedName>
    <definedName name="spread_table" localSheetId="43">#REF!</definedName>
    <definedName name="spread_table" localSheetId="12">#REF!</definedName>
    <definedName name="spread_table" localSheetId="52">#REF!</definedName>
    <definedName name="spread_table" localSheetId="19">#REF!</definedName>
    <definedName name="spread_table" localSheetId="44">#REF!</definedName>
    <definedName name="spread_table">#REF!</definedName>
    <definedName name="spread_table_data" localSheetId="43">OFFSET(#REF!,0,0,COUNTA(#REF!),2)</definedName>
    <definedName name="spread_table_data" localSheetId="12">OFFSET(#REF!,0,0,COUNTA(#REF!),2)</definedName>
    <definedName name="spread_table_data" localSheetId="52">OFFSET(#REF!,0,0,COUNTA(#REF!),2)</definedName>
    <definedName name="spread_table_data" localSheetId="19">OFFSET(#REF!,0,0,COUNTA(#REF!),2)</definedName>
    <definedName name="spread_table_data" localSheetId="44">OFFSET(#REF!,0,0,COUNTA(#REF!),2)</definedName>
    <definedName name="spread_table_data">OFFSET(#REF!,0,0,COUNTA(#REF!),2)</definedName>
    <definedName name="spreal" localSheetId="43">#REF!</definedName>
    <definedName name="spreal" localSheetId="12">#REF!</definedName>
    <definedName name="spreal" localSheetId="52">#REF!</definedName>
    <definedName name="spreal" localSheetId="19">#REF!</definedName>
    <definedName name="spreal" localSheetId="44">#REF!</definedName>
    <definedName name="spreal">#REF!</definedName>
    <definedName name="SPX_X">OFFSET('[52]Equity Price'!$E$5,0,0,COUNTA('[52]Equity Price'!$E$5:$E$65536),1)</definedName>
    <definedName name="SPX_X_VOL" localSheetId="43">OFFSET('[52]Equity Price'!#REF!,0,0,COUNTA('[52]Equity Price'!#REF!),1)</definedName>
    <definedName name="SPX_X_VOL" localSheetId="12">OFFSET('[52]Equity Price'!#REF!,0,0,COUNTA('[52]Equity Price'!#REF!),1)</definedName>
    <definedName name="SPX_X_VOL" localSheetId="52">OFFSET('[52]Equity Price'!#REF!,0,0,COUNTA('[52]Equity Price'!#REF!),1)</definedName>
    <definedName name="SPX_X_VOL" localSheetId="19">OFFSET('[52]Equity Price'!#REF!,0,0,COUNTA('[52]Equity Price'!#REF!),1)</definedName>
    <definedName name="SPX_X_VOL" localSheetId="47">OFFSET('[52]Equity Price'!#REF!,0,0,COUNTA('[52]Equity Price'!#REF!),1)</definedName>
    <definedName name="SPX_X_VOL" localSheetId="44">OFFSET('[52]Equity Price'!#REF!,0,0,COUNTA('[52]Equity Price'!#REF!),1)</definedName>
    <definedName name="SPX_X_VOL">OFFSET('[52]Equity Price'!#REF!,0,0,COUNTA('[52]Equity Price'!#REF!),1)</definedName>
    <definedName name="SPX_Y" localSheetId="43">#REF!</definedName>
    <definedName name="SPX_Y" localSheetId="12">#REF!</definedName>
    <definedName name="SPX_Y" localSheetId="52">#REF!</definedName>
    <definedName name="SPX_Y" localSheetId="19">#REF!</definedName>
    <definedName name="SPX_Y" localSheetId="47">#REF!</definedName>
    <definedName name="SPX_Y" localSheetId="44">#REF!</definedName>
    <definedName name="SPX_Y">#REF!</definedName>
    <definedName name="SPX_Y_NORM" localSheetId="43">OFFSET(SPX_X,0,2)</definedName>
    <definedName name="SPX_Y_NORM" localSheetId="12">OFFSET(SPX_X,0,2)</definedName>
    <definedName name="SPX_Y_NORM" localSheetId="20">OFFSET([13]!SPX_X,0,2)</definedName>
    <definedName name="SPX_Y_NORM" localSheetId="52">OFFSET(SPX_X,0,2)</definedName>
    <definedName name="SPX_Y_NORM" localSheetId="19">OFFSET(SPX_X,0,2)</definedName>
    <definedName name="SPX_Y_NORM" localSheetId="47">OFFSET([13]!SPX_X,0,2)</definedName>
    <definedName name="SPX_Y_NORM" localSheetId="44">OFFSET(SPX_X,0,2)</definedName>
    <definedName name="SPX_Y_NORM">OFFSET(SPX_X,0,2)</definedName>
    <definedName name="SPX_Y_SM" localSheetId="43">#REF!</definedName>
    <definedName name="SPX_Y_SM" localSheetId="12">#REF!</definedName>
    <definedName name="SPX_Y_SM" localSheetId="52">#REF!</definedName>
    <definedName name="SPX_Y_SM" localSheetId="19">#REF!</definedName>
    <definedName name="SPX_Y_SM" localSheetId="47">#REF!</definedName>
    <definedName name="SPX_Y_SM" localSheetId="44">#REF!</definedName>
    <definedName name="SPX_Y_SM">#REF!</definedName>
    <definedName name="SPX_Y_VOL" localSheetId="43">#REF!</definedName>
    <definedName name="SPX_Y_VOL" localSheetId="12">#REF!</definedName>
    <definedName name="SPX_Y_VOL" localSheetId="52">#REF!</definedName>
    <definedName name="SPX_Y_VOL" localSheetId="19">#REF!</definedName>
    <definedName name="SPX_Y_VOL" localSheetId="47">#REF!</definedName>
    <definedName name="SPX_Y_VOL" localSheetId="44">#REF!</definedName>
    <definedName name="SPX_Y_VOL">#REF!</definedName>
    <definedName name="ss" localSheetId="43" hidden="1">#REF!</definedName>
    <definedName name="ss" localSheetId="12" hidden="1">#REF!</definedName>
    <definedName name="ss" localSheetId="52" hidden="1">#REF!</definedName>
    <definedName name="ss" localSheetId="19" hidden="1">#REF!</definedName>
    <definedName name="ss" localSheetId="44" hidden="1">#REF!</definedName>
    <definedName name="ss" hidden="1">#REF!</definedName>
    <definedName name="sssss" localSheetId="43">#REF!</definedName>
    <definedName name="sssss" localSheetId="19">#REF!</definedName>
    <definedName name="sssss" localSheetId="44">#REF!</definedName>
    <definedName name="sssss">#REF!</definedName>
    <definedName name="ssssss" localSheetId="43">{"'RamoVita-mo'!$B$1:$J$85"}</definedName>
    <definedName name="ssssss" localSheetId="51">{"'RamoVita-mo'!$B$1:$J$85"}</definedName>
    <definedName name="ssssss" localSheetId="12">{"'RamoVita-mo'!$B$1:$J$85"}</definedName>
    <definedName name="ssssss" localSheetId="20">{"'RamoVita-mo'!$B$1:$J$85"}</definedName>
    <definedName name="ssssss" localSheetId="19">{"'RamoVita-mo'!$B$1:$J$85"}</definedName>
    <definedName name="ssssss" localSheetId="47">{"'RamoVita-mo'!$B$1:$J$85"}</definedName>
    <definedName name="ssssss" localSheetId="44">{"'RamoVita-mo'!$B$1:$J$85"}</definedName>
    <definedName name="ssssss">{"'RamoVita-mo'!$B$1:$J$85"}</definedName>
    <definedName name="sssssssss" localSheetId="43">#REF!</definedName>
    <definedName name="sssssssss" localSheetId="19">#REF!</definedName>
    <definedName name="sssssssss" localSheetId="44">#REF!</definedName>
    <definedName name="sssssssss">#REF!</definedName>
    <definedName name="ST_RES">'[71]AVR Asset Bal'!$C$20</definedName>
    <definedName name="startcol" localSheetId="8">#REF!</definedName>
    <definedName name="startcol" localSheetId="31">#REF!</definedName>
    <definedName name="startcol" localSheetId="14">#REF!</definedName>
    <definedName name="startcol" localSheetId="17">#REF!</definedName>
    <definedName name="startcol" localSheetId="12">#REF!</definedName>
    <definedName name="startcol" localSheetId="0">#REF!</definedName>
    <definedName name="startcol" localSheetId="52">#REF!</definedName>
    <definedName name="startcol" localSheetId="7">#REF!</definedName>
    <definedName name="startcol" localSheetId="19">#REF!</definedName>
    <definedName name="startcol" localSheetId="5">#REF!</definedName>
    <definedName name="startcol" localSheetId="10">#REF!</definedName>
    <definedName name="startcol" localSheetId="47">#REF!</definedName>
    <definedName name="startcol" localSheetId="9">#REF!</definedName>
    <definedName name="startcol">#REF!</definedName>
    <definedName name="StartDate">[183]Control!$F$14</definedName>
    <definedName name="StartingQuarter" localSheetId="43">#REF!</definedName>
    <definedName name="StartingQuarter" localSheetId="12">#REF!</definedName>
    <definedName name="StartingQuarter" localSheetId="52">#REF!</definedName>
    <definedName name="StartingQuarter" localSheetId="19">#REF!</definedName>
    <definedName name="StartingQuarter" localSheetId="47">#REF!</definedName>
    <definedName name="StartingQuarter" localSheetId="44">#REF!</definedName>
    <definedName name="StartingQuarter">#REF!</definedName>
    <definedName name="StartingTIPeriod">'[42]GroupT&amp;I overview'!$E$2</definedName>
    <definedName name="StartingYear" localSheetId="43">#REF!</definedName>
    <definedName name="StartingYear" localSheetId="12">#REF!</definedName>
    <definedName name="StartingYear" localSheetId="52">#REF!</definedName>
    <definedName name="StartingYear" localSheetId="19">#REF!</definedName>
    <definedName name="StartingYear" localSheetId="47">#REF!</definedName>
    <definedName name="StartingYear" localSheetId="44">#REF!</definedName>
    <definedName name="StartingYear">#REF!</definedName>
    <definedName name="startrow" localSheetId="8">#REF!</definedName>
    <definedName name="startrow" localSheetId="31">#REF!</definedName>
    <definedName name="startrow" localSheetId="14">#REF!</definedName>
    <definedName name="startrow" localSheetId="17">#REF!</definedName>
    <definedName name="startrow" localSheetId="12">#REF!</definedName>
    <definedName name="startrow" localSheetId="0">#REF!</definedName>
    <definedName name="startrow" localSheetId="52">#REF!</definedName>
    <definedName name="startrow" localSheetId="7">#REF!</definedName>
    <definedName name="startrow" localSheetId="19">#REF!</definedName>
    <definedName name="startrow" localSheetId="5">#REF!</definedName>
    <definedName name="startrow" localSheetId="10">#REF!</definedName>
    <definedName name="startrow" localSheetId="47">#REF!</definedName>
    <definedName name="startrow" localSheetId="9">#REF!</definedName>
    <definedName name="startrow">#REF!</definedName>
    <definedName name="StartTrendsLinks" localSheetId="43">#REF!</definedName>
    <definedName name="StartTrendsLinks" localSheetId="19">#REF!</definedName>
    <definedName name="StartTrendsLinks" localSheetId="44">#REF!</definedName>
    <definedName name="StartTrendsLinks">#REF!</definedName>
    <definedName name="STAT_Retrieve" localSheetId="43">#REF!</definedName>
    <definedName name="STAT_Retrieve" localSheetId="19">#REF!</definedName>
    <definedName name="STAT_Retrieve" localSheetId="44">#REF!</definedName>
    <definedName name="STAT_Retrieve">#REF!</definedName>
    <definedName name="STATCONO">'[75]AVR Asset Bal'!$B$3</definedName>
    <definedName name="statements" localSheetId="43">#REF!</definedName>
    <definedName name="statements" localSheetId="12">#REF!</definedName>
    <definedName name="statements" localSheetId="52">#REF!</definedName>
    <definedName name="statements" localSheetId="19">#REF!</definedName>
    <definedName name="statements" localSheetId="47">#REF!</definedName>
    <definedName name="statements" localSheetId="44">#REF!</definedName>
    <definedName name="statements">#REF!</definedName>
    <definedName name="StateValues">"Tab2"</definedName>
    <definedName name="Status" localSheetId="43">#REF!</definedName>
    <definedName name="Status" localSheetId="52">#REF!</definedName>
    <definedName name="status" localSheetId="47">[222]status!$A$2:$A$5</definedName>
    <definedName name="Status" localSheetId="44">#REF!</definedName>
    <definedName name="status">[222]status!$A$2:$A$5</definedName>
    <definedName name="Status1" localSheetId="43">#REF!</definedName>
    <definedName name="Status1" localSheetId="12">#REF!</definedName>
    <definedName name="Status1" localSheetId="52">#REF!</definedName>
    <definedName name="Status1" localSheetId="19">#REF!</definedName>
    <definedName name="Status1" localSheetId="47">#REF!</definedName>
    <definedName name="Status1" localSheetId="44">#REF!</definedName>
    <definedName name="Status1">#REF!</definedName>
    <definedName name="StatutoryBalanceSheetAccounts">[45]Pointing!$A$2:$D$229</definedName>
    <definedName name="STBOOK">'[71]AVR Asset Bal'!$C$18</definedName>
    <definedName name="STFX_CN">'[71]AVR Asset Bal'!$E$21</definedName>
    <definedName name="STFX_NT">'[71]AVR Asset Bal'!$F$21</definedName>
    <definedName name="StmtTypeValues">"Tab1"</definedName>
    <definedName name="Stop">'[77]Trups &amp; Subord. loans'!#REF!</definedName>
    <definedName name="Stop1">'[77]Trups &amp; Subord. loans'!#REF!</definedName>
    <definedName name="subfunding_key">[206]input!$B$3</definedName>
    <definedName name="subproduct">'[96]Inputs - Parameters'!$B$2</definedName>
    <definedName name="SumExtraQtrs" localSheetId="14">#REF!</definedName>
    <definedName name="SumExtraQtrs" localSheetId="51">#REF!</definedName>
    <definedName name="SumExtraQtrs" localSheetId="19">#REF!</definedName>
    <definedName name="SumExtraQtrs" localSheetId="5">#REF!</definedName>
    <definedName name="SumExtraQtrs" localSheetId="10">#REF!</definedName>
    <definedName name="SumExtraQtrs" localSheetId="47">#REF!</definedName>
    <definedName name="SumExtraQtrs" localSheetId="9">#REF!</definedName>
    <definedName name="SumExtraQtrs">#REF!</definedName>
    <definedName name="Summarized_is" localSheetId="43">#REF!</definedName>
    <definedName name="Summarized_is" localSheetId="52">#REF!</definedName>
    <definedName name="Summarized_is" localSheetId="19">#REF!</definedName>
    <definedName name="Summarized_is" localSheetId="44">#REF!</definedName>
    <definedName name="Summarized_is">#REF!</definedName>
    <definedName name="Summary" localSheetId="51">#REF!</definedName>
    <definedName name="Summary" localSheetId="19">#REF!</definedName>
    <definedName name="Summary" localSheetId="5">#REF!</definedName>
    <definedName name="Summary" localSheetId="10">#REF!</definedName>
    <definedName name="Summary" localSheetId="47">#REF!</definedName>
    <definedName name="Summary" localSheetId="9">#REF!</definedName>
    <definedName name="Summary">#REF!</definedName>
    <definedName name="summaryname">'[96]Inputs - Parameters'!$B$4</definedName>
    <definedName name="SUPP" localSheetId="43">#REF!</definedName>
    <definedName name="SUPP" localSheetId="12">#REF!</definedName>
    <definedName name="SUPP" localSheetId="52">#REF!</definedName>
    <definedName name="SUPP" localSheetId="19">#REF!</definedName>
    <definedName name="SUPP" localSheetId="47">#REF!</definedName>
    <definedName name="SUPP" localSheetId="44">#REF!</definedName>
    <definedName name="SUPP">#REF!</definedName>
    <definedName name="SUPPORT">[323]SUPPORT!$A$6:$IH$58</definedName>
    <definedName name="Suspense" localSheetId="43">#REF!</definedName>
    <definedName name="Suspense" localSheetId="12">#REF!</definedName>
    <definedName name="Suspense" localSheetId="52">#REF!</definedName>
    <definedName name="Suspense" localSheetId="19">#REF!</definedName>
    <definedName name="Suspense" localSheetId="47">#REF!</definedName>
    <definedName name="Suspense" localSheetId="44">#REF!</definedName>
    <definedName name="Suspense">#REF!</definedName>
    <definedName name="sw_116_list">'[49]FC switches'!$A$2:$A$12</definedName>
    <definedName name="sw_1206_list">'[49]FC switches'!$A$52:$A$60</definedName>
    <definedName name="sw_13_mod_list">'[49]FC switches'!$C$10:$C$13</definedName>
    <definedName name="sw_222_list">'[49]FC switches'!$A$14:$A$16</definedName>
    <definedName name="sw_2398_mod_list">[49]FC_Switches_Curve!$C$22:$C$48</definedName>
    <definedName name="sw_2408_list">[49]FC_Switches_Curve!$A$2:$A$14</definedName>
    <definedName name="sw_2409_list">[49]FC_Switches_Curve!$A$16:$A$23</definedName>
    <definedName name="sw_2410_list">[49]FC_Switches_Curve!$A$25:$A$27</definedName>
    <definedName name="sw_2414_list">[49]FC_Switches_Curve!$B$16:$B$20</definedName>
    <definedName name="sw_285_list">[49]FC_Switches_Curve!$B$2:$B$11</definedName>
    <definedName name="sw_331_list">'[49]FC switches'!$A$18:$A$32</definedName>
    <definedName name="sw_37_list">'[49]FC switches'!$A$34:$A$37</definedName>
    <definedName name="sw_755_list">[49]FC_Switches_Curve!$B$13:$B$14</definedName>
    <definedName name="sw_futures_cycle">[49]FC_Switches_Curve!$C$7:$C$9</definedName>
    <definedName name="sw_futures_day">[49]FC_Switches_Curve!$C$11:$C$17</definedName>
    <definedName name="sw_futures_length_unit">[49]FC_Switches_Curve!$C$19:$C$20</definedName>
    <definedName name="sw_ref_tenor_list">'[49]FC switches'!$C$5:$C$8</definedName>
    <definedName name="swap_curve" localSheetId="43">OFFSET(#REF!,0,0,COUNT(#REF!),2)</definedName>
    <definedName name="swap_curve" localSheetId="12">OFFSET(#REF!,0,0,COUNT(#REF!),2)</definedName>
    <definedName name="swap_curve" localSheetId="52">OFFSET(#REF!,0,0,COUNT(#REF!),2)</definedName>
    <definedName name="swap_curve" localSheetId="19">OFFSET(#REF!,0,0,COUNT(#REF!),2)</definedName>
    <definedName name="swap_curve" localSheetId="44">OFFSET(#REF!,0,0,COUNT(#REF!),2)</definedName>
    <definedName name="swap_curve">OFFSET(#REF!,0,0,COUNT(#REF!),2)</definedName>
    <definedName name="Swap5Y_EU_X" localSheetId="43">OFFSET(#REF!,0,0,COUNTA(#REF!),1)</definedName>
    <definedName name="Swap5Y_EU_X" localSheetId="12">OFFSET(#REF!,0,0,COUNTA(#REF!),1)</definedName>
    <definedName name="Swap5Y_EU_X" localSheetId="52">OFFSET(#REF!,0,0,COUNTA(#REF!),1)</definedName>
    <definedName name="Swap5Y_EU_X" localSheetId="19">OFFSET(#REF!,0,0,COUNTA(#REF!),1)</definedName>
    <definedName name="Swap5Y_EU_X" localSheetId="44">OFFSET(#REF!,0,0,COUNTA(#REF!),1)</definedName>
    <definedName name="Swap5Y_EU_X">OFFSET(#REF!,0,0,COUNTA(#REF!),1)</definedName>
    <definedName name="Swap5Y_EU_X_Vol" localSheetId="43">OFFSET(#REF!,#REF!,0,COUNTA(#REF!)-#REF!,1)</definedName>
    <definedName name="Swap5Y_EU_X_Vol" localSheetId="12">OFFSET(#REF!,#REF!,0,COUNTA(#REF!)-#REF!,1)</definedName>
    <definedName name="Swap5Y_EU_X_Vol" localSheetId="52">OFFSET(#REF!,#REF!,0,COUNTA(#REF!)-#REF!,1)</definedName>
    <definedName name="Swap5Y_EU_X_Vol" localSheetId="19">OFFSET(#REF!,#REF!,0,COUNTA(#REF!)-#REF!,1)</definedName>
    <definedName name="Swap5Y_EU_X_Vol" localSheetId="44">OFFSET(#REF!,#REF!,0,COUNTA(#REF!)-#REF!,1)</definedName>
    <definedName name="Swap5Y_EU_X_Vol">OFFSET(#REF!,#REF!,0,COUNTA(#REF!)-#REF!,1)</definedName>
    <definedName name="Swap5Y_EU_Y" localSheetId="43">OFFSET('Assets under Administration'!Swap5Y_EU_X,0,1)</definedName>
    <definedName name="Swap5Y_EU_Y" localSheetId="12">OFFSET('Consolidated BS &amp; RGI '!Swap5Y_EU_X,0,1)</definedName>
    <definedName name="Swap5Y_EU_Y" localSheetId="20">OFFSET([13]!Swap5Y_EU_X,0,1)</definedName>
    <definedName name="Swap5Y_EU_Y" localSheetId="52">OFFSET(Disclaimer!Swap5Y_EU_X,0,1)</definedName>
    <definedName name="Swap5Y_EU_Y" localSheetId="19">OFFSET('Key Figures EUR - External'!Swap5Y_EU_X,0,1)</definedName>
    <definedName name="Swap5Y_EU_Y" localSheetId="47">#N/A</definedName>
    <definedName name="Swap5Y_EU_Y" localSheetId="44">OFFSET('UK IGA'!Swap5Y_EU_X,0,1)</definedName>
    <definedName name="Swap5Y_EU_Y">OFFSET(Swap5Y_EU_X,0,1)</definedName>
    <definedName name="Swap5Y_EU_Y_Vol" localSheetId="43">OFFSET('Assets under Administration'!Swap5Y_EU_X_Vol,0,2)</definedName>
    <definedName name="Swap5Y_EU_Y_Vol" localSheetId="12">OFFSET('Consolidated BS &amp; RGI '!Swap5Y_EU_X_Vol,0,2)</definedName>
    <definedName name="Swap5Y_EU_Y_Vol" localSheetId="20">OFFSET([13]!Swap5Y_EU_X_Vol,0,2)</definedName>
    <definedName name="Swap5Y_EU_Y_Vol" localSheetId="52">OFFSET(Disclaimer!Swap5Y_EU_X_Vol,0,2)</definedName>
    <definedName name="Swap5Y_EU_Y_Vol" localSheetId="19">OFFSET('Key Figures EUR - External'!Swap5Y_EU_X_Vol,0,2)</definedName>
    <definedName name="Swap5Y_EU_Y_Vol" localSheetId="47">#N/A</definedName>
    <definedName name="Swap5Y_EU_Y_Vol" localSheetId="44">OFFSET('UK IGA'!Swap5Y_EU_X_Vol,0,2)</definedName>
    <definedName name="Swap5Y_EU_Y_Vol">OFFSET(Swap5Y_EU_X_Vol,0,2)</definedName>
    <definedName name="Swap5Y_Smooth_EU_Y" localSheetId="43">#REF!</definedName>
    <definedName name="Swap5Y_Smooth_EU_Y" localSheetId="12">#REF!</definedName>
    <definedName name="Swap5Y_Smooth_EU_Y" localSheetId="52">#REF!</definedName>
    <definedName name="Swap5Y_Smooth_EU_Y" localSheetId="19">#REF!</definedName>
    <definedName name="Swap5Y_Smooth_EU_Y" localSheetId="47">#REF!</definedName>
    <definedName name="Swap5Y_Smooth_EU_Y" localSheetId="44">#REF!</definedName>
    <definedName name="Swap5Y_Smooth_EU_Y">#REF!</definedName>
    <definedName name="Swap5Y_Smooth_EU_Y_Vol" localSheetId="43">#REF!</definedName>
    <definedName name="Swap5Y_Smooth_EU_Y_Vol" localSheetId="12">#REF!</definedName>
    <definedName name="Swap5Y_Smooth_EU_Y_Vol" localSheetId="52">#REF!</definedName>
    <definedName name="Swap5Y_Smooth_EU_Y_Vol" localSheetId="19">#REF!</definedName>
    <definedName name="Swap5Y_Smooth_EU_Y_Vol" localSheetId="47">#REF!</definedName>
    <definedName name="Swap5Y_Smooth_EU_Y_Vol" localSheetId="44">#REF!</definedName>
    <definedName name="Swap5Y_Smooth_EU_Y_Vol">#REF!</definedName>
    <definedName name="Swap5Y_Smooth_UK_Y" localSheetId="43">#REF!</definedName>
    <definedName name="Swap5Y_Smooth_UK_Y" localSheetId="12">#REF!</definedName>
    <definedName name="Swap5Y_Smooth_UK_Y" localSheetId="52">#REF!</definedName>
    <definedName name="Swap5Y_Smooth_UK_Y" localSheetId="19">#REF!</definedName>
    <definedName name="Swap5Y_Smooth_UK_Y" localSheetId="44">#REF!</definedName>
    <definedName name="Swap5Y_Smooth_UK_Y">#REF!</definedName>
    <definedName name="Swap5Y_Smooth_UK_Y_Vol" localSheetId="43">#REF!</definedName>
    <definedName name="Swap5Y_Smooth_UK_Y_Vol" localSheetId="19">#REF!</definedName>
    <definedName name="Swap5Y_Smooth_UK_Y_Vol" localSheetId="44">#REF!</definedName>
    <definedName name="Swap5Y_Smooth_UK_Y_Vol">#REF!</definedName>
    <definedName name="Swap5Y_Smooth_US_Y" localSheetId="43">#REF!</definedName>
    <definedName name="Swap5Y_Smooth_US_Y" localSheetId="19">#REF!</definedName>
    <definedName name="Swap5Y_Smooth_US_Y" localSheetId="44">#REF!</definedName>
    <definedName name="Swap5Y_Smooth_US_Y">#REF!</definedName>
    <definedName name="Swap5Y_Smooth_US_Y_Vol" localSheetId="43">#REF!</definedName>
    <definedName name="Swap5Y_Smooth_US_Y_Vol" localSheetId="19">#REF!</definedName>
    <definedName name="Swap5Y_Smooth_US_Y_Vol" localSheetId="44">#REF!</definedName>
    <definedName name="Swap5Y_Smooth_US_Y_Vol">#REF!</definedName>
    <definedName name="Swap5Y_Smooth_X" localSheetId="43">#REF!</definedName>
    <definedName name="Swap5Y_Smooth_X" localSheetId="19">#REF!</definedName>
    <definedName name="Swap5Y_Smooth_X" localSheetId="44">#REF!</definedName>
    <definedName name="Swap5Y_Smooth_X">#REF!</definedName>
    <definedName name="Swap5Y_Smooth_X_Vol" localSheetId="43">#REF!</definedName>
    <definedName name="Swap5Y_Smooth_X_Vol" localSheetId="19">#REF!</definedName>
    <definedName name="Swap5Y_Smooth_X_Vol" localSheetId="44">#REF!</definedName>
    <definedName name="Swap5Y_Smooth_X_Vol">#REF!</definedName>
    <definedName name="Swap5Y_Spread_EU_X" localSheetId="43">OFFSET(#REF!,0,0,COUNTA(#REF!),1)</definedName>
    <definedName name="Swap5Y_Spread_EU_X" localSheetId="12">OFFSET(#REF!,0,0,COUNTA(#REF!),1)</definedName>
    <definedName name="Swap5Y_Spread_EU_X" localSheetId="52">OFFSET(#REF!,0,0,COUNTA(#REF!),1)</definedName>
    <definedName name="Swap5Y_Spread_EU_X" localSheetId="19">OFFSET(#REF!,0,0,COUNTA(#REF!),1)</definedName>
    <definedName name="Swap5Y_Spread_EU_X" localSheetId="44">OFFSET(#REF!,0,0,COUNTA(#REF!),1)</definedName>
    <definedName name="Swap5Y_Spread_EU_X">OFFSET(#REF!,0,0,COUNTA(#REF!),1)</definedName>
    <definedName name="Swap5Y_Spread_EU_Y" localSheetId="43">OFFSET('Assets under Administration'!Swap5Y_Spread_EU_X,0,1)</definedName>
    <definedName name="Swap5Y_Spread_EU_Y" localSheetId="12">OFFSET('Consolidated BS &amp; RGI '!Swap5Y_Spread_EU_X,0,1)</definedName>
    <definedName name="Swap5Y_Spread_EU_Y" localSheetId="20">OFFSET([13]!Swap5Y_Spread_EU_X,0,1)</definedName>
    <definedName name="Swap5Y_Spread_EU_Y" localSheetId="52">OFFSET(Disclaimer!Swap5Y_Spread_EU_X,0,1)</definedName>
    <definedName name="Swap5Y_Spread_EU_Y" localSheetId="19">OFFSET('Key Figures EUR - External'!Swap5Y_Spread_EU_X,0,1)</definedName>
    <definedName name="Swap5Y_Spread_EU_Y" localSheetId="47">OFFSET([13]!Swap5Y_Spread_EU_X,0,1)</definedName>
    <definedName name="Swap5Y_Spread_EU_Y" localSheetId="44">OFFSET('UK IGA'!Swap5Y_Spread_EU_X,0,1)</definedName>
    <definedName name="Swap5Y_Spread_EU_Y">OFFSET(Swap5Y_Spread_EU_X,0,1)</definedName>
    <definedName name="Swap5Y_Spread_Smooth_EU_Y" localSheetId="43">#REF!</definedName>
    <definedName name="Swap5Y_Spread_Smooth_EU_Y" localSheetId="12">#REF!</definedName>
    <definedName name="Swap5Y_Spread_Smooth_EU_Y" localSheetId="52">#REF!</definedName>
    <definedName name="Swap5Y_Spread_Smooth_EU_Y" localSheetId="19">#REF!</definedName>
    <definedName name="Swap5Y_Spread_Smooth_EU_Y" localSheetId="47">#REF!</definedName>
    <definedName name="Swap5Y_Spread_Smooth_EU_Y" localSheetId="44">#REF!</definedName>
    <definedName name="Swap5Y_Spread_Smooth_EU_Y">#REF!</definedName>
    <definedName name="Swap5Y_Spread_Smooth_UK_Y" localSheetId="43">#REF!</definedName>
    <definedName name="Swap5Y_Spread_Smooth_UK_Y" localSheetId="12">#REF!</definedName>
    <definedName name="Swap5Y_Spread_Smooth_UK_Y" localSheetId="52">#REF!</definedName>
    <definedName name="Swap5Y_Spread_Smooth_UK_Y" localSheetId="19">#REF!</definedName>
    <definedName name="Swap5Y_Spread_Smooth_UK_Y" localSheetId="47">#REF!</definedName>
    <definedName name="Swap5Y_Spread_Smooth_UK_Y" localSheetId="44">#REF!</definedName>
    <definedName name="Swap5Y_Spread_Smooth_UK_Y">#REF!</definedName>
    <definedName name="Swap5Y_Spread_Smooth_US_Y" localSheetId="43">#REF!</definedName>
    <definedName name="Swap5Y_Spread_Smooth_US_Y" localSheetId="12">#REF!</definedName>
    <definedName name="Swap5Y_Spread_Smooth_US_Y" localSheetId="52">#REF!</definedName>
    <definedName name="Swap5Y_Spread_Smooth_US_Y" localSheetId="19">#REF!</definedName>
    <definedName name="Swap5Y_Spread_Smooth_US_Y" localSheetId="44">#REF!</definedName>
    <definedName name="Swap5Y_Spread_Smooth_US_Y">#REF!</definedName>
    <definedName name="Swap5Y_Spread_UK_X" localSheetId="43">OFFSET(#REF!,0,0,COUNTA(#REF!),1)</definedName>
    <definedName name="Swap5Y_Spread_UK_X" localSheetId="12">OFFSET(#REF!,0,0,COUNTA(#REF!),1)</definedName>
    <definedName name="Swap5Y_Spread_UK_X" localSheetId="52">OFFSET(#REF!,0,0,COUNTA(#REF!),1)</definedName>
    <definedName name="Swap5Y_Spread_UK_X" localSheetId="19">OFFSET(#REF!,0,0,COUNTA(#REF!),1)</definedName>
    <definedName name="Swap5Y_Spread_UK_X" localSheetId="44">OFFSET(#REF!,0,0,COUNTA(#REF!),1)</definedName>
    <definedName name="Swap5Y_Spread_UK_X">OFFSET(#REF!,0,0,COUNTA(#REF!),1)</definedName>
    <definedName name="Swap5Y_Spread_UK_Y" localSheetId="43">OFFSET('Assets under Administration'!Swap5Y_Spread_UK_X,0,1)</definedName>
    <definedName name="Swap5Y_Spread_UK_Y" localSheetId="12">OFFSET('Consolidated BS &amp; RGI '!Swap5Y_Spread_UK_X,0,1)</definedName>
    <definedName name="Swap5Y_Spread_UK_Y" localSheetId="20">OFFSET([13]!Swap5Y_Spread_UK_X,0,1)</definedName>
    <definedName name="Swap5Y_Spread_UK_Y" localSheetId="52">OFFSET(Disclaimer!Swap5Y_Spread_UK_X,0,1)</definedName>
    <definedName name="Swap5Y_Spread_UK_Y" localSheetId="19">OFFSET('Key Figures EUR - External'!Swap5Y_Spread_UK_X,0,1)</definedName>
    <definedName name="Swap5Y_Spread_UK_Y" localSheetId="47">#N/A</definedName>
    <definedName name="Swap5Y_Spread_UK_Y" localSheetId="44">OFFSET('UK IGA'!Swap5Y_Spread_UK_X,0,1)</definedName>
    <definedName name="Swap5Y_Spread_UK_Y">OFFSET(Swap5Y_Spread_UK_X,0,1)</definedName>
    <definedName name="Swap5Y_Spread_US_X" localSheetId="43">OFFSET(#REF!,0,0,COUNTA(#REF!),1)</definedName>
    <definedName name="Swap5Y_Spread_US_X" localSheetId="12">OFFSET(#REF!,0,0,COUNTA(#REF!),1)</definedName>
    <definedName name="Swap5Y_Spread_US_X" localSheetId="52">OFFSET(#REF!,0,0,COUNTA(#REF!),1)</definedName>
    <definedName name="Swap5Y_Spread_US_X" localSheetId="19">OFFSET(#REF!,0,0,COUNTA(#REF!),1)</definedName>
    <definedName name="Swap5Y_Spread_US_X" localSheetId="44">OFFSET(#REF!,0,0,COUNTA(#REF!),1)</definedName>
    <definedName name="Swap5Y_Spread_US_X">OFFSET(#REF!,0,0,COUNTA(#REF!),1)</definedName>
    <definedName name="Swap5Y_Spread_US_Y" localSheetId="43">OFFSET('Assets under Administration'!Swap5Y_Spread_US_X,0,1)</definedName>
    <definedName name="Swap5Y_Spread_US_Y" localSheetId="12">OFFSET('Consolidated BS &amp; RGI '!Swap5Y_Spread_US_X,0,1)</definedName>
    <definedName name="Swap5Y_Spread_US_Y" localSheetId="20">OFFSET([13]!Swap5Y_Spread_US_X,0,1)</definedName>
    <definedName name="Swap5Y_Spread_US_Y" localSheetId="52">OFFSET(Disclaimer!Swap5Y_Spread_US_X,0,1)</definedName>
    <definedName name="Swap5Y_Spread_US_Y" localSheetId="19">OFFSET('Key Figures EUR - External'!Swap5Y_Spread_US_X,0,1)</definedName>
    <definedName name="Swap5Y_Spread_US_Y" localSheetId="47">#N/A</definedName>
    <definedName name="Swap5Y_Spread_US_Y" localSheetId="44">OFFSET('UK IGA'!Swap5Y_Spread_US_X,0,1)</definedName>
    <definedName name="Swap5Y_Spread_US_Y">OFFSET(Swap5Y_Spread_US_X,0,1)</definedName>
    <definedName name="Swap5Y_UK_X" localSheetId="43">OFFSET(#REF!,0,0,COUNTA(#REF!),1)</definedName>
    <definedName name="Swap5Y_UK_X" localSheetId="12">OFFSET(#REF!,0,0,COUNTA(#REF!),1)</definedName>
    <definedName name="Swap5Y_UK_X" localSheetId="52">OFFSET(#REF!,0,0,COUNTA(#REF!),1)</definedName>
    <definedName name="Swap5Y_UK_X" localSheetId="19">OFFSET(#REF!,0,0,COUNTA(#REF!),1)</definedName>
    <definedName name="Swap5Y_UK_X" localSheetId="44">OFFSET(#REF!,0,0,COUNTA(#REF!),1)</definedName>
    <definedName name="Swap5Y_UK_X">OFFSET(#REF!,0,0,COUNTA(#REF!),1)</definedName>
    <definedName name="Swap5Y_UK_X_Vol" localSheetId="43">OFFSET(#REF!,0,0,COUNTA(#REF!)-#REF!,1)</definedName>
    <definedName name="Swap5Y_UK_X_Vol" localSheetId="12">OFFSET(#REF!,0,0,COUNTA(#REF!)-#REF!,1)</definedName>
    <definedName name="Swap5Y_UK_X_Vol" localSheetId="52">OFFSET(#REF!,0,0,COUNTA(#REF!)-#REF!,1)</definedName>
    <definedName name="Swap5Y_UK_X_Vol" localSheetId="19">OFFSET(#REF!,0,0,COUNTA(#REF!)-#REF!,1)</definedName>
    <definedName name="Swap5Y_UK_X_Vol" localSheetId="44">OFFSET(#REF!,0,0,COUNTA(#REF!)-#REF!,1)</definedName>
    <definedName name="Swap5Y_UK_X_Vol">OFFSET(#REF!,0,0,COUNTA(#REF!)-#REF!,1)</definedName>
    <definedName name="Swap5Y_UK_Y" localSheetId="43">OFFSET('Assets under Administration'!Swap5Y_UK_X,0,1)</definedName>
    <definedName name="Swap5Y_UK_Y" localSheetId="12">OFFSET('Consolidated BS &amp; RGI '!Swap5Y_UK_X,0,1)</definedName>
    <definedName name="Swap5Y_UK_Y" localSheetId="20">OFFSET([13]!Swap5Y_UK_X,0,1)</definedName>
    <definedName name="Swap5Y_UK_Y" localSheetId="52">OFFSET(Disclaimer!Swap5Y_UK_X,0,1)</definedName>
    <definedName name="Swap5Y_UK_Y" localSheetId="19">OFFSET('Key Figures EUR - External'!Swap5Y_UK_X,0,1)</definedName>
    <definedName name="Swap5Y_UK_Y" localSheetId="47">#N/A</definedName>
    <definedName name="Swap5Y_UK_Y" localSheetId="44">OFFSET('UK IGA'!Swap5Y_UK_X,0,1)</definedName>
    <definedName name="Swap5Y_UK_Y">OFFSET(Swap5Y_UK_X,0,1)</definedName>
    <definedName name="Swap5Y_UK_Y_Vol" localSheetId="43">OFFSET('Assets under Administration'!Swap5Y_UK_X_Vol,0,2)</definedName>
    <definedName name="Swap5Y_UK_Y_Vol" localSheetId="12">OFFSET('Consolidated BS &amp; RGI '!Swap5Y_UK_X_Vol,0,2)</definedName>
    <definedName name="Swap5Y_UK_Y_Vol" localSheetId="20">OFFSET([13]!Swap5Y_UK_X_Vol,0,2)</definedName>
    <definedName name="Swap5Y_UK_Y_Vol" localSheetId="52">OFFSET(Disclaimer!Swap5Y_UK_X_Vol,0,2)</definedName>
    <definedName name="Swap5Y_UK_Y_Vol" localSheetId="19">OFFSET('Key Figures EUR - External'!Swap5Y_UK_X_Vol,0,2)</definedName>
    <definedName name="Swap5Y_UK_Y_Vol" localSheetId="47">OFFSET([13]!Swap5Y_UK_X_Vol,0,2)</definedName>
    <definedName name="Swap5Y_UK_Y_Vol" localSheetId="44">OFFSET('UK IGA'!Swap5Y_UK_X_Vol,0,2)</definedName>
    <definedName name="Swap5Y_UK_Y_Vol">OFFSET(Swap5Y_UK_X_Vol,0,2)</definedName>
    <definedName name="Swap5Y_US_X" localSheetId="43">OFFSET(#REF!,0,0,COUNTA(#REF!),1)</definedName>
    <definedName name="Swap5Y_US_X" localSheetId="12">OFFSET(#REF!,0,0,COUNTA(#REF!),1)</definedName>
    <definedName name="Swap5Y_US_X" localSheetId="52">OFFSET(#REF!,0,0,COUNTA(#REF!),1)</definedName>
    <definedName name="Swap5Y_US_X" localSheetId="19">OFFSET(#REF!,0,0,COUNTA(#REF!),1)</definedName>
    <definedName name="Swap5Y_US_X" localSheetId="44">OFFSET(#REF!,0,0,COUNTA(#REF!),1)</definedName>
    <definedName name="Swap5Y_US_X">OFFSET(#REF!,0,0,COUNTA(#REF!),1)</definedName>
    <definedName name="Swap5Y_US_X_Vol" localSheetId="43">OFFSET(#REF!,0,0,COUNTA(#REF!)-#REF!,1)</definedName>
    <definedName name="Swap5Y_US_X_Vol" localSheetId="12">OFFSET(#REF!,0,0,COUNTA(#REF!)-#REF!,1)</definedName>
    <definedName name="Swap5Y_US_X_Vol" localSheetId="52">OFFSET(#REF!,0,0,COUNTA(#REF!)-#REF!,1)</definedName>
    <definedName name="Swap5Y_US_X_Vol" localSheetId="19">OFFSET(#REF!,0,0,COUNTA(#REF!)-#REF!,1)</definedName>
    <definedName name="Swap5Y_US_X_Vol" localSheetId="44">OFFSET(#REF!,0,0,COUNTA(#REF!)-#REF!,1)</definedName>
    <definedName name="Swap5Y_US_X_Vol">OFFSET(#REF!,0,0,COUNTA(#REF!)-#REF!,1)</definedName>
    <definedName name="Swap5Y_US_Y" localSheetId="43">OFFSET('Assets under Administration'!Swap5Y_US_X,0,1)</definedName>
    <definedName name="Swap5Y_US_Y" localSheetId="12">OFFSET('Consolidated BS &amp; RGI '!Swap5Y_US_X,0,1)</definedName>
    <definedName name="Swap5Y_US_Y" localSheetId="20">OFFSET([13]!Swap5Y_US_X,0,1)</definedName>
    <definedName name="Swap5Y_US_Y" localSheetId="52">OFFSET(Disclaimer!Swap5Y_US_X,0,1)</definedName>
    <definedName name="Swap5Y_US_Y" localSheetId="19">OFFSET('Key Figures EUR - External'!Swap5Y_US_X,0,1)</definedName>
    <definedName name="Swap5Y_US_Y" localSheetId="47">#N/A</definedName>
    <definedName name="Swap5Y_US_Y" localSheetId="44">OFFSET('UK IGA'!Swap5Y_US_X,0,1)</definedName>
    <definedName name="Swap5Y_US_Y">OFFSET(Swap5Y_US_X,0,1)</definedName>
    <definedName name="Swap5Y_US_Y_Vol" localSheetId="43">OFFSET('Assets under Administration'!Swap5Y_US_X_Vol,0,2)</definedName>
    <definedName name="Swap5Y_US_Y_Vol" localSheetId="12">OFFSET('Consolidated BS &amp; RGI '!Swap5Y_US_X_Vol,0,2)</definedName>
    <definedName name="Swap5Y_US_Y_Vol" localSheetId="20">OFFSET([13]!Swap5Y_US_X_Vol,0,2)</definedName>
    <definedName name="Swap5Y_US_Y_Vol" localSheetId="52">OFFSET(Disclaimer!Swap5Y_US_X_Vol,0,2)</definedName>
    <definedName name="Swap5Y_US_Y_Vol" localSheetId="19">OFFSET('Key Figures EUR - External'!Swap5Y_US_X_Vol,0,2)</definedName>
    <definedName name="Swap5Y_US_Y_Vol" localSheetId="47">OFFSET([13]!Swap5Y_US_X_Vol,0,2)</definedName>
    <definedName name="Swap5Y_US_Y_Vol" localSheetId="44">OFFSET('UK IGA'!Swap5Y_US_X_Vol,0,2)</definedName>
    <definedName name="Swap5Y_US_Y_Vol">OFFSET(Swap5Y_US_X_Vol,0,2)</definedName>
    <definedName name="SwissRe">OFFSET([55]Control!$P$13,0,0,[55]Control!$B$11)</definedName>
    <definedName name="SX5E_X">OFFSET('[52]Equity Price'!$M$5,0,0,COUNTA('[52]Equity Price'!$M$5:$M$65536),1)</definedName>
    <definedName name="SX5E_X_VOL" localSheetId="43">OFFSET('[52]Equity Price'!#REF!,0,0,COUNTA('[52]Equity Price'!#REF!),1)</definedName>
    <definedName name="SX5E_X_VOL" localSheetId="12">OFFSET('[52]Equity Price'!#REF!,0,0,COUNTA('[52]Equity Price'!#REF!),1)</definedName>
    <definedName name="SX5E_X_VOL" localSheetId="52">OFFSET('[52]Equity Price'!#REF!,0,0,COUNTA('[52]Equity Price'!#REF!),1)</definedName>
    <definedName name="SX5E_X_VOL" localSheetId="19">OFFSET('[52]Equity Price'!#REF!,0,0,COUNTA('[52]Equity Price'!#REF!),1)</definedName>
    <definedName name="SX5E_X_VOL" localSheetId="47">OFFSET('[52]Equity Price'!#REF!,0,0,COUNTA('[52]Equity Price'!#REF!),1)</definedName>
    <definedName name="SX5E_X_VOL" localSheetId="44">OFFSET('[52]Equity Price'!#REF!,0,0,COUNTA('[52]Equity Price'!#REF!),1)</definedName>
    <definedName name="SX5E_X_VOL">OFFSET('[52]Equity Price'!#REF!,0,0,COUNTA('[52]Equity Price'!#REF!),1)</definedName>
    <definedName name="SX5E_Y" localSheetId="43">#REF!</definedName>
    <definedName name="SX5E_Y" localSheetId="12">#REF!</definedName>
    <definedName name="SX5E_Y" localSheetId="52">#REF!</definedName>
    <definedName name="SX5E_Y" localSheetId="19">#REF!</definedName>
    <definedName name="SX5E_Y" localSheetId="47">#REF!</definedName>
    <definedName name="SX5E_Y" localSheetId="44">#REF!</definedName>
    <definedName name="SX5E_Y">#REF!</definedName>
    <definedName name="SX5E_Y_NORM" localSheetId="43">OFFSET(SX5E_X,0,2)</definedName>
    <definedName name="SX5E_Y_NORM" localSheetId="12">OFFSET(SX5E_X,0,2)</definedName>
    <definedName name="SX5E_Y_NORM" localSheetId="20">OFFSET([13]!SX5E_X,0,2)</definedName>
    <definedName name="SX5E_Y_NORM" localSheetId="52">OFFSET(SX5E_X,0,2)</definedName>
    <definedName name="SX5E_Y_NORM" localSheetId="19">OFFSET(SX5E_X,0,2)</definedName>
    <definedName name="SX5E_Y_NORM" localSheetId="47">OFFSET([13]!SX5E_X,0,2)</definedName>
    <definedName name="SX5E_Y_NORM" localSheetId="44">OFFSET(SX5E_X,0,2)</definedName>
    <definedName name="SX5E_Y_NORM">OFFSET(SX5E_X,0,2)</definedName>
    <definedName name="SX5E_Y_SM" localSheetId="43">#REF!</definedName>
    <definedName name="SX5E_Y_SM" localSheetId="12">#REF!</definedName>
    <definedName name="SX5E_Y_SM" localSheetId="52">#REF!</definedName>
    <definedName name="SX5E_Y_SM" localSheetId="19">#REF!</definedName>
    <definedName name="SX5E_Y_SM" localSheetId="47">#REF!</definedName>
    <definedName name="SX5E_Y_SM" localSheetId="44">#REF!</definedName>
    <definedName name="SX5E_Y_SM">#REF!</definedName>
    <definedName name="SX5E_Y_VOL" localSheetId="43">#REF!</definedName>
    <definedName name="SX5E_Y_VOL" localSheetId="12">#REF!</definedName>
    <definedName name="SX5E_Y_VOL" localSheetId="52">#REF!</definedName>
    <definedName name="SX5E_Y_VOL" localSheetId="19">#REF!</definedName>
    <definedName name="SX5E_Y_VOL" localSheetId="47">#REF!</definedName>
    <definedName name="SX5E_Y_VOL" localSheetId="44">#REF!</definedName>
    <definedName name="SX5E_Y_VOL">#REF!</definedName>
    <definedName name="T_">'[2]Kenmerk AE'!$F$4</definedName>
    <definedName name="Table">[324]FAR!$A$6:$G$52</definedName>
    <definedName name="Tagetikdata">[325]Tagetik!$A$1:$AJ$53</definedName>
    <definedName name="targetportfolio" localSheetId="51">#REF!</definedName>
    <definedName name="targetportfolio" localSheetId="19">#REF!</definedName>
    <definedName name="targetportfolio" localSheetId="5">#REF!</definedName>
    <definedName name="targetportfolio" localSheetId="10">#REF!</definedName>
    <definedName name="targetportfolio" localSheetId="47">#REF!</definedName>
    <definedName name="targetportfolio" localSheetId="9">#REF!</definedName>
    <definedName name="targetportfolio">#REF!</definedName>
    <definedName name="tarif">'[172]holding discount'!$G$9</definedName>
    <definedName name="tart">[48]segéd!$C$69</definedName>
    <definedName name="tartp">[48]segéd!$D$69</definedName>
    <definedName name="Tax">'[92]General Inputs'!$B$30</definedName>
    <definedName name="Tax_CEE" localSheetId="8">'[118]Linked Data'!#REF!</definedName>
    <definedName name="Tax_CEE" localSheetId="43">'[117]Linked Data'!#REF!</definedName>
    <definedName name="Tax_CEE" localSheetId="14">'[118]Linked Data'!#REF!</definedName>
    <definedName name="Tax_CEE" localSheetId="17">'[118]Linked Data'!#REF!</definedName>
    <definedName name="Tax_CEE" localSheetId="51">'[118]Linked Data'!#REF!</definedName>
    <definedName name="Tax_CEE" localSheetId="5">'[118]Linked Data'!#REF!</definedName>
    <definedName name="Tax_CEE" localSheetId="10">'[118]Linked Data'!#REF!</definedName>
    <definedName name="Tax_CEE" localSheetId="47">'[118]Linked Data'!#REF!</definedName>
    <definedName name="Tax_CEE" localSheetId="9">'[118]Linked Data'!#REF!</definedName>
    <definedName name="Tax_CEE" localSheetId="44">'[117]Linked Data'!#REF!</definedName>
    <definedName name="Tax_CEE">'[118]Linked Data'!#REF!</definedName>
    <definedName name="TAX_EAC_CA" localSheetId="43">'[326]Manual Inputs'!$F$141</definedName>
    <definedName name="TAX_EAC_CA" localSheetId="47">'[327]Manual Inputs'!$F$141</definedName>
    <definedName name="TAX_EAC_CA" localSheetId="44">'[326]Manual Inputs'!$F$141</definedName>
    <definedName name="TAX_EAC_CA">'[327]Manual Inputs'!$F$141</definedName>
    <definedName name="TAX_EAC_CEE" localSheetId="8">'[118]Manual Inputs'!#REF!</definedName>
    <definedName name="TAX_EAC_CEE" localSheetId="43">'[117]Manual Inputs'!#REF!</definedName>
    <definedName name="TAX_EAC_CEE" localSheetId="14">'[118]Manual Inputs'!#REF!</definedName>
    <definedName name="TAX_EAC_CEE" localSheetId="17">'[118]Manual Inputs'!#REF!</definedName>
    <definedName name="TAX_EAC_CEE" localSheetId="51">'[118]Manual Inputs'!#REF!</definedName>
    <definedName name="TAX_EAC_CEE" localSheetId="5">'[118]Manual Inputs'!#REF!</definedName>
    <definedName name="TAX_EAC_CEE" localSheetId="10">'[118]Manual Inputs'!#REF!</definedName>
    <definedName name="TAX_EAC_CEE" localSheetId="47">'[118]Manual Inputs'!#REF!</definedName>
    <definedName name="TAX_EAC_CEE" localSheetId="9">'[118]Manual Inputs'!#REF!</definedName>
    <definedName name="TAX_EAC_CEE" localSheetId="44">'[117]Manual Inputs'!#REF!</definedName>
    <definedName name="TAX_EAC_CEE">'[118]Manual Inputs'!#REF!</definedName>
    <definedName name="TAX_EAC_CEEH" localSheetId="43">'[326]Manual Inputs'!$H$141</definedName>
    <definedName name="TAX_EAC_CEEH" localSheetId="47">'[327]Manual Inputs'!$H$141</definedName>
    <definedName name="TAX_EAC_CEEH" localSheetId="44">'[326]Manual Inputs'!$H$141</definedName>
    <definedName name="TAX_EAC_CEEH">'[327]Manual Inputs'!$H$141</definedName>
    <definedName name="TAX_EAC_CH" localSheetId="43">'[326]Manual Inputs'!$Q$141</definedName>
    <definedName name="TAX_EAC_CH" localSheetId="47">'[327]Manual Inputs'!$Q$141</definedName>
    <definedName name="TAX_EAC_CH" localSheetId="44">'[326]Manual Inputs'!$Q$141</definedName>
    <definedName name="TAX_EAC_CH">'[327]Manual Inputs'!$Q$141</definedName>
    <definedName name="TAX_EAC_CZ" localSheetId="43">'[326]Manual Inputs'!$K$141</definedName>
    <definedName name="TAX_EAC_CZ" localSheetId="47">'[327]Manual Inputs'!$K$141</definedName>
    <definedName name="TAX_EAC_CZ" localSheetId="44">'[326]Manual Inputs'!$K$141</definedName>
    <definedName name="TAX_EAC_CZ">'[327]Manual Inputs'!$K$141</definedName>
    <definedName name="TAX_EAC_GT" localSheetId="43">'[326]Manual Inputs'!$R$141</definedName>
    <definedName name="TAX_EAC_GT" localSheetId="47">'[327]Manual Inputs'!$R$141</definedName>
    <definedName name="TAX_EAC_GT" localSheetId="44">'[326]Manual Inputs'!$R$141</definedName>
    <definedName name="TAX_EAC_GT">'[327]Manual Inputs'!$R$141</definedName>
    <definedName name="TAX_EAC_HU" localSheetId="43">'[326]Manual Inputs'!$I$141</definedName>
    <definedName name="TAX_EAC_HU" localSheetId="47">'[327]Manual Inputs'!$I$141</definedName>
    <definedName name="TAX_EAC_HU" localSheetId="44">'[326]Manual Inputs'!$I$141</definedName>
    <definedName name="TAX_EAC_HU">'[327]Manual Inputs'!$I$141</definedName>
    <definedName name="TAX_EAC_IR" localSheetId="43">'[326]Manual Inputs'!$P$141</definedName>
    <definedName name="TAX_EAC_IR" localSheetId="47">'[327]Manual Inputs'!$P$141</definedName>
    <definedName name="TAX_EAC_IR" localSheetId="44">'[326]Manual Inputs'!$P$141</definedName>
    <definedName name="TAX_EAC_IR">'[327]Manual Inputs'!$P$141</definedName>
    <definedName name="TAX_EAC_NL" localSheetId="43">'[326]Manual Inputs'!$D$141</definedName>
    <definedName name="TAX_EAC_NL" localSheetId="47">'[327]Manual Inputs'!$D$141</definedName>
    <definedName name="TAX_EAC_NL" localSheetId="44">'[326]Manual Inputs'!$D$141</definedName>
    <definedName name="TAX_EAC_NL">'[327]Manual Inputs'!$D$141</definedName>
    <definedName name="TAX_EAC_PL" localSheetId="43">'[326]Manual Inputs'!$J$141</definedName>
    <definedName name="TAX_EAC_PL" localSheetId="47">'[327]Manual Inputs'!$J$141</definedName>
    <definedName name="TAX_EAC_PL" localSheetId="44">'[326]Manual Inputs'!$J$141</definedName>
    <definedName name="TAX_EAC_PL">'[327]Manual Inputs'!$J$141</definedName>
    <definedName name="TAX_EAC_RO" localSheetId="43">'[326]Manual Inputs'!$N$141</definedName>
    <definedName name="TAX_EAC_RO" localSheetId="47">'[327]Manual Inputs'!$N$141</definedName>
    <definedName name="TAX_EAC_RO" localSheetId="44">'[326]Manual Inputs'!$N$141</definedName>
    <definedName name="TAX_EAC_RO">'[327]Manual Inputs'!$N$141</definedName>
    <definedName name="TAX_EAC_SK" localSheetId="43">'[326]Manual Inputs'!$L$141</definedName>
    <definedName name="TAX_EAC_SK" localSheetId="47">'[327]Manual Inputs'!$L$141</definedName>
    <definedName name="TAX_EAC_SK" localSheetId="44">'[326]Manual Inputs'!$L$141</definedName>
    <definedName name="TAX_EAC_SK">'[327]Manual Inputs'!$L$141</definedName>
    <definedName name="TAX_EAC_SP" localSheetId="43">'[326]Manual Inputs'!$G$141</definedName>
    <definedName name="TAX_EAC_SP" localSheetId="47">'[327]Manual Inputs'!$G$141</definedName>
    <definedName name="TAX_EAC_SP" localSheetId="44">'[326]Manual Inputs'!$G$141</definedName>
    <definedName name="TAX_EAC_SP">'[327]Manual Inputs'!$G$141</definedName>
    <definedName name="TAX_EAC_TR" localSheetId="43">'[326]Manual Inputs'!$M$141</definedName>
    <definedName name="TAX_EAC_TR" localSheetId="47">'[327]Manual Inputs'!$M$141</definedName>
    <definedName name="TAX_EAC_TR" localSheetId="44">'[326]Manual Inputs'!$M$141</definedName>
    <definedName name="TAX_EAC_TR">'[327]Manual Inputs'!$M$141</definedName>
    <definedName name="TAX_EAC_UK" localSheetId="43">'[326]Manual Inputs'!$E$141</definedName>
    <definedName name="TAX_EAC_UK" localSheetId="47">'[327]Manual Inputs'!$E$141</definedName>
    <definedName name="TAX_EAC_UK" localSheetId="44">'[326]Manual Inputs'!$E$141</definedName>
    <definedName name="TAX_EAC_UK">'[327]Manual Inputs'!$E$141</definedName>
    <definedName name="TAX_EAC_US" localSheetId="43">'[326]Manual Inputs'!$C$141</definedName>
    <definedName name="TAX_EAC_US" localSheetId="47">'[327]Manual Inputs'!$C$141</definedName>
    <definedName name="TAX_EAC_US" localSheetId="44">'[326]Manual Inputs'!$C$141</definedName>
    <definedName name="TAX_EAC_US">'[327]Manual Inputs'!$C$141</definedName>
    <definedName name="TAX_EAC_VA">'[119]Manual Inputs'!$P$171</definedName>
    <definedName name="Tax_rate" localSheetId="43">[328]Assumptions!$V$9</definedName>
    <definedName name="Tax_rate" localSheetId="47">[329]Assumptions!$V$9</definedName>
    <definedName name="Tax_rate" localSheetId="44">[328]Assumptions!$V$9</definedName>
    <definedName name="Tax_rate">[330]Assumptions!$V$9</definedName>
    <definedName name="TaxCheck">'[106]Trial Balance'!$BG$211</definedName>
    <definedName name="TaxRate" localSheetId="43">#REF!</definedName>
    <definedName name="TaxRate" localSheetId="12">#REF!</definedName>
    <definedName name="TaxRate" localSheetId="52">#REF!</definedName>
    <definedName name="TaxRate" localSheetId="19">#REF!</definedName>
    <definedName name="TaxRate" localSheetId="47">#REF!</definedName>
    <definedName name="TaxRate" localSheetId="44">#REF!</definedName>
    <definedName name="TaxRate">#REF!</definedName>
    <definedName name="TaxRates">'[80]ERC Step Adjust'!$B$51:$C$54</definedName>
    <definedName name="TB">'[331]TB and Adjust'!$BB$8:$BC$673</definedName>
    <definedName name="TB_Final" localSheetId="43">'[332]7M01CV00_Final'!$A$1:$I$25</definedName>
    <definedName name="TB_Final" localSheetId="47">'[333]7M01CV00_Final'!$A$1:$I$25</definedName>
    <definedName name="TB_Final" localSheetId="44">'[332]7M01CV00_Final'!$A$1:$I$25</definedName>
    <definedName name="TB_Final">'[333]7M01CV00_Final'!$A$1:$I$25</definedName>
    <definedName name="TBL_ACCT_KEEP">[334]TBL_ACCT_KEEP!$A$1:$C$574</definedName>
    <definedName name="Tbl_Asset_Cat_RU" localSheetId="43">[132]TBLs!$A$1:$B$74</definedName>
    <definedName name="Tbl_Asset_Cat_RU" localSheetId="47">[133]TBLs!$A$1:$B$74</definedName>
    <definedName name="Tbl_Asset_Cat_RU" localSheetId="44">[132]TBLs!$A$1:$B$74</definedName>
    <definedName name="Tbl_Asset_Cat_RU">[133]TBLs!$A$1:$B$74</definedName>
    <definedName name="TBL_CenterList">[335]Detail!$C$6:$C$124</definedName>
    <definedName name="Tbl_CombinedData" localSheetId="8">#REF!</definedName>
    <definedName name="Tbl_CombinedData" localSheetId="31">#REF!</definedName>
    <definedName name="Tbl_CombinedData" localSheetId="14">#REF!</definedName>
    <definedName name="Tbl_CombinedData" localSheetId="17">#REF!</definedName>
    <definedName name="Tbl_CombinedData" localSheetId="51">#REF!</definedName>
    <definedName name="Tbl_CombinedData" localSheetId="12">#REF!</definedName>
    <definedName name="Tbl_CombinedData" localSheetId="0">#REF!</definedName>
    <definedName name="Tbl_CombinedData" localSheetId="52">#REF!</definedName>
    <definedName name="Tbl_CombinedData" localSheetId="7">#REF!</definedName>
    <definedName name="Tbl_CombinedData" localSheetId="19">#REF!</definedName>
    <definedName name="Tbl_CombinedData" localSheetId="5">#REF!</definedName>
    <definedName name="Tbl_CombinedData" localSheetId="10">#REF!</definedName>
    <definedName name="Tbl_CombinedData" localSheetId="47">#REF!</definedName>
    <definedName name="Tbl_CombinedData" localSheetId="9">#REF!</definedName>
    <definedName name="Tbl_CombinedData">#REF!</definedName>
    <definedName name="TBL_Dept_Expense_With_IT_Split">[335]TBL_Dept_Expense_With_IT_Split!$A$1:$E$64</definedName>
    <definedName name="tbl_df_curve_FRA" localSheetId="43">OFFSET(#REF!,0,0,COUNT(#REF!),7)</definedName>
    <definedName name="tbl_df_curve_FRA" localSheetId="12">OFFSET(#REF!,0,0,COUNT(#REF!),7)</definedName>
    <definedName name="tbl_df_curve_FRA" localSheetId="52">OFFSET(#REF!,0,0,COUNT(#REF!),7)</definedName>
    <definedName name="tbl_df_curve_FRA" localSheetId="19">OFFSET(#REF!,0,0,COUNT(#REF!),7)</definedName>
    <definedName name="tbl_df_curve_FRA" localSheetId="47">OFFSET(#REF!,0,0,COUNT(#REF!),7)</definedName>
    <definedName name="tbl_df_curve_FRA" localSheetId="44">OFFSET(#REF!,0,0,COUNT(#REF!),7)</definedName>
    <definedName name="tbl_df_curve_FRA">OFFSET(#REF!,0,0,COUNT(#REF!),7)</definedName>
    <definedName name="tbl_df_curve_futures" localSheetId="43">OFFSET(#REF!,0,0,COUNT(#REF!),4)</definedName>
    <definedName name="tbl_df_curve_futures" localSheetId="12">OFFSET(#REF!,0,0,COUNT(#REF!),4)</definedName>
    <definedName name="tbl_df_curve_futures" localSheetId="52">OFFSET(#REF!,0,0,COUNT(#REF!),4)</definedName>
    <definedName name="tbl_df_curve_futures" localSheetId="19">OFFSET(#REF!,0,0,COUNT(#REF!),4)</definedName>
    <definedName name="tbl_df_curve_futures" localSheetId="47">OFFSET(#REF!,0,0,COUNT(#REF!),4)</definedName>
    <definedName name="tbl_df_curve_futures" localSheetId="44">OFFSET(#REF!,0,0,COUNT(#REF!),4)</definedName>
    <definedName name="tbl_df_curve_futures">OFFSET(#REF!,0,0,COUNT(#REF!),4)</definedName>
    <definedName name="tbl_df_curve_MM" localSheetId="43">OFFSET(#REF!,0,0,COUNT(#REF!),8)</definedName>
    <definedName name="tbl_df_curve_MM" localSheetId="19">OFFSET(#REF!,0,0,COUNT(#REF!),8)</definedName>
    <definedName name="tbl_df_curve_MM" localSheetId="44">OFFSET(#REF!,0,0,COUNT(#REF!),8)</definedName>
    <definedName name="tbl_df_curve_MM">OFFSET(#REF!,0,0,COUNT(#REF!),8)</definedName>
    <definedName name="tbl_df_curve_rate_fixings" localSheetId="43">IF(COUNT(#REF!)=0,0,OFFSET(#REF!,0,0,COUNT(#REF!),2))</definedName>
    <definedName name="tbl_df_curve_rate_fixings" localSheetId="12">IF(COUNT(#REF!)=0,0,OFFSET(#REF!,0,0,COUNT(#REF!),2))</definedName>
    <definedName name="tbl_df_curve_rate_fixings" localSheetId="52">IF(COUNT(#REF!)=0,0,OFFSET(#REF!,0,0,COUNT(#REF!),2))</definedName>
    <definedName name="tbl_df_curve_rate_fixings" localSheetId="19">IF(COUNT(#REF!)=0,0,OFFSET(#REF!,0,0,COUNT(#REF!),2))</definedName>
    <definedName name="tbl_df_curve_rate_fixings" localSheetId="44">IF(COUNT(#REF!)=0,0,OFFSET(#REF!,0,0,COUNT(#REF!),2))</definedName>
    <definedName name="tbl_df_curve_rate_fixings">IF(COUNT(#REF!)=0,0,OFFSET(#REF!,0,0,COUNT(#REF!),2))</definedName>
    <definedName name="tbl_df_curve_swap" localSheetId="43">OFFSET(#REF!,0,0,COUNT(#REF!),9)</definedName>
    <definedName name="tbl_df_curve_swap" localSheetId="19">OFFSET(#REF!,0,0,COUNT(#REF!),9)</definedName>
    <definedName name="tbl_df_curve_swap" localSheetId="44">OFFSET(#REF!,0,0,COUNT(#REF!),9)</definedName>
    <definedName name="tbl_df_curve_swap">OFFSET(#REF!,0,0,COUNT(#REF!),9)</definedName>
    <definedName name="tbl_df_curve_turn_pressure" localSheetId="43">IF(COUNT(#REF!)=0,0,OFFSET(#REF!,0,0,COUNT(#REF!),2))</definedName>
    <definedName name="tbl_df_curve_turn_pressure" localSheetId="12">IF(COUNT(#REF!)=0,0,OFFSET(#REF!,0,0,COUNT(#REF!),2))</definedName>
    <definedName name="tbl_df_curve_turn_pressure" localSheetId="52">IF(COUNT(#REF!)=0,0,OFFSET(#REF!,0,0,COUNT(#REF!),2))</definedName>
    <definedName name="tbl_df_curve_turn_pressure" localSheetId="19">IF(COUNT(#REF!)=0,0,OFFSET(#REF!,0,0,COUNT(#REF!),2))</definedName>
    <definedName name="tbl_df_curve_turn_pressure" localSheetId="44">IF(COUNT(#REF!)=0,0,OFFSET(#REF!,0,0,COUNT(#REF!),2))</definedName>
    <definedName name="tbl_df_curve_turn_pressure">IF(COUNT(#REF!)=0,0,OFFSET(#REF!,0,0,COUNT(#REF!),2))</definedName>
    <definedName name="tbl_df_curve2_FRA" localSheetId="43">OFFSET(#REF!,0,0,COUNT(#REF!),7)</definedName>
    <definedName name="tbl_df_curve2_FRA" localSheetId="19">OFFSET(#REF!,0,0,COUNT(#REF!),7)</definedName>
    <definedName name="tbl_df_curve2_FRA" localSheetId="44">OFFSET(#REF!,0,0,COUNT(#REF!),7)</definedName>
    <definedName name="tbl_df_curve2_FRA">OFFSET(#REF!,0,0,COUNT(#REF!),7)</definedName>
    <definedName name="tbl_df_curve2_futures" localSheetId="43">OFFSET(#REF!,0,0,COUNT(#REF!),4)</definedName>
    <definedName name="tbl_df_curve2_futures" localSheetId="19">OFFSET(#REF!,0,0,COUNT(#REF!),4)</definedName>
    <definedName name="tbl_df_curve2_futures" localSheetId="44">OFFSET(#REF!,0,0,COUNT(#REF!),4)</definedName>
    <definedName name="tbl_df_curve2_futures">OFFSET(#REF!,0,0,COUNT(#REF!),4)</definedName>
    <definedName name="tbl_df_curve2_MM" localSheetId="43">OFFSET(#REF!,0,0,COUNT(#REF!),8)</definedName>
    <definedName name="tbl_df_curve2_MM" localSheetId="19">OFFSET(#REF!,0,0,COUNT(#REF!),8)</definedName>
    <definedName name="tbl_df_curve2_MM" localSheetId="44">OFFSET(#REF!,0,0,COUNT(#REF!),8)</definedName>
    <definedName name="tbl_df_curve2_MM">OFFSET(#REF!,0,0,COUNT(#REF!),8)</definedName>
    <definedName name="tbl_df_curve2_rate_fixings" localSheetId="43">IF(COUNT(#REF!)=0,0,OFFSET(#REF!,0,0,COUNT(#REF!),2))</definedName>
    <definedName name="tbl_df_curve2_rate_fixings" localSheetId="12">IF(COUNT(#REF!)=0,0,OFFSET(#REF!,0,0,COUNT(#REF!),2))</definedName>
    <definedName name="tbl_df_curve2_rate_fixings" localSheetId="52">IF(COUNT(#REF!)=0,0,OFFSET(#REF!,0,0,COUNT(#REF!),2))</definedName>
    <definedName name="tbl_df_curve2_rate_fixings" localSheetId="19">IF(COUNT(#REF!)=0,0,OFFSET(#REF!,0,0,COUNT(#REF!),2))</definedName>
    <definedName name="tbl_df_curve2_rate_fixings" localSheetId="44">IF(COUNT(#REF!)=0,0,OFFSET(#REF!,0,0,COUNT(#REF!),2))</definedName>
    <definedName name="tbl_df_curve2_rate_fixings">IF(COUNT(#REF!)=0,0,OFFSET(#REF!,0,0,COUNT(#REF!),2))</definedName>
    <definedName name="tbl_df_curve2_swap" localSheetId="43">OFFSET(#REF!,0,0,COUNT(#REF!),9)</definedName>
    <definedName name="tbl_df_curve2_swap" localSheetId="19">OFFSET(#REF!,0,0,COUNT(#REF!),9)</definedName>
    <definedName name="tbl_df_curve2_swap" localSheetId="44">OFFSET(#REF!,0,0,COUNT(#REF!),9)</definedName>
    <definedName name="tbl_df_curve2_swap">OFFSET(#REF!,0,0,COUNT(#REF!),9)</definedName>
    <definedName name="tbl_df_curve2_turn_pressure" localSheetId="43">IF(COUNT(#REF!)=0,0,OFFSET(#REF!,0,0,COUNT(#REF!),2))</definedName>
    <definedName name="tbl_df_curve2_turn_pressure" localSheetId="12">IF(COUNT(#REF!)=0,0,OFFSET(#REF!,0,0,COUNT(#REF!),2))</definedName>
    <definedName name="tbl_df_curve2_turn_pressure" localSheetId="52">IF(COUNT(#REF!)=0,0,OFFSET(#REF!,0,0,COUNT(#REF!),2))</definedName>
    <definedName name="tbl_df_curve2_turn_pressure" localSheetId="19">IF(COUNT(#REF!)=0,0,OFFSET(#REF!,0,0,COUNT(#REF!),2))</definedName>
    <definedName name="tbl_df_curve2_turn_pressure" localSheetId="44">IF(COUNT(#REF!)=0,0,OFFSET(#REF!,0,0,COUNT(#REF!),2))</definedName>
    <definedName name="tbl_df_curve2_turn_pressure">IF(COUNT(#REF!)=0,0,OFFSET(#REF!,0,0,COUNT(#REF!),2))</definedName>
    <definedName name="TBL_Div_Conv" localSheetId="43">[132]TBL_Div!$A$1:$B$60</definedName>
    <definedName name="TBL_Div_Conv" localSheetId="47">[133]TBL_Div!$A$1:$B$60</definedName>
    <definedName name="TBL_Div_Conv" localSheetId="44">[132]TBL_Div!$A$1:$B$60</definedName>
    <definedName name="TBL_Div_Conv">[133]TBL_Div!$A$1:$B$60</definedName>
    <definedName name="Tbl_Div_Rollup" localSheetId="43">[135]Tbl_DivRU!$A$1:$E$25</definedName>
    <definedName name="Tbl_Div_Rollup" localSheetId="47">[136]Tbl_DivRU!$A$1:$E$25</definedName>
    <definedName name="Tbl_Div_Rollup" localSheetId="44">[135]Tbl_DivRU!$A$1:$E$25</definedName>
    <definedName name="Tbl_Div_Rollup">[136]Tbl_DivRU!$A$1:$E$25</definedName>
    <definedName name="TBL_DIVCONVERT" localSheetId="14">[336]Sheet1!#REF!</definedName>
    <definedName name="TBL_DIVCONVERT" localSheetId="51">[336]Sheet1!#REF!</definedName>
    <definedName name="TBL_DIVCONVERT" localSheetId="5">[336]Sheet1!#REF!</definedName>
    <definedName name="TBL_DIVCONVERT" localSheetId="10">[336]Sheet1!#REF!</definedName>
    <definedName name="TBL_DIVCONVERT" localSheetId="47">[336]Sheet1!#REF!</definedName>
    <definedName name="TBL_DIVCONVERT" localSheetId="9">[336]Sheet1!#REF!</definedName>
    <definedName name="TBL_DIVCONVERT">[336]Sheet1!#REF!</definedName>
    <definedName name="TBL_LINE_CONV">[337]Tables!$G$1:$H$53</definedName>
    <definedName name="TBL_Month" localSheetId="43">[132]TBL_Month!$A$6:$D$18</definedName>
    <definedName name="TBL_Month" localSheetId="47">[133]TBL_Month!$A$6:$D$18</definedName>
    <definedName name="TBL_Month" localSheetId="44">[132]TBL_Month!$A$6:$D$18</definedName>
    <definedName name="TBL_Month">[133]TBL_Month!$A$6:$D$18</definedName>
    <definedName name="Tbl_NAIC_Rates">[338]Tbl_NAIC_Rates!$A$1:$D$10</definedName>
    <definedName name="TBL_PRODUCT" localSheetId="43">'[339]Prod Hierarchy'!$A$1:$H$200000</definedName>
    <definedName name="TBL_PRODUCT" localSheetId="47">'[339]Prod Hierarchy'!$A$1:$H$200000</definedName>
    <definedName name="TBL_PRODUCT" localSheetId="44">'[339]Prod Hierarchy'!$A$1:$H$200000</definedName>
    <definedName name="TBL_PRODUCT">'[340]Prod Hierarchy'!$A$1:$H$200000</definedName>
    <definedName name="Tbl_Rev" localSheetId="43">[135]TBL_Month!$A$31:$B$36</definedName>
    <definedName name="Tbl_Rev" localSheetId="47">[136]TBL_Month!$A$31:$B$36</definedName>
    <definedName name="Tbl_Rev" localSheetId="44">[135]TBL_Month!$A$31:$B$36</definedName>
    <definedName name="Tbl_Rev">[136]TBL_Month!$A$31:$B$36</definedName>
    <definedName name="Tbl_Thresholds">[175]Tbl_Thresholds!$A$1:$F$22</definedName>
    <definedName name="TDEPOT">'[2]Kenmerk AE'!$F$9</definedName>
    <definedName name="TekstcontroleSchermExcel" localSheetId="43" hidden="1">{"BRIEF",#N/A,FALSE,"BRIEF";"OFFBAL",#N/A,FALSE,"OFFBAL"}</definedName>
    <definedName name="TekstcontroleSchermExcel" localSheetId="12" hidden="1">{"BRIEF",#N/A,FALSE,"BRIEF";"OFFBAL",#N/A,FALSE,"OFFBAL"}</definedName>
    <definedName name="TekstcontroleSchermExcel" localSheetId="20" hidden="1">{"BRIEF",#N/A,FALSE,"BRIEF";"OFFBAL",#N/A,FALSE,"OFFBAL"}</definedName>
    <definedName name="TekstcontroleSchermExcel" localSheetId="52" hidden="1">{"BRIEF",#N/A,FALSE,"BRIEF";"OFFBAL",#N/A,FALSE,"OFFBAL"}</definedName>
    <definedName name="TekstcontroleSchermExcel" localSheetId="19" hidden="1">{"BRIEF",#N/A,FALSE,"BRIEF";"OFFBAL",#N/A,FALSE,"OFFBAL"}</definedName>
    <definedName name="TekstcontroleSchermExcel" localSheetId="47" hidden="1">{"BRIEF",#N/A,FALSE,"BRIEF";"OFFBAL",#N/A,FALSE,"OFFBAL"}</definedName>
    <definedName name="TekstcontroleSchermExcel" localSheetId="44" hidden="1">{"BRIEF",#N/A,FALSE,"BRIEF";"OFFBAL",#N/A,FALSE,"OFFBAL"}</definedName>
    <definedName name="TekstcontroleSchermExcel" hidden="1">{"BRIEF",#N/A,FALSE,"BRIEF";"OFFBAL",#N/A,FALSE,"OFFBAL"}</definedName>
    <definedName name="Terms" localSheetId="43">OFFSET(#REF!,0,0,'Assets under Administration'!__nDatasets,1)</definedName>
    <definedName name="Terms" localSheetId="12">OFFSET(#REF!,0,0,'Consolidated BS &amp; RGI '!__nDatasets,1)</definedName>
    <definedName name="Terms" localSheetId="20">OFFSET(#REF!,0,0,[13]!__nDatasets,1)</definedName>
    <definedName name="Terms" localSheetId="52">OFFSET(#REF!,0,0,Disclaimer!__nDatasets,1)</definedName>
    <definedName name="Terms" localSheetId="19">OFFSET(#REF!,0,0,'Key Figures EUR - External'!__nDatasets,1)</definedName>
    <definedName name="Terms" localSheetId="47">OFFSET(#REF!,0,0,[13]!__nDatasets,1)</definedName>
    <definedName name="Terms" localSheetId="44">OFFSET(#REF!,0,0,'UK IGA'!__nDatasets,1)</definedName>
    <definedName name="Terms">OFFSET(#REF!,0,0,__nDatasets,1)</definedName>
    <definedName name="test" localSheetId="14">#REF!</definedName>
    <definedName name="test" localSheetId="51">#REF!</definedName>
    <definedName name="test" localSheetId="19">#REF!</definedName>
    <definedName name="test" localSheetId="5">#REF!</definedName>
    <definedName name="test" localSheetId="10">#REF!</definedName>
    <definedName name="test" localSheetId="47">#REF!</definedName>
    <definedName name="test" localSheetId="9">#REF!</definedName>
    <definedName name="test">#REF!</definedName>
    <definedName name="test2" localSheetId="14">#REF!</definedName>
    <definedName name="test2" localSheetId="51">#REF!</definedName>
    <definedName name="test2" localSheetId="19">#REF!</definedName>
    <definedName name="test2" localSheetId="5">#REF!</definedName>
    <definedName name="test2" localSheetId="10">#REF!</definedName>
    <definedName name="test2" localSheetId="47">#REF!</definedName>
    <definedName name="test2" localSheetId="9">#REF!</definedName>
    <definedName name="test2">#REF!</definedName>
    <definedName name="TFUND">'[2]Kenmerk AE'!$F$5</definedName>
    <definedName name="tg" localSheetId="43">{"'RamoVita-mo'!$B$1:$J$85"}</definedName>
    <definedName name="tg" localSheetId="51">{"'RamoVita-mo'!$B$1:$J$85"}</definedName>
    <definedName name="tg" localSheetId="12">{"'RamoVita-mo'!$B$1:$J$85"}</definedName>
    <definedName name="tg" localSheetId="20">{"'RamoVita-mo'!$B$1:$J$85"}</definedName>
    <definedName name="tg" localSheetId="19">{"'RamoVita-mo'!$B$1:$J$85"}</definedName>
    <definedName name="tg" localSheetId="47">{"'RamoVita-mo'!$B$1:$J$85"}</definedName>
    <definedName name="tg" localSheetId="44">{"'RamoVita-mo'!$B$1:$J$85"}</definedName>
    <definedName name="tg">{"'RamoVita-mo'!$B$1:$J$85"}</definedName>
    <definedName name="The_LIst">[341]ToDo!$E$1:$E$6</definedName>
    <definedName name="thisyear" localSheetId="43">YEAR('Assets under Administration'!month)</definedName>
    <definedName name="thisyear" localSheetId="12">YEAR('Consolidated BS &amp; RGI '!MONTH)</definedName>
    <definedName name="thisyear" localSheetId="20">YEAR([13]!MONTH)</definedName>
    <definedName name="thisyear" localSheetId="52">YEAR(Disclaimer!month)</definedName>
    <definedName name="thisyear" localSheetId="19">YEAR('Key Figures EUR - External'!MONTH)</definedName>
    <definedName name="thisyear" localSheetId="47">YEAR('ROC  International- Extern'!MONTH)</definedName>
    <definedName name="thisyear" localSheetId="44">YEAR('UK IGA'!month)</definedName>
    <definedName name="thisyear">YEAR([13]!MONTH)</definedName>
    <definedName name="tht">2019</definedName>
    <definedName name="Tickers">'[146]2010 Share Price and FX'!$B$25:$B$29</definedName>
    <definedName name="TIME">[103]Data!$I$13</definedName>
    <definedName name="time_entity_sheet">'[111]MoSes Output - Entity'!$H:$H</definedName>
    <definedName name="time_expected_roll_forward">[111]setup_TP_attribution!$E$21</definedName>
    <definedName name="time_fx_experience">[111]setup_TP_attribution!$E$23</definedName>
    <definedName name="time_interest_experience">[111]setup_TP_attribution!$E$22</definedName>
    <definedName name="time_new_business">[111]setup_TP_attribution!$E$25</definedName>
    <definedName name="time_new_diversification">[111]setup_TP_attribution!$E$27</definedName>
    <definedName name="time_new_operational_risk">[111]setup_TP_attribution!$E$26</definedName>
    <definedName name="time_variance_experience">[111]setup_TP_attribution!$E$24</definedName>
    <definedName name="TIREActuals">'[229]Legal Entity Actuals'!$M$1:$Q$27</definedName>
    <definedName name="TIRIActuals">'[229]Legal Entity Actuals'!$G$1:$K$27</definedName>
    <definedName name="tirotioniobtr" localSheetId="43">{"'RamoVita-mo'!$B$1:$J$85"}</definedName>
    <definedName name="tirotioniobtr" localSheetId="51">{"'RamoVita-mo'!$B$1:$J$85"}</definedName>
    <definedName name="tirotioniobtr" localSheetId="12">{"'RamoVita-mo'!$B$1:$J$85"}</definedName>
    <definedName name="tirotioniobtr" localSheetId="20">{"'RamoVita-mo'!$B$1:$J$85"}</definedName>
    <definedName name="tirotioniobtr" localSheetId="19">{"'RamoVita-mo'!$B$1:$J$85"}</definedName>
    <definedName name="tirotioniobtr" localSheetId="47">{"'RamoVita-mo'!$B$1:$J$85"}</definedName>
    <definedName name="tirotioniobtr" localSheetId="44">{"'RamoVita-mo'!$B$1:$J$85"}</definedName>
    <definedName name="tirotioniobtr">{"'RamoVita-mo'!$B$1:$J$85"}</definedName>
    <definedName name="Titel">[342]Cockpit!$A$21</definedName>
    <definedName name="title" localSheetId="43">#REF!</definedName>
    <definedName name="title" localSheetId="12">#REF!</definedName>
    <definedName name="title" localSheetId="52">#REF!</definedName>
    <definedName name="title" localSheetId="19">#REF!</definedName>
    <definedName name="title" localSheetId="47">#REF!</definedName>
    <definedName name="title" localSheetId="44">#REF!</definedName>
    <definedName name="title">#REF!</definedName>
    <definedName name="TLB_Data">'[102]TLB Report'!$Z$4:$AD$16</definedName>
    <definedName name="TLB_Trades">[102]Trades!$U$7:$Y$20</definedName>
    <definedName name="Toelichting" localSheetId="43">#REF!</definedName>
    <definedName name="Toelichting" localSheetId="12">#REF!</definedName>
    <definedName name="Toelichting" localSheetId="52">#REF!</definedName>
    <definedName name="Toelichting" localSheetId="19">#REF!</definedName>
    <definedName name="Toelichting" localSheetId="47">#REF!</definedName>
    <definedName name="Toelichting" localSheetId="44">#REF!</definedName>
    <definedName name="Toelichting">#REF!</definedName>
    <definedName name="toeslag_inactieven">[171]Scenario!$AG$31</definedName>
    <definedName name="toeslag_VBO">[171]Scenario!$AG$32</definedName>
    <definedName name="TOLICActuals">'[229]Legal Entity Actuals'!$A$1:$E$27</definedName>
    <definedName name="TopFlash" localSheetId="43">#REF!</definedName>
    <definedName name="TopFlash" localSheetId="14">#REF!</definedName>
    <definedName name="TopFlash" localSheetId="19">#REF!</definedName>
    <definedName name="TopFlash" localSheetId="5">#REF!</definedName>
    <definedName name="TopFlash" localSheetId="10">#REF!</definedName>
    <definedName name="TopFlash" localSheetId="47">#REF!</definedName>
    <definedName name="TopFlash" localSheetId="9">#REF!</definedName>
    <definedName name="TopFlash" localSheetId="44">#REF!</definedName>
    <definedName name="TopFlash">#REF!</definedName>
    <definedName name="Tot_Credit_Asset" localSheetId="43">[135]UPLOAD_Assets!$P$8:$P$14</definedName>
    <definedName name="Tot_Credit_Asset" localSheetId="47">[136]UPLOAD_Assets!$P$8:$P$14</definedName>
    <definedName name="Tot_Credit_Asset" localSheetId="44">[135]UPLOAD_Assets!$P$8:$P$14</definedName>
    <definedName name="Tot_Credit_Asset">[136]UPLOAD_Assets!$P$8:$P$14</definedName>
    <definedName name="Tot_Credit_Inc" localSheetId="43">[135]JE2_UPLOAD!$Q$8:$Q$14</definedName>
    <definedName name="Tot_Credit_Inc" localSheetId="47">[136]JE2_UPLOAD!$Q$8:$Q$14</definedName>
    <definedName name="Tot_Credit_Inc" localSheetId="44">[135]JE2_UPLOAD!$Q$8:$Q$14</definedName>
    <definedName name="Tot_Credit_Inc">[136]JE2_UPLOAD!$Q$8:$Q$14</definedName>
    <definedName name="TOT_Debit_Asset" localSheetId="43">[135]UPLOAD_Assets!$O$8:$O$14</definedName>
    <definedName name="TOT_Debit_Asset" localSheetId="47">[136]UPLOAD_Assets!$O$8:$O$14</definedName>
    <definedName name="TOT_Debit_Asset" localSheetId="44">[135]UPLOAD_Assets!$O$8:$O$14</definedName>
    <definedName name="TOT_Debit_Asset">[136]UPLOAD_Assets!$O$8:$O$14</definedName>
    <definedName name="TOT_Debit_Inc" localSheetId="43">[135]JE2_UPLOAD!$P$8:$P$14</definedName>
    <definedName name="TOT_Debit_Inc" localSheetId="47">[136]JE2_UPLOAD!$P$8:$P$14</definedName>
    <definedName name="TOT_Debit_Inc" localSheetId="44">[135]JE2_UPLOAD!$P$8:$P$14</definedName>
    <definedName name="TOT_Debit_Inc">[136]JE2_UPLOAD!$P$8:$P$14</definedName>
    <definedName name="Total">'[77]Trups &amp; Subord. loans'!#REF!</definedName>
    <definedName name="Total_1st_Year___Accepted___P" localSheetId="14">#REF!</definedName>
    <definedName name="Total_1st_Year___Accepted___P" localSheetId="51">#REF!</definedName>
    <definedName name="Total_1st_Year___Accepted___P" localSheetId="19">#REF!</definedName>
    <definedName name="Total_1st_Year___Accepted___P" localSheetId="5">#REF!</definedName>
    <definedName name="Total_1st_Year___Accepted___P" localSheetId="10">#REF!</definedName>
    <definedName name="Total_1st_Year___Accepted___P" localSheetId="47">#REF!</definedName>
    <definedName name="Total_1st_Year___Accepted___P" localSheetId="9">#REF!</definedName>
    <definedName name="Total_1st_Year___Accepted___P">#REF!</definedName>
    <definedName name="TOTAL_GEN" localSheetId="8">#REF!</definedName>
    <definedName name="TOTAL_GEN" localSheetId="31">#REF!</definedName>
    <definedName name="TOTAL_GEN" localSheetId="14">#REF!</definedName>
    <definedName name="TOTAL_GEN" localSheetId="17">#REF!</definedName>
    <definedName name="TOTAL_GEN" localSheetId="51">#REF!</definedName>
    <definedName name="TOTAL_GEN" localSheetId="12">#REF!</definedName>
    <definedName name="TOTAL_GEN" localSheetId="0">#REF!</definedName>
    <definedName name="TOTAL_GEN" localSheetId="52">#REF!</definedName>
    <definedName name="TOTAL_GEN" localSheetId="7">#REF!</definedName>
    <definedName name="TOTAL_GEN" localSheetId="19">#REF!</definedName>
    <definedName name="TOTAL_GEN" localSheetId="5">#REF!</definedName>
    <definedName name="TOTAL_GEN" localSheetId="10">#REF!</definedName>
    <definedName name="TOTAL_GEN" localSheetId="47">#REF!</definedName>
    <definedName name="TOTAL_GEN" localSheetId="9">#REF!</definedName>
    <definedName name="TOTAL_GEN">#REF!</definedName>
    <definedName name="total_health_add_on_bestestimate">[111]setup_external_data_GIFT_TP!$B$25</definedName>
    <definedName name="total_health_add_on_riskmargin">[111]setup_external_data_GIFT_TP!$C$25</definedName>
    <definedName name="total_life_add_on_bestestimate">[111]setup_external_data_GIFT_TP!$B$11</definedName>
    <definedName name="total_life_add_on_riskmargin">[111]setup_external_data_GIFT_TP!$C$11</definedName>
    <definedName name="Total_OB_Expenses">'[92]Budget Inputs'!$D$93</definedName>
    <definedName name="TOTAL_SWM" localSheetId="8">#REF!</definedName>
    <definedName name="TOTAL_SWM" localSheetId="31">#REF!</definedName>
    <definedName name="TOTAL_SWM" localSheetId="14">#REF!</definedName>
    <definedName name="TOTAL_SWM" localSheetId="17">#REF!</definedName>
    <definedName name="TOTAL_SWM" localSheetId="51">#REF!</definedName>
    <definedName name="TOTAL_SWM" localSheetId="12">#REF!</definedName>
    <definedName name="TOTAL_SWM" localSheetId="0">#REF!</definedName>
    <definedName name="TOTAL_SWM" localSheetId="52">#REF!</definedName>
    <definedName name="TOTAL_SWM" localSheetId="7">#REF!</definedName>
    <definedName name="TOTAL_SWM" localSheetId="19">#REF!</definedName>
    <definedName name="TOTAL_SWM" localSheetId="5">#REF!</definedName>
    <definedName name="TOTAL_SWM" localSheetId="10">#REF!</definedName>
    <definedName name="TOTAL_SWM" localSheetId="47">#REF!</definedName>
    <definedName name="TOTAL_SWM" localSheetId="9">#REF!</definedName>
    <definedName name="TOTAL_SWM">#REF!</definedName>
    <definedName name="Total_VA_Expenses">'[92]Budget Inputs'!$C$93</definedName>
    <definedName name="TotalExpenses">'[92]Budget Inputs'!$E$93</definedName>
    <definedName name="Totalstop">'[77]Trups &amp; Subord. loans'!#REF!</definedName>
    <definedName name="Totalstop1">'[77]Trups &amp; Subord. loans'!#REF!</definedName>
    <definedName name="toText">#N/A</definedName>
    <definedName name="TP_attrib_pv_cashflows">[111]setup_TP_attribution!$E$105</definedName>
    <definedName name="TP_attrib_risk_margin">[111]setup_TP_attribution!$E$106</definedName>
    <definedName name="TP_attrib_tech_prov">[111]setup_TP_attribution!$E$104</definedName>
    <definedName name="TP_deals">[111]setup_TP_attribution!$A$77:$E$98</definedName>
    <definedName name="TP_deals_start">[111]setup_TP_attribution!$A$76</definedName>
    <definedName name="tp_lookup_be">[111]setup_tech_provision!$E$43</definedName>
    <definedName name="tp_lookup_benefit">[111]setup_tech_provision!$E$42</definedName>
    <definedName name="tp_lookup_expense">[111]setup_tech_provision!$E$41</definedName>
    <definedName name="tp_lookup_margin">[111]setup_tech_provision!$E$44</definedName>
    <definedName name="tp_lookup_premium">[111]setup_tech_provision!$E$38</definedName>
    <definedName name="tp_lookup_premium_rebate">[111]setup_tech_provision!$E$39</definedName>
    <definedName name="tp_lookup_reins_premium">[111]setup_tech_provision!$E$40</definedName>
    <definedName name="tp_lookup_tech_prov">[111]setup_tech_provision!$E$45</definedName>
    <definedName name="TP_restatement_start">[111]setup_TP_attribution!$A$53</definedName>
    <definedName name="TP_restatements">[111]setup_TP_attribution!$A$33:$E$50</definedName>
    <definedName name="TPa" localSheetId="43">#REF!</definedName>
    <definedName name="TPa" localSheetId="12">#REF!</definedName>
    <definedName name="TPa" localSheetId="52">#REF!</definedName>
    <definedName name="TPa" localSheetId="19">#REF!</definedName>
    <definedName name="TPa" localSheetId="47">#REF!</definedName>
    <definedName name="TPa" localSheetId="44">#REF!</definedName>
    <definedName name="TPa">#REF!</definedName>
    <definedName name="TPh" localSheetId="43">#REF!</definedName>
    <definedName name="TPh" localSheetId="12">#REF!</definedName>
    <definedName name="TPh" localSheetId="52">#REF!</definedName>
    <definedName name="TPh" localSheetId="19">#REF!</definedName>
    <definedName name="TPh" localSheetId="44">#REF!</definedName>
    <definedName name="TPh">#REF!</definedName>
    <definedName name="TrendsLastCreation" localSheetId="43">#REF!</definedName>
    <definedName name="TrendsLastCreation" localSheetId="12">#REF!</definedName>
    <definedName name="TrendsLastCreation" localSheetId="52">#REF!</definedName>
    <definedName name="TrendsLastCreation" localSheetId="19">#REF!</definedName>
    <definedName name="TrendsLastCreation" localSheetId="44">#REF!</definedName>
    <definedName name="TrendsLastCreation">#REF!</definedName>
    <definedName name="TrendsLastPeriod" localSheetId="43">#REF!</definedName>
    <definedName name="TrendsLastPeriod" localSheetId="19">#REF!</definedName>
    <definedName name="TrendsLastPeriod" localSheetId="44">#REF!</definedName>
    <definedName name="TrendsLastPeriod">#REF!</definedName>
    <definedName name="TrendsLink" localSheetId="43">#REF!</definedName>
    <definedName name="TrendsLink" localSheetId="19">#REF!</definedName>
    <definedName name="TrendsLink" localSheetId="44">#REF!</definedName>
    <definedName name="TrendsLink">#REF!</definedName>
    <definedName name="troiu" localSheetId="43">{"'RamoVita-mo'!$B$1:$J$85"}</definedName>
    <definedName name="troiu" localSheetId="51">{"'RamoVita-mo'!$B$1:$J$85"}</definedName>
    <definedName name="troiu" localSheetId="12">{"'RamoVita-mo'!$B$1:$J$85"}</definedName>
    <definedName name="troiu" localSheetId="20">{"'RamoVita-mo'!$B$1:$J$85"}</definedName>
    <definedName name="troiu" localSheetId="19">{"'RamoVita-mo'!$B$1:$J$85"}</definedName>
    <definedName name="troiu" localSheetId="47">{"'RamoVita-mo'!$B$1:$J$85"}</definedName>
    <definedName name="troiu" localSheetId="44">{"'RamoVita-mo'!$B$1:$J$85"}</definedName>
    <definedName name="troiu">{"'RamoVita-mo'!$B$1:$J$85"}</definedName>
    <definedName name="trrionuvnui" localSheetId="43">{"'RamoVita-mo'!$B$1:$J$85"}</definedName>
    <definedName name="trrionuvnui" localSheetId="51">{"'RamoVita-mo'!$B$1:$J$85"}</definedName>
    <definedName name="trrionuvnui" localSheetId="12">{"'RamoVita-mo'!$B$1:$J$85"}</definedName>
    <definedName name="trrionuvnui" localSheetId="20">{"'RamoVita-mo'!$B$1:$J$85"}</definedName>
    <definedName name="trrionuvnui" localSheetId="19">{"'RamoVita-mo'!$B$1:$J$85"}</definedName>
    <definedName name="trrionuvnui" localSheetId="47">{"'RamoVita-mo'!$B$1:$J$85"}</definedName>
    <definedName name="trrionuvnui" localSheetId="44">{"'RamoVita-mo'!$B$1:$J$85"}</definedName>
    <definedName name="trrionuvnui">{"'RamoVita-mo'!$B$1:$J$85"}</definedName>
    <definedName name="trtrtrtr" localSheetId="43">{"'RamoVita-mo'!$B$1:$J$85"}</definedName>
    <definedName name="trtrtrtr" localSheetId="51">{"'RamoVita-mo'!$B$1:$J$85"}</definedName>
    <definedName name="trtrtrtr" localSheetId="12">{"'RamoVita-mo'!$B$1:$J$85"}</definedName>
    <definedName name="trtrtrtr" localSheetId="20">{"'RamoVita-mo'!$B$1:$J$85"}</definedName>
    <definedName name="trtrtrtr" localSheetId="19">{"'RamoVita-mo'!$B$1:$J$85"}</definedName>
    <definedName name="trtrtrtr" localSheetId="47">{"'RamoVita-mo'!$B$1:$J$85"}</definedName>
    <definedName name="trtrtrtr" localSheetId="44">{"'RamoVita-mo'!$B$1:$J$85"}</definedName>
    <definedName name="trtrtrtr">{"'RamoVita-mo'!$B$1:$J$85"}</definedName>
    <definedName name="trwetghgfhgh" localSheetId="43">{"'RamoVita-mo'!$B$1:$J$85"}</definedName>
    <definedName name="trwetghgfhgh" localSheetId="51">{"'RamoVita-mo'!$B$1:$J$85"}</definedName>
    <definedName name="trwetghgfhgh" localSheetId="12">{"'RamoVita-mo'!$B$1:$J$85"}</definedName>
    <definedName name="trwetghgfhgh" localSheetId="20">{"'RamoVita-mo'!$B$1:$J$85"}</definedName>
    <definedName name="trwetghgfhgh" localSheetId="19">{"'RamoVita-mo'!$B$1:$J$85"}</definedName>
    <definedName name="trwetghgfhgh" localSheetId="47">{"'RamoVita-mo'!$B$1:$J$85"}</definedName>
    <definedName name="trwetghgfhgh" localSheetId="44">{"'RamoVita-mo'!$B$1:$J$85"}</definedName>
    <definedName name="trwetghgfhgh">{"'RamoVita-mo'!$B$1:$J$85"}</definedName>
    <definedName name="tryhetyj" localSheetId="8">#REF!</definedName>
    <definedName name="tryhetyj" localSheetId="31">#REF!</definedName>
    <definedName name="tryhetyj" localSheetId="14">#REF!</definedName>
    <definedName name="tryhetyj" localSheetId="17">#REF!</definedName>
    <definedName name="tryhetyj" localSheetId="12">#REF!</definedName>
    <definedName name="tryhetyj" localSheetId="0">#REF!</definedName>
    <definedName name="tryhetyj" localSheetId="52">#REF!</definedName>
    <definedName name="tryhetyj" localSheetId="7">#REF!</definedName>
    <definedName name="tryhetyj" localSheetId="19">#REF!</definedName>
    <definedName name="tryhetyj" localSheetId="5">#REF!</definedName>
    <definedName name="tryhetyj" localSheetId="10">#REF!</definedName>
    <definedName name="tryhetyj" localSheetId="47">#REF!</definedName>
    <definedName name="tryhetyj" localSheetId="9">#REF!</definedName>
    <definedName name="tryhetyj">#REF!</definedName>
    <definedName name="TS300_Y" localSheetId="43">#REF!</definedName>
    <definedName name="TS300_Y" localSheetId="19">#REF!</definedName>
    <definedName name="TS300_Y" localSheetId="44">#REF!</definedName>
    <definedName name="TS300_Y">#REF!</definedName>
    <definedName name="TS300_Y_SM" localSheetId="43">#REF!</definedName>
    <definedName name="TS300_Y_SM" localSheetId="19">#REF!</definedName>
    <definedName name="TS300_Y_SM" localSheetId="44">#REF!</definedName>
    <definedName name="TS300_Y_SM">#REF!</definedName>
    <definedName name="TS300_Y_VOL" localSheetId="43">#REF!</definedName>
    <definedName name="TS300_Y_VOL" localSheetId="19">#REF!</definedName>
    <definedName name="TS300_Y_VOL" localSheetId="44">#REF!</definedName>
    <definedName name="TS300_Y_VOL">#REF!</definedName>
    <definedName name="TSINC" localSheetId="43">'[31]STAT SUMMARY'!#REF!</definedName>
    <definedName name="TSINC" localSheetId="5">'[32]STAT SUMMARY'!#REF!</definedName>
    <definedName name="TSINC" localSheetId="10">'[32]STAT SUMMARY'!#REF!</definedName>
    <definedName name="TSINC" localSheetId="47">'[32]STAT SUMMARY'!#REF!</definedName>
    <definedName name="TSINC" localSheetId="9">'[32]STAT SUMMARY'!#REF!</definedName>
    <definedName name="TSINC" localSheetId="44">'[31]STAT SUMMARY'!#REF!</definedName>
    <definedName name="TSINC">'[32]STAT SUMMARY'!#REF!</definedName>
    <definedName name="ttreretrtr" localSheetId="43">{"'RamoVita-mo'!$B$1:$J$85"}</definedName>
    <definedName name="ttreretrtr" localSheetId="51">{"'RamoVita-mo'!$B$1:$J$85"}</definedName>
    <definedName name="ttreretrtr" localSheetId="12">{"'RamoVita-mo'!$B$1:$J$85"}</definedName>
    <definedName name="ttreretrtr" localSheetId="20">{"'RamoVita-mo'!$B$1:$J$85"}</definedName>
    <definedName name="ttreretrtr" localSheetId="19">{"'RamoVita-mo'!$B$1:$J$85"}</definedName>
    <definedName name="ttreretrtr" localSheetId="47">{"'RamoVita-mo'!$B$1:$J$85"}</definedName>
    <definedName name="ttreretrtr" localSheetId="44">{"'RamoVita-mo'!$B$1:$J$85"}</definedName>
    <definedName name="ttreretrtr">{"'RamoVita-mo'!$B$1:$J$85"}</definedName>
    <definedName name="turto" localSheetId="43">{"'RamoVita-mo'!$B$1:$J$85"}</definedName>
    <definedName name="turto" localSheetId="51">{"'RamoVita-mo'!$B$1:$J$85"}</definedName>
    <definedName name="turto" localSheetId="12">{"'RamoVita-mo'!$B$1:$J$85"}</definedName>
    <definedName name="turto" localSheetId="20">{"'RamoVita-mo'!$B$1:$J$85"}</definedName>
    <definedName name="turto" localSheetId="19">{"'RamoVita-mo'!$B$1:$J$85"}</definedName>
    <definedName name="turto" localSheetId="47">{"'RamoVita-mo'!$B$1:$J$85"}</definedName>
    <definedName name="turto" localSheetId="44">{"'RamoVita-mo'!$B$1:$J$85"}</definedName>
    <definedName name="turto">{"'RamoVita-mo'!$B$1:$J$85"}</definedName>
    <definedName name="Tussen">'[77]Trups &amp; Subord. loans'!#REF!</definedName>
    <definedName name="Tussen1">'[77]Trups &amp; Subord. loans'!#REF!</definedName>
    <definedName name="tuttuiuerioe" localSheetId="43">{"'RamoVita-mo'!$B$1:$J$85"}</definedName>
    <definedName name="tuttuiuerioe" localSheetId="51">{"'RamoVita-mo'!$B$1:$J$85"}</definedName>
    <definedName name="tuttuiuerioe" localSheetId="12">{"'RamoVita-mo'!$B$1:$J$85"}</definedName>
    <definedName name="tuttuiuerioe" localSheetId="20">{"'RamoVita-mo'!$B$1:$J$85"}</definedName>
    <definedName name="tuttuiuerioe" localSheetId="19">{"'RamoVita-mo'!$B$1:$J$85"}</definedName>
    <definedName name="tuttuiuerioe" localSheetId="47">{"'RamoVita-mo'!$B$1:$J$85"}</definedName>
    <definedName name="tuttuiuerioe" localSheetId="44">{"'RamoVita-mo'!$B$1:$J$85"}</definedName>
    <definedName name="tuttuiuerioe">{"'RamoVita-mo'!$B$1:$J$85"}</definedName>
    <definedName name="TVRW_A">'[2]Kenmerk AE'!$F$6</definedName>
    <definedName name="TVRW_D">'[2]Kenmerk AE'!$F$7</definedName>
    <definedName name="TW_Curr" localSheetId="43">#REF!</definedName>
    <definedName name="TW_Curr" localSheetId="12">#REF!</definedName>
    <definedName name="TW_Curr" localSheetId="52">#REF!</definedName>
    <definedName name="TW_Curr" localSheetId="19">#REF!</definedName>
    <definedName name="TW_Curr" localSheetId="44">#REF!</definedName>
    <definedName name="TW_Curr">#REF!</definedName>
    <definedName name="TW_Legend" localSheetId="43">#REF!</definedName>
    <definedName name="TW_Legend" localSheetId="12">#REF!</definedName>
    <definedName name="TW_Legend" localSheetId="52">#REF!</definedName>
    <definedName name="TW_Legend" localSheetId="19">#REF!</definedName>
    <definedName name="TW_Legend" localSheetId="44">#REF!</definedName>
    <definedName name="TW_Legend">#REF!</definedName>
    <definedName name="two">'[106]Trial Balance'!$J$220:$CL$220</definedName>
    <definedName name="TWSEW_Y" localSheetId="43">#REF!</definedName>
    <definedName name="TWSEW_Y" localSheetId="12">#REF!</definedName>
    <definedName name="TWSEW_Y" localSheetId="52">#REF!</definedName>
    <definedName name="TWSEW_Y" localSheetId="19">#REF!</definedName>
    <definedName name="TWSEW_Y" localSheetId="47">#REF!</definedName>
    <definedName name="TWSEW_Y" localSheetId="44">#REF!</definedName>
    <definedName name="TWSEW_Y">#REF!</definedName>
    <definedName name="TWSEW_Y_SM" localSheetId="43">#REF!</definedName>
    <definedName name="TWSEW_Y_SM" localSheetId="12">#REF!</definedName>
    <definedName name="TWSEW_Y_SM" localSheetId="52">#REF!</definedName>
    <definedName name="TWSEW_Y_SM" localSheetId="19">#REF!</definedName>
    <definedName name="TWSEW_Y_SM" localSheetId="44">#REF!</definedName>
    <definedName name="TWSEW_Y_SM">#REF!</definedName>
    <definedName name="TWSEW_Y_VOL" localSheetId="43">#REF!</definedName>
    <definedName name="TWSEW_Y_VOL" localSheetId="12">#REF!</definedName>
    <definedName name="TWSEW_Y_VOL" localSheetId="52">#REF!</definedName>
    <definedName name="TWSEW_Y_VOL" localSheetId="19">#REF!</definedName>
    <definedName name="TWSEW_Y_VOL" localSheetId="44">#REF!</definedName>
    <definedName name="TWSEW_Y_VOL">#REF!</definedName>
    <definedName name="TxnCostMultiple">[50]Parameters!$D$9</definedName>
    <definedName name="txtQ1_EssQtr">[186]Lookup!$L$6418</definedName>
    <definedName name="Type" localSheetId="43">#REF!</definedName>
    <definedName name="Type" localSheetId="12">#REF!</definedName>
    <definedName name="Type" localSheetId="52">#REF!</definedName>
    <definedName name="Type" localSheetId="19">#REF!</definedName>
    <definedName name="Type" localSheetId="47">#REF!</definedName>
    <definedName name="Type" localSheetId="44">#REF!</definedName>
    <definedName name="Type">#REF!</definedName>
    <definedName name="TypeBS">[294]Tables!$V$12</definedName>
    <definedName name="TypeConvertFormula" localSheetId="43">#REF!</definedName>
    <definedName name="TypeConvertFormula" localSheetId="12">#REF!</definedName>
    <definedName name="TypeConvertFormula" localSheetId="52">#REF!</definedName>
    <definedName name="TypeConvertFormula" localSheetId="19">#REF!</definedName>
    <definedName name="TypeConvertFormula" localSheetId="47">#REF!</definedName>
    <definedName name="TypeConvertFormula" localSheetId="44">#REF!</definedName>
    <definedName name="TypeConvertFormula">#REF!</definedName>
    <definedName name="TypeConvFormula" localSheetId="43">#REF!</definedName>
    <definedName name="TypeConvFormula" localSheetId="12">#REF!</definedName>
    <definedName name="TypeConvFormula" localSheetId="52">#REF!</definedName>
    <definedName name="TypeConvFormula" localSheetId="19">#REF!</definedName>
    <definedName name="TypeConvFormula" localSheetId="44">#REF!</definedName>
    <definedName name="TypeConvFormula">#REF!</definedName>
    <definedName name="TypeOfInstitution" localSheetId="43">#REF!</definedName>
    <definedName name="TypeOfInstitution" localSheetId="12">#REF!</definedName>
    <definedName name="TypeOfInstitution" localSheetId="52">#REF!</definedName>
    <definedName name="TypeOfInstitution" localSheetId="19">#REF!</definedName>
    <definedName name="TypeOfInstitution" localSheetId="44">#REF!</definedName>
    <definedName name="TypeOfInstitution">#REF!</definedName>
    <definedName name="tyui" localSheetId="43">{"'RamoVita-mo'!$B$1:$J$85"}</definedName>
    <definedName name="tyui" localSheetId="51">{"'RamoVita-mo'!$B$1:$J$85"}</definedName>
    <definedName name="tyui" localSheetId="12">{"'RamoVita-mo'!$B$1:$J$85"}</definedName>
    <definedName name="tyui" localSheetId="20">{"'RamoVita-mo'!$B$1:$J$85"}</definedName>
    <definedName name="tyui" localSheetId="19">{"'RamoVita-mo'!$B$1:$J$85"}</definedName>
    <definedName name="tyui" localSheetId="47">{"'RamoVita-mo'!$B$1:$J$85"}</definedName>
    <definedName name="tyui" localSheetId="44">{"'RamoVita-mo'!$B$1:$J$85"}</definedName>
    <definedName name="tyui">{"'RamoVita-mo'!$B$1:$J$85"}</definedName>
    <definedName name="U_5FL1">[343]Totals!$B$89:$P$102</definedName>
    <definedName name="U_5FL2">[343]Totals!$B$106:$P$119</definedName>
    <definedName name="U_ASC1">[343]Totals!$B$123:$P$136</definedName>
    <definedName name="U_ASI1">[343]Totals!$B$140:$P$153</definedName>
    <definedName name="U_ASLI">[343]Totals!$B$157:$P$170</definedName>
    <definedName name="U_AVL">[343]Totals!$B$174:$P$187</definedName>
    <definedName name="U_DRIB">[343]Totals!$B$191:$P$204</definedName>
    <definedName name="U_DSEB">[343]Totals!$B$208:$P$221</definedName>
    <definedName name="U_DSEC">[343]Totals!$B$225:$P$238</definedName>
    <definedName name="U_DSED">[343]Totals!$B$242:$P$255</definedName>
    <definedName name="U_DSEE">[343]Totals!$B$259:$P$272</definedName>
    <definedName name="U_DSEL">[343]Totals!$B$276:$P$289</definedName>
    <definedName name="U_DSEM">[343]Totals!$B$293:$P$306</definedName>
    <definedName name="U_DSIB">[343]Totals!$B$310:$P$323</definedName>
    <definedName name="U_IFL1">[343]Totals!$B$327:$P$340</definedName>
    <definedName name="U_WPEF">[343]Totals!$B$344:$P$357</definedName>
    <definedName name="U_WPEH">[343]Totals!$B$361:$P$374</definedName>
    <definedName name="U_WPEI">[343]Totals!$B$378:$P$391</definedName>
    <definedName name="U_WPEN">[343]Totals!$B$395:$P$408</definedName>
    <definedName name="U_WSEF">[343]Totals!$B$412:$P$425</definedName>
    <definedName name="U_WSEH">[343]Totals!$B$429:$P$442</definedName>
    <definedName name="U_WSEI">[343]Totals!$B$446:$P$459</definedName>
    <definedName name="U_WSEN">[343]Totals!$B$463:$P$476</definedName>
    <definedName name="U_WSIF">[343]Totals!$B$480:$P$493</definedName>
    <definedName name="U5FLF1">[343]Totals!$B$4:$P$17</definedName>
    <definedName name="UA_UAH_Input">'[57]Yield Curves_outside MKDB'!$F$5:$F$1444</definedName>
    <definedName name="UA_UAH_PCA_Input">'[57]Yield Curves_outside MKDB'!$AF$5:$AK$1444</definedName>
    <definedName name="UASIO1">[343]Totals!$B$21:$P$34</definedName>
    <definedName name="UASLI2">[343]Totals!$B$38:$P$51</definedName>
    <definedName name="UATGLI">[343]Totals!$B$55:$P$68</definedName>
    <definedName name="UDSfx">'[344]Econ Data Summary'!$J$65</definedName>
    <definedName name="UINVC1">[343]Totals!$B$72:$P$85</definedName>
    <definedName name="uiwerwefbnk" localSheetId="43">{"'RamoVita-mo'!$B$1:$J$85"}</definedName>
    <definedName name="uiwerwefbnk" localSheetId="51">{"'RamoVita-mo'!$B$1:$J$85"}</definedName>
    <definedName name="uiwerwefbnk" localSheetId="12">{"'RamoVita-mo'!$B$1:$J$85"}</definedName>
    <definedName name="uiwerwefbnk" localSheetId="20">{"'RamoVita-mo'!$B$1:$J$85"}</definedName>
    <definedName name="uiwerwefbnk" localSheetId="19">{"'RamoVita-mo'!$B$1:$J$85"}</definedName>
    <definedName name="uiwerwefbnk" localSheetId="47">{"'RamoVita-mo'!$B$1:$J$85"}</definedName>
    <definedName name="uiwerwefbnk" localSheetId="44">{"'RamoVita-mo'!$B$1:$J$85"}</definedName>
    <definedName name="uiwerwefbnk">{"'RamoVita-mo'!$B$1:$J$85"}</definedName>
    <definedName name="UK" localSheetId="8">#REF!</definedName>
    <definedName name="UK" localSheetId="31">#REF!</definedName>
    <definedName name="UK" localSheetId="14">#REF!</definedName>
    <definedName name="UK" localSheetId="17">#REF!</definedName>
    <definedName name="UK" localSheetId="12">#REF!</definedName>
    <definedName name="UK" localSheetId="0">#REF!</definedName>
    <definedName name="UK" localSheetId="52">#REF!</definedName>
    <definedName name="UK" localSheetId="7">#REF!</definedName>
    <definedName name="UK" localSheetId="19">#REF!</definedName>
    <definedName name="UK" localSheetId="5">#REF!</definedName>
    <definedName name="UK" localSheetId="10">#REF!</definedName>
    <definedName name="UK" localSheetId="47">#REF!</definedName>
    <definedName name="UK" localSheetId="9">#REF!</definedName>
    <definedName name="UK">#REF!</definedName>
    <definedName name="UK_Curr" localSheetId="43">#REF!</definedName>
    <definedName name="UK_Curr" localSheetId="19">#REF!</definedName>
    <definedName name="UK_Curr" localSheetId="44">#REF!</definedName>
    <definedName name="UK_Curr">#REF!</definedName>
    <definedName name="UK_Legend" localSheetId="43">#REF!</definedName>
    <definedName name="UK_Legend" localSheetId="19">#REF!</definedName>
    <definedName name="UK_Legend" localSheetId="44">#REF!</definedName>
    <definedName name="UK_Legend">#REF!</definedName>
    <definedName name="UKSETarget">[42]Setup!$K$6</definedName>
    <definedName name="UKTarget">[42]Setup!$K$5</definedName>
    <definedName name="UKX_X">OFFSET('[52]Equity Price'!$I$5,0,0,COUNTA('[52]Equity Price'!$I$5:$I$65536),1)</definedName>
    <definedName name="UKX_X_VOL" localSheetId="43">OFFSET('[52]Equity Price'!#REF!,0,0,COUNTA('[52]Equity Price'!#REF!),1)</definedName>
    <definedName name="UKX_X_VOL" localSheetId="12">OFFSET('[52]Equity Price'!#REF!,0,0,COUNTA('[52]Equity Price'!#REF!),1)</definedName>
    <definedName name="UKX_X_VOL" localSheetId="52">OFFSET('[52]Equity Price'!#REF!,0,0,COUNTA('[52]Equity Price'!#REF!),1)</definedName>
    <definedName name="UKX_X_VOL" localSheetId="19">OFFSET('[52]Equity Price'!#REF!,0,0,COUNTA('[52]Equity Price'!#REF!),1)</definedName>
    <definedName name="UKX_X_VOL" localSheetId="47">OFFSET('[52]Equity Price'!#REF!,0,0,COUNTA('[52]Equity Price'!#REF!),1)</definedName>
    <definedName name="UKX_X_VOL" localSheetId="44">OFFSET('[52]Equity Price'!#REF!,0,0,COUNTA('[52]Equity Price'!#REF!),1)</definedName>
    <definedName name="UKX_X_VOL">OFFSET('[52]Equity Price'!#REF!,0,0,COUNTA('[52]Equity Price'!#REF!),1)</definedName>
    <definedName name="UKX_Y" localSheetId="43">#REF!</definedName>
    <definedName name="UKX_Y" localSheetId="12">#REF!</definedName>
    <definedName name="UKX_Y" localSheetId="52">#REF!</definedName>
    <definedName name="UKX_Y" localSheetId="19">#REF!</definedName>
    <definedName name="UKX_Y" localSheetId="47">#REF!</definedName>
    <definedName name="UKX_Y" localSheetId="44">#REF!</definedName>
    <definedName name="UKX_Y">#REF!</definedName>
    <definedName name="UKX_Y_NORM" localSheetId="43">OFFSET(UKX_X,0,2)</definedName>
    <definedName name="UKX_Y_NORM" localSheetId="12">OFFSET(UKX_X,0,2)</definedName>
    <definedName name="UKX_Y_NORM" localSheetId="20">OFFSET([13]!UKX_X,0,2)</definedName>
    <definedName name="UKX_Y_NORM" localSheetId="52">OFFSET(UKX_X,0,2)</definedName>
    <definedName name="UKX_Y_NORM" localSheetId="19">OFFSET(UKX_X,0,2)</definedName>
    <definedName name="UKX_Y_NORM" localSheetId="47">OFFSET([13]!UKX_X,0,2)</definedName>
    <definedName name="UKX_Y_NORM" localSheetId="44">OFFSET(UKX_X,0,2)</definedName>
    <definedName name="UKX_Y_NORM">OFFSET(UKX_X,0,2)</definedName>
    <definedName name="UKX_Y_SM" localSheetId="43">#REF!</definedName>
    <definedName name="UKX_Y_SM" localSheetId="12">#REF!</definedName>
    <definedName name="UKX_Y_SM" localSheetId="52">#REF!</definedName>
    <definedName name="UKX_Y_SM" localSheetId="19">#REF!</definedName>
    <definedName name="UKX_Y_SM" localSheetId="47">#REF!</definedName>
    <definedName name="UKX_Y_SM" localSheetId="44">#REF!</definedName>
    <definedName name="UKX_Y_SM">#REF!</definedName>
    <definedName name="UKX_Y_VOL" localSheetId="43">#REF!</definedName>
    <definedName name="UKX_Y_VOL" localSheetId="12">#REF!</definedName>
    <definedName name="UKX_Y_VOL" localSheetId="52">#REF!</definedName>
    <definedName name="UKX_Y_VOL" localSheetId="19">#REF!</definedName>
    <definedName name="UKX_Y_VOL" localSheetId="47">#REF!</definedName>
    <definedName name="UKX_Y_VOL" localSheetId="44">#REF!</definedName>
    <definedName name="UKX_Y_VOL">#REF!</definedName>
    <definedName name="ULG_Ind">'[92]Lookup Data'!$B$78:$C$106</definedName>
    <definedName name="ULG_Indicator" localSheetId="43">#REF!</definedName>
    <definedName name="ULG_Indicator" localSheetId="12">#REF!</definedName>
    <definedName name="ULG_Indicator" localSheetId="52">#REF!</definedName>
    <definedName name="ULG_Indicator" localSheetId="19">#REF!</definedName>
    <definedName name="ULG_Indicator" localSheetId="47">#REF!</definedName>
    <definedName name="ULG_Indicator" localSheetId="44">#REF!</definedName>
    <definedName name="ULG_Indicator">#REF!</definedName>
    <definedName name="um" localSheetId="43">{"'RamoVita-mo'!$B$1:$J$85"}</definedName>
    <definedName name="um" localSheetId="51">{"'RamoVita-mo'!$B$1:$J$85"}</definedName>
    <definedName name="um" localSheetId="12">{"'RamoVita-mo'!$B$1:$J$85"}</definedName>
    <definedName name="um" localSheetId="20">{"'RamoVita-mo'!$B$1:$J$85"}</definedName>
    <definedName name="um" localSheetId="19">{"'RamoVita-mo'!$B$1:$J$85"}</definedName>
    <definedName name="um" localSheetId="47">{"'RamoVita-mo'!$B$1:$J$85"}</definedName>
    <definedName name="um" localSheetId="44">{"'RamoVita-mo'!$B$1:$J$85"}</definedName>
    <definedName name="um">{"'RamoVita-mo'!$B$1:$J$85"}</definedName>
    <definedName name="Unapplied_Cash">[84]TLB!$E$37</definedName>
    <definedName name="unit" localSheetId="43">[268]Input!#REF!</definedName>
    <definedName name="unit" localSheetId="52">[268]Input!#REF!</definedName>
    <definedName name="Unit" localSheetId="47">'[173]Business Flows'!$B$7</definedName>
    <definedName name="unit" localSheetId="44">[268]Input!#REF!</definedName>
    <definedName name="Unit">'[173]Business Flows'!$B$7</definedName>
    <definedName name="UNITS" localSheetId="43">#REF!</definedName>
    <definedName name="UNITS" localSheetId="12">#REF!</definedName>
    <definedName name="UNITS" localSheetId="52">#REF!</definedName>
    <definedName name="UNITS" localSheetId="19">#REF!</definedName>
    <definedName name="UNITS" localSheetId="47">#REF!</definedName>
    <definedName name="UNITS" localSheetId="44">#REF!</definedName>
    <definedName name="UNITS">#REF!</definedName>
    <definedName name="Units_for_Reconciliation">[63]Inputs!$B$32</definedName>
    <definedName name="Units_for_Template">[63]Inputs!$B$34</definedName>
    <definedName name="up_shock">'[179]MR3 SCR calc'!$E$15</definedName>
    <definedName name="UR1C_correction_PPI">'[44]Externe input'!$B$48</definedName>
    <definedName name="UR5factorAAM">'[44]Externe input'!$B$40</definedName>
    <definedName name="UR5factorABC">'[44]Externe input'!$B$39</definedName>
    <definedName name="UR5factorABC_SFRC3">'[44]Externe input'!$C$39</definedName>
    <definedName name="US_Curr" localSheetId="43">#REF!</definedName>
    <definedName name="US_Curr" localSheetId="12">#REF!</definedName>
    <definedName name="US_Curr" localSheetId="52">#REF!</definedName>
    <definedName name="US_Curr" localSheetId="19">#REF!</definedName>
    <definedName name="US_Curr" localSheetId="47">#REF!</definedName>
    <definedName name="US_Curr" localSheetId="44">#REF!</definedName>
    <definedName name="US_Curr">#REF!</definedName>
    <definedName name="US_Legend" localSheetId="43">#REF!</definedName>
    <definedName name="US_Legend" localSheetId="12">#REF!</definedName>
    <definedName name="US_Legend" localSheetId="52">#REF!</definedName>
    <definedName name="US_Legend" localSheetId="19">#REF!</definedName>
    <definedName name="US_Legend" localSheetId="44">#REF!</definedName>
    <definedName name="US_Legend">#REF!</definedName>
    <definedName name="US_rf">[168]Inputs!$D$11</definedName>
    <definedName name="USA" localSheetId="8">#REF!</definedName>
    <definedName name="USA" localSheetId="31">#REF!</definedName>
    <definedName name="USA" localSheetId="14">#REF!</definedName>
    <definedName name="USA" localSheetId="17">#REF!</definedName>
    <definedName name="USA" localSheetId="12">#REF!</definedName>
    <definedName name="USA" localSheetId="0">#REF!</definedName>
    <definedName name="USA" localSheetId="52">#REF!</definedName>
    <definedName name="USA" localSheetId="7">#REF!</definedName>
    <definedName name="USA" localSheetId="19">#REF!</definedName>
    <definedName name="USA" localSheetId="5">#REF!</definedName>
    <definedName name="USA" localSheetId="10">#REF!</definedName>
    <definedName name="USA" localSheetId="47">#REF!</definedName>
    <definedName name="USA" localSheetId="9">#REF!</definedName>
    <definedName name="USA">#REF!</definedName>
    <definedName name="usd">[168]Inputs!$D$14</definedName>
    <definedName name="usd_3m_zero" localSheetId="43">#REF!</definedName>
    <definedName name="usd_3m_zero" localSheetId="12">#REF!</definedName>
    <definedName name="usd_3m_zero" localSheetId="52">#REF!</definedName>
    <definedName name="usd_3m_zero" localSheetId="19">#REF!</definedName>
    <definedName name="usd_3m_zero" localSheetId="47">#REF!</definedName>
    <definedName name="usd_3m_zero" localSheetId="44">#REF!</definedName>
    <definedName name="usd_3m_zero">#REF!</definedName>
    <definedName name="usd_3m_zero_eop" localSheetId="43">#REF!</definedName>
    <definedName name="usd_3m_zero_eop" localSheetId="12">#REF!</definedName>
    <definedName name="usd_3m_zero_eop" localSheetId="52">#REF!</definedName>
    <definedName name="usd_3m_zero_eop" localSheetId="19">#REF!</definedName>
    <definedName name="usd_3m_zero_eop" localSheetId="44">#REF!</definedName>
    <definedName name="usd_3m_zero_eop">#REF!</definedName>
    <definedName name="usd_500" localSheetId="43">#REF!</definedName>
    <definedName name="usd_500" localSheetId="12">#REF!</definedName>
    <definedName name="usd_500" localSheetId="52">#REF!</definedName>
    <definedName name="usd_500" localSheetId="19">#REF!</definedName>
    <definedName name="usd_500" localSheetId="44">#REF!</definedName>
    <definedName name="usd_500">#REF!</definedName>
    <definedName name="usd_500_reuters" localSheetId="43">#REF!</definedName>
    <definedName name="usd_500_reuters" localSheetId="19">#REF!</definedName>
    <definedName name="usd_500_reuters" localSheetId="44">#REF!</definedName>
    <definedName name="usd_500_reuters">#REF!</definedName>
    <definedName name="usd_500_wss" localSheetId="43">#REF!</definedName>
    <definedName name="usd_500_wss" localSheetId="19">#REF!</definedName>
    <definedName name="usd_500_wss" localSheetId="44">#REF!</definedName>
    <definedName name="usd_500_wss">#REF!</definedName>
    <definedName name="usd_cds_curve" localSheetId="43">#REF!</definedName>
    <definedName name="usd_cds_curve" localSheetId="19">#REF!</definedName>
    <definedName name="usd_cds_curve" localSheetId="44">#REF!</definedName>
    <definedName name="usd_cds_curve">#REF!</definedName>
    <definedName name="usd_cds_curve_eop" localSheetId="43">#REF!</definedName>
    <definedName name="usd_cds_curve_eop" localSheetId="19">#REF!</definedName>
    <definedName name="usd_cds_curve_eop" localSheetId="44">#REF!</definedName>
    <definedName name="usd_cds_curve_eop">#REF!</definedName>
    <definedName name="USD_LP">[57]Inputs!$L$19</definedName>
    <definedName name="usd_swap">1.167068%</definedName>
    <definedName name="usd_swap_murex">[49]Curves!$AF$4:$AG$33</definedName>
    <definedName name="usd_swap_reuters">[49]Curves!$Z$4:$AA$50</definedName>
    <definedName name="usd_swap_wss" localSheetId="43">#REF!</definedName>
    <definedName name="usd_swap_wss" localSheetId="12">#REF!</definedName>
    <definedName name="usd_swap_wss" localSheetId="52">#REF!</definedName>
    <definedName name="usd_swap_wss" localSheetId="19">#REF!</definedName>
    <definedName name="usd_swap_wss" localSheetId="47">#REF!</definedName>
    <definedName name="usd_swap_wss" localSheetId="44">#REF!</definedName>
    <definedName name="usd_swap_wss">#REF!</definedName>
    <definedName name="USDconv" localSheetId="12">[89]Settings!#REF!</definedName>
    <definedName name="USDconv" localSheetId="52">[89]Settings!#REF!</definedName>
    <definedName name="USDconv" localSheetId="19">[89]Settings!#REF!</definedName>
    <definedName name="USDconv" localSheetId="47">[89]Settings!#REF!</definedName>
    <definedName name="USDconv">[89]Settings!#REF!</definedName>
    <definedName name="USDfx">'[217]Econ Data Summary'!$J$65</definedName>
    <definedName name="USDQ2" localSheetId="43">#REF!</definedName>
    <definedName name="USDQ2" localSheetId="12">#REF!</definedName>
    <definedName name="USDQ2" localSheetId="52">#REF!</definedName>
    <definedName name="USDQ2" localSheetId="19">#REF!</definedName>
    <definedName name="USDQ2" localSheetId="47">#REF!</definedName>
    <definedName name="USDQ2" localSheetId="44">#REF!</definedName>
    <definedName name="USDQ2">#REF!</definedName>
    <definedName name="USDQ4" localSheetId="43">#REF!</definedName>
    <definedName name="USDQ4" localSheetId="12">#REF!</definedName>
    <definedName name="USDQ4" localSheetId="52">#REF!</definedName>
    <definedName name="USDQ4" localSheetId="19">#REF!</definedName>
    <definedName name="USDQ4" localSheetId="44">#REF!</definedName>
    <definedName name="USDQ4">#REF!</definedName>
    <definedName name="USDshock" localSheetId="43">#REF!</definedName>
    <definedName name="USDshock" localSheetId="12">#REF!</definedName>
    <definedName name="USDshock" localSheetId="52">#REF!</definedName>
    <definedName name="USDshock" localSheetId="19">#REF!</definedName>
    <definedName name="USDshock" localSheetId="44">#REF!</definedName>
    <definedName name="USDshock">#REF!</definedName>
    <definedName name="use_2010nb_res">'[345]Assumptions &amp; Inputs'!$B$15</definedName>
    <definedName name="USRBC" localSheetId="43">#REF!</definedName>
    <definedName name="USRBC" localSheetId="12">#REF!</definedName>
    <definedName name="USRBC" localSheetId="52">#REF!</definedName>
    <definedName name="USRBC" localSheetId="19">#REF!</definedName>
    <definedName name="USRBC" localSheetId="47">#REF!</definedName>
    <definedName name="USRBC" localSheetId="44">#REF!</definedName>
    <definedName name="USRBC">#REF!</definedName>
    <definedName name="USRBCSEPLC">[42]Input!$H$13:$K$25</definedName>
    <definedName name="út">[48]segéd!$C$61</definedName>
    <definedName name="útp">[48]segéd!$D$61</definedName>
    <definedName name="uu" localSheetId="8">#REF!</definedName>
    <definedName name="uu" localSheetId="31">#REF!</definedName>
    <definedName name="uu" localSheetId="14">#REF!</definedName>
    <definedName name="uu" localSheetId="17">#REF!</definedName>
    <definedName name="uu" localSheetId="12">#REF!</definedName>
    <definedName name="uu" localSheetId="0">#REF!</definedName>
    <definedName name="uu" localSheetId="52">#REF!</definedName>
    <definedName name="uu" localSheetId="7">#REF!</definedName>
    <definedName name="uu" localSheetId="19">#REF!</definedName>
    <definedName name="uu" localSheetId="5">#REF!</definedName>
    <definedName name="uu" localSheetId="10">#REF!</definedName>
    <definedName name="uu" localSheetId="47">#REF!</definedName>
    <definedName name="uu" localSheetId="9">#REF!</definedName>
    <definedName name="uu">#REF!</definedName>
    <definedName name="uuuuupplo.olololo" localSheetId="43">{"'RamoVita-mo'!$B$1:$J$85"}</definedName>
    <definedName name="uuuuupplo.olololo" localSheetId="51">{"'RamoVita-mo'!$B$1:$J$85"}</definedName>
    <definedName name="uuuuupplo.olololo" localSheetId="12">{"'RamoVita-mo'!$B$1:$J$85"}</definedName>
    <definedName name="uuuuupplo.olololo" localSheetId="20">{"'RamoVita-mo'!$B$1:$J$85"}</definedName>
    <definedName name="uuuuupplo.olololo" localSheetId="19">{"'RamoVita-mo'!$B$1:$J$85"}</definedName>
    <definedName name="uuuuupplo.olololo" localSheetId="47">{"'RamoVita-mo'!$B$1:$J$85"}</definedName>
    <definedName name="uuuuupplo.olololo" localSheetId="44">{"'RamoVita-mo'!$B$1:$J$85"}</definedName>
    <definedName name="uuuuupplo.olololo">{"'RamoVita-mo'!$B$1:$J$85"}</definedName>
    <definedName name="v">'[181]Draft FX journal'!#REF!</definedName>
    <definedName name="VA_Curr">'[92]Lookup Data'!$A$66:$B$76</definedName>
    <definedName name="VA_EIOPA_lastQ">'[44]Externe input'!$B$75</definedName>
    <definedName name="VA_EIOPA_Q">'[44]Externe input'!$B$46</definedName>
    <definedName name="VA_group_Q">'[44]Externe input'!$B$45</definedName>
    <definedName name="VA_IFRS_Prod">'[92]Quarterly Inputs'!$B$112</definedName>
    <definedName name="VA_OP">'[92]General Inputs'!$E$3:$G$5</definedName>
    <definedName name="VA_UR3C">'[92]General Inputs'!$F$19</definedName>
    <definedName name="VA_V21_lastQ">'[44]Externe input'!$B$76</definedName>
    <definedName name="vabonus" localSheetId="19">#REF!</definedName>
    <definedName name="vabonus" localSheetId="5">#REF!</definedName>
    <definedName name="vabonus" localSheetId="10">#REF!</definedName>
    <definedName name="vabonus" localSheetId="47">#REF!</definedName>
    <definedName name="vabonus" localSheetId="9">#REF!</definedName>
    <definedName name="vabonus">#REF!</definedName>
    <definedName name="vafeeqry" localSheetId="19">#REF!</definedName>
    <definedName name="vafeeqry" localSheetId="5">#REF!</definedName>
    <definedName name="vafeeqry" localSheetId="10">#REF!</definedName>
    <definedName name="vafeeqry" localSheetId="47">#REF!</definedName>
    <definedName name="vafeeqry" localSheetId="9">#REF!</definedName>
    <definedName name="vafeeqry">#REF!</definedName>
    <definedName name="Val_Date">[57]Inputs!$G$1</definedName>
    <definedName name="ValDate">'[341]Fair Value Calc'!$A$2</definedName>
    <definedName name="valndate">[111]setup_general!$C$6</definedName>
    <definedName name="ValnDate_Current">'[96]Inputs - Parameters'!$P$2</definedName>
    <definedName name="valnquarter">[111]setup_general!$C$7</definedName>
    <definedName name="valuation_framework">[111]setup_general!$C$10</definedName>
    <definedName name="valuation_framework_index">[111]setup_general!$C$11</definedName>
    <definedName name="valuation_input" localSheetId="43">#REF!</definedName>
    <definedName name="valuation_input" localSheetId="12">#REF!</definedName>
    <definedName name="valuation_input" localSheetId="52">#REF!</definedName>
    <definedName name="valuation_input" localSheetId="19">#REF!</definedName>
    <definedName name="valuation_input" localSheetId="47">#REF!</definedName>
    <definedName name="valuation_input" localSheetId="44">#REF!</definedName>
    <definedName name="valuation_input">#REF!</definedName>
    <definedName name="ValuationSpotRateSource">[50]Parameters!$D$16</definedName>
    <definedName name="VALUE" localSheetId="43">'[31]STAT SUMMARY'!#REF!</definedName>
    <definedName name="VALUE" localSheetId="5">'[32]STAT SUMMARY'!#REF!</definedName>
    <definedName name="VALUE" localSheetId="10">'[32]STAT SUMMARY'!#REF!</definedName>
    <definedName name="VALUE" localSheetId="47">'[32]STAT SUMMARY'!#REF!</definedName>
    <definedName name="VALUE" localSheetId="9">'[32]STAT SUMMARY'!#REF!</definedName>
    <definedName name="VALUE" localSheetId="44">'[31]STAT SUMMARY'!#REF!</definedName>
    <definedName name="VALUE">'[32]STAT SUMMARY'!#REF!</definedName>
    <definedName name="value_date" localSheetId="43">#REF!</definedName>
    <definedName name="value_date" localSheetId="12">#REF!</definedName>
    <definedName name="value_date" localSheetId="52">#REF!</definedName>
    <definedName name="value_date" localSheetId="19">#REF!</definedName>
    <definedName name="value_date" localSheetId="47">#REF!</definedName>
    <definedName name="value_date" localSheetId="44">#REF!</definedName>
    <definedName name="value_date">#REF!</definedName>
    <definedName name="valuevx">42.314159</definedName>
    <definedName name="var_Quarter">'[346]Main Inputs'!$D$1</definedName>
    <definedName name="var_Year">'[346]Main Inputs'!$D$2</definedName>
    <definedName name="variabel">[347]uitgangspunten!$C$2</definedName>
    <definedName name="Variable_Requiring_Reinsured_Adjustment">'[70]Inputs - Parameters'!$N$2:$N$4</definedName>
    <definedName name="Variances.Amount">'[63]Variances for Template YTD'!$L$3:$L$153</definedName>
    <definedName name="Variances.Component">'[63]Variances for Template YTD'!$D$3:$D$153</definedName>
    <definedName name="Variances.Description">'[63]Variances for Template YTD'!$B$3:$B$153</definedName>
    <definedName name="Variances.IFRS_SH_Equity_Category">'[63]Variances for Template YTD'!$S$3:$S$153</definedName>
    <definedName name="Variances.MVIS_Summary_Category">'[63]Variances for Template YTD'!$V$3:$V$153</definedName>
    <definedName name="Variances.RoERC_Category">'[63]Variances for Template YTD'!$W$3:$W$153</definedName>
    <definedName name="Variances.Template_Column_AeMcS">'[63]Variances for Template YTD'!$N$3:$N$153</definedName>
    <definedName name="Variances.Template_Column_Report">'[63]Variances for Template YTD'!$O$3:$O$153</definedName>
    <definedName name="Variances.Template_Row_AeMcS">'[63]Variances for Template YTD'!$M$3:$M$153</definedName>
    <definedName name="Variances.Template_Row_Reconciliation">'[63]Variances for Template YTD'!$U$3:$U$153</definedName>
    <definedName name="Variances.Template_Row_Report_Summary">'[63]Variances for Template YTD'!$Y$3:$Y$153</definedName>
    <definedName name="Variances_for_Analysis.Amount">'[63]Variances for Analysis'!$I$6:$I$337</definedName>
    <definedName name="Variances_for_Analysis.Basis">'[63]Variances for Analysis'!$A$6:$A$337</definedName>
    <definedName name="Variances_for_Analysis.Template_Column_Report">'[63]Variances for Analysis'!$L$6:$L$337</definedName>
    <definedName name="Variances_for_Analysis.Template_Row_AeMcS">'[63]Variances for Analysis'!$J$6:$J$337</definedName>
    <definedName name="Variances_for_Analysis.Time_Period">'[63]Variances for Analysis'!$E$6:$E$337</definedName>
    <definedName name="VAT">'[235]General Fees'!$B$2</definedName>
    <definedName name="Version" localSheetId="43">#REF!</definedName>
    <definedName name="Version" localSheetId="12">#REF!</definedName>
    <definedName name="Version" localSheetId="52">#REF!</definedName>
    <definedName name="Version" localSheetId="19">#REF!</definedName>
    <definedName name="Version" localSheetId="47">#REF!</definedName>
    <definedName name="Version" localSheetId="44">#REF!</definedName>
    <definedName name="Version">#REF!</definedName>
    <definedName name="Version_number">'[123] audit &amp; exch rate'!$C$14</definedName>
    <definedName name="versionno">1</definedName>
    <definedName name="VersionNumber">[293]Lists!$AD$5:$AD$19</definedName>
    <definedName name="Versionx" localSheetId="43">#REF!</definedName>
    <definedName name="Versionx" localSheetId="12">#REF!</definedName>
    <definedName name="Versionx" localSheetId="52">#REF!</definedName>
    <definedName name="Versionx" localSheetId="19">#REF!</definedName>
    <definedName name="Versionx" localSheetId="47">#REF!</definedName>
    <definedName name="Versionx" localSheetId="44">#REF!</definedName>
    <definedName name="Versionx">#REF!</definedName>
    <definedName name="via_bs" localSheetId="14">#REF!</definedName>
    <definedName name="via_bs" localSheetId="51">#REF!</definedName>
    <definedName name="via_bs" localSheetId="19">#REF!</definedName>
    <definedName name="via_bs" localSheetId="5">#REF!</definedName>
    <definedName name="via_bs" localSheetId="10">#REF!</definedName>
    <definedName name="via_bs" localSheetId="47">#REF!</definedName>
    <definedName name="via_bs" localSheetId="9">#REF!</definedName>
    <definedName name="via_bs">#REF!</definedName>
    <definedName name="via_is" localSheetId="14">#REF!</definedName>
    <definedName name="via_is" localSheetId="51">#REF!</definedName>
    <definedName name="via_is" localSheetId="19">#REF!</definedName>
    <definedName name="via_is" localSheetId="5">#REF!</definedName>
    <definedName name="via_is" localSheetId="10">#REF!</definedName>
    <definedName name="via_is" localSheetId="47">#REF!</definedName>
    <definedName name="via_is" localSheetId="9">#REF!</definedName>
    <definedName name="via_is">#REF!</definedName>
    <definedName name="VIA_split" localSheetId="14">#REF!</definedName>
    <definedName name="VIA_split" localSheetId="51">#REF!</definedName>
    <definedName name="VIA_split" localSheetId="19">#REF!</definedName>
    <definedName name="VIA_split" localSheetId="5">#REF!</definedName>
    <definedName name="VIA_split" localSheetId="10">#REF!</definedName>
    <definedName name="VIA_split" localSheetId="47">#REF!</definedName>
    <definedName name="VIA_split" localSheetId="9">#REF!</definedName>
    <definedName name="VIA_split">#REF!</definedName>
    <definedName name="VIAFEE_QRY" localSheetId="19">#REF!</definedName>
    <definedName name="VIAFEE_QRY" localSheetId="5">#REF!</definedName>
    <definedName name="VIAFEE_QRY" localSheetId="10">#REF!</definedName>
    <definedName name="VIAFEE_QRY" localSheetId="47">#REF!</definedName>
    <definedName name="VIAFEE_QRY" localSheetId="9">#REF!</definedName>
    <definedName name="VIAFEE_QRY">#REF!</definedName>
    <definedName name="vlProduct" localSheetId="43">#REF!</definedName>
    <definedName name="vlProduct" localSheetId="19">#REF!</definedName>
    <definedName name="vlProduct" localSheetId="44">#REF!</definedName>
    <definedName name="vlProduct">#REF!</definedName>
    <definedName name="VNA_lezen">[51]Inlezen!$E$4</definedName>
    <definedName name="VNBActuals">'[229]VNB Actuals'!$B$7:$G$56</definedName>
    <definedName name="VOBA_Disc_Rate">[101]USLife_IF_Net!$B$12</definedName>
    <definedName name="Vol">[168]Inputs!$D$5</definedName>
    <definedName name="VolShock">[93]Summary!$D$4</definedName>
    <definedName name="VRW_A">'[2]Kenmerk AE'!$E$6</definedName>
    <definedName name="VRW_D">'[2]Kenmerk AE'!$E$7</definedName>
    <definedName name="w" localSheetId="31">OFFSET([37]!start,0,2,'[26]Business Split'!$B$56,1)</definedName>
    <definedName name="w" localSheetId="32">OFFSET([37]!start,0,2,'[26]Business Split'!$B$56,1)</definedName>
    <definedName name="w" localSheetId="33">OFFSET([37]!start,0,2,'[26]Business Split'!$B$56,1)</definedName>
    <definedName name="w" localSheetId="43">OFFSET([37]!start,0,2,'[28]Business Split'!$B$56,1)</definedName>
    <definedName name="w" localSheetId="30">OFFSET([37]!start,0,2,'[26]Business Split'!$B$56,1)</definedName>
    <definedName name="w" localSheetId="14">OFFSET([38]!start,0,2,'[26]Business Split'!$B$56,1)</definedName>
    <definedName name="w" localSheetId="17">OFFSET([37]!start,0,2,'[26]Business Split'!$B$56,1)</definedName>
    <definedName name="w" localSheetId="12">OFFSET([39]!start,0,2,'[26]Business Split'!$B$56,1)</definedName>
    <definedName name="w" localSheetId="20">OFFSET([37]!start,0,2,'[26]Business Split'!$B$56,1)</definedName>
    <definedName name="w" localSheetId="25">OFFSET([37]!start,0,2,'[26]Business Split'!$B$56,1)</definedName>
    <definedName name="w" localSheetId="16">OFFSET([40]!start,0,2,'[26]Business Split'!$B$56,1)</definedName>
    <definedName name="w" localSheetId="15">OFFSET([40]!start,0,2,'[26]Business Split'!$B$56,1)</definedName>
    <definedName name="w" localSheetId="27">OFFSET([37]!start,0,2,'[26]Business Split'!$B$56,1)</definedName>
    <definedName name="w" localSheetId="22">OFFSET([37]!start,0,2,'[26]Business Split'!$B$56,1)</definedName>
    <definedName name="w" localSheetId="21">OFFSET([37]!start,0,2,'[26]Business Split'!$B$56,1)</definedName>
    <definedName name="w" localSheetId="19">OFFSET([37]!start,0,2,'[26]Business Split'!$B$56,1)</definedName>
    <definedName name="w" localSheetId="42">OFFSET([37]!start,0,2,'[28]Business Split'!$B$56,1)</definedName>
    <definedName name="w" localSheetId="5">OFFSET([37]!start,0,2,'[26]Business Split'!$B$56,1)</definedName>
    <definedName name="w" localSheetId="10">OFFSET([37]!start,0,2,'[26]Business Split'!$B$56,1)</definedName>
    <definedName name="w" localSheetId="23">OFFSET([37]!start,0,2,'[26]Business Split'!$B$56,1)</definedName>
    <definedName name="w" localSheetId="28">OFFSET([37]!start,0,2,'[26]Business Split'!$B$56,1)</definedName>
    <definedName name="w" localSheetId="47">OFFSET([39]!start,0,2,'[26]Business Split'!$B$56,1)</definedName>
    <definedName name="w" localSheetId="9">OFFSET([37]!start,0,2,'[26]Business Split'!$B$56,1)</definedName>
    <definedName name="w" localSheetId="29">OFFSET([37]!start,0,2,'[26]Business Split'!$B$56,1)</definedName>
    <definedName name="w" localSheetId="44">OFFSET([37]!start,0,2,'[28]Business Split'!$B$56,1)</definedName>
    <definedName name="w" localSheetId="24">OFFSET([37]!start,0,2,'[26]Business Split'!$B$56,1)</definedName>
    <definedName name="w" localSheetId="26">OFFSET([37]!start,0,2,'[26]Business Split'!$B$56,1)</definedName>
    <definedName name="w">OFFSET([37]!start,0,2,'[26]Business Split'!$B$56,1)</definedName>
    <definedName name="WarningD7" localSheetId="8">#REF!</definedName>
    <definedName name="WarningD7" localSheetId="31">#REF!</definedName>
    <definedName name="WarningD7" localSheetId="14">#REF!</definedName>
    <definedName name="WarningD7" localSheetId="17">#REF!</definedName>
    <definedName name="WarningD7" localSheetId="51">#REF!</definedName>
    <definedName name="WarningD7" localSheetId="12">#REF!</definedName>
    <definedName name="WarningD7" localSheetId="0">#REF!</definedName>
    <definedName name="WarningD7" localSheetId="52">#REF!</definedName>
    <definedName name="WarningD7" localSheetId="7">#REF!</definedName>
    <definedName name="WarningD7" localSheetId="19">#REF!</definedName>
    <definedName name="WarningD7" localSheetId="5">#REF!</definedName>
    <definedName name="WarningD7" localSheetId="10">#REF!</definedName>
    <definedName name="WarningD7" localSheetId="47">#REF!</definedName>
    <definedName name="WarningD7" localSheetId="9">#REF!</definedName>
    <definedName name="WarningD7">#REF!</definedName>
    <definedName name="WCAnnuitiesMatrix" localSheetId="43">#REF!</definedName>
    <definedName name="WCAnnuitiesMatrix" localSheetId="19">#REF!</definedName>
    <definedName name="WCAnnuitiesMatrix" localSheetId="44">#REF!</definedName>
    <definedName name="WCAnnuitiesMatrix">#REF!</definedName>
    <definedName name="WCompMatrix" localSheetId="43">#REF!</definedName>
    <definedName name="WCompMatrix" localSheetId="19">#REF!</definedName>
    <definedName name="WCompMatrix" localSheetId="44">#REF!</definedName>
    <definedName name="WCompMatrix">#REF!</definedName>
    <definedName name="wddwefwe" localSheetId="43">#REF!</definedName>
    <definedName name="wddwefwe" localSheetId="19">#REF!</definedName>
    <definedName name="wddwefwe" localSheetId="44">#REF!</definedName>
    <definedName name="wddwefwe">#REF!</definedName>
    <definedName name="weewew" localSheetId="43">{"'RamoVita-mo'!$B$1:$J$85"}</definedName>
    <definedName name="weewew" localSheetId="51">{"'RamoVita-mo'!$B$1:$J$85"}</definedName>
    <definedName name="weewew" localSheetId="12">{"'RamoVita-mo'!$B$1:$J$85"}</definedName>
    <definedName name="weewew" localSheetId="20">{"'RamoVita-mo'!$B$1:$J$85"}</definedName>
    <definedName name="weewew" localSheetId="19">{"'RamoVita-mo'!$B$1:$J$85"}</definedName>
    <definedName name="weewew" localSheetId="47">{"'RamoVita-mo'!$B$1:$J$85"}</definedName>
    <definedName name="weewew" localSheetId="44">{"'RamoVita-mo'!$B$1:$J$85"}</definedName>
    <definedName name="weewew">{"'RamoVita-mo'!$B$1:$J$85"}</definedName>
    <definedName name="weight">'[304]Grondin + CC'!$K$160:$Z$164</definedName>
    <definedName name="wewertrrwb" localSheetId="43">{"'RamoVita-mo'!$B$1:$J$85"}</definedName>
    <definedName name="wewertrrwb" localSheetId="51">{"'RamoVita-mo'!$B$1:$J$85"}</definedName>
    <definedName name="wewertrrwb" localSheetId="12">{"'RamoVita-mo'!$B$1:$J$85"}</definedName>
    <definedName name="wewertrrwb" localSheetId="20">{"'RamoVita-mo'!$B$1:$J$85"}</definedName>
    <definedName name="wewertrrwb" localSheetId="19">{"'RamoVita-mo'!$B$1:$J$85"}</definedName>
    <definedName name="wewertrrwb" localSheetId="47">{"'RamoVita-mo'!$B$1:$J$85"}</definedName>
    <definedName name="wewertrrwb" localSheetId="44">{"'RamoVita-mo'!$B$1:$J$85"}</definedName>
    <definedName name="wewertrrwb">{"'RamoVita-mo'!$B$1:$J$85"}</definedName>
    <definedName name="WinCal0" localSheetId="43">#REF!</definedName>
    <definedName name="WinCal0" localSheetId="19">#REF!</definedName>
    <definedName name="WinCal0" localSheetId="44">#REF!</definedName>
    <definedName name="WinCal0">#REF!</definedName>
    <definedName name="WinCalendar_Calendar_1" localSheetId="43">#REF!</definedName>
    <definedName name="WinCalendar_Calendar_1" localSheetId="19">#REF!</definedName>
    <definedName name="WinCalendar_Calendar_1" localSheetId="44">#REF!</definedName>
    <definedName name="WinCalendar_Calendar_1">#REF!</definedName>
    <definedName name="worst_case_tax_benefit">[111]setup_general!$C$2</definedName>
    <definedName name="WP_SCR">'[315]SII Q2 view (SE)'!$D$101</definedName>
    <definedName name="WPSCR_PostCrane">'[315]SII Q2 view (SE)'!$D$102</definedName>
    <definedName name="write">#N/A</definedName>
    <definedName name="WRL" localSheetId="43">#REF!</definedName>
    <definedName name="WRL" localSheetId="12">#REF!</definedName>
    <definedName name="WRL" localSheetId="52">#REF!</definedName>
    <definedName name="WRL" localSheetId="19">#REF!</definedName>
    <definedName name="WRL" localSheetId="44">#REF!</definedName>
    <definedName name="WRL">#REF!</definedName>
    <definedName name="wrn.03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4"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0"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9"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4"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4"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0"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9"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4"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4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4"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9"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4"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43" hidden="1">{"ACTIVE_POLICIES",#N/A,FALSE,"Active Policies"}</definedName>
    <definedName name="wrn.Active_Policies." localSheetId="51" hidden="1">{"ACTIVE_POLICIES",#N/A,FALSE,"Active Policies"}</definedName>
    <definedName name="wrn.Active_Policies." localSheetId="12" hidden="1">{"ACTIVE_POLICIES",#N/A,FALSE,"Active Policies"}</definedName>
    <definedName name="wrn.Active_Policies." localSheetId="20" hidden="1">{"ACTIVE_POLICIES",#N/A,FALSE,"Active Policies"}</definedName>
    <definedName name="wrn.Active_Policies." localSheetId="19" hidden="1">{"ACTIVE_POLICIES",#N/A,FALSE,"Active Policies"}</definedName>
    <definedName name="wrn.Active_Policies." localSheetId="47" hidden="1">{"ACTIVE_POLICIES",#N/A,FALSE,"Active Policies"}</definedName>
    <definedName name="wrn.Active_Policies." localSheetId="44" hidden="1">{"ACTIVE_POLICIES",#N/A,FALSE,"Active Policies"}</definedName>
    <definedName name="wrn.Active_Policies." hidden="1">{"ACTIVE_POLICIES",#N/A,FALSE,"Active Policies"}</definedName>
    <definedName name="wrn.All." localSheetId="43" hidden="1">{"Consolidated_IS",#N/A,FALSE,"Consolidated";"Consolidated_BS",#N/A,FALSE,"Consolidated";"Liica_IS",#N/A,FALSE,"Liica";"Liica_BS",#N/A,FALSE,"Liica";"Bulac_IS",#N/A,FALSE,"Bulac";"Bulac_BS",#N/A,FALSE,"Bulac";"PFL_IS",#N/A,FALSE,"PFL";"PFL_BS",#N/A,FALSE,"PFL"}</definedName>
    <definedName name="wrn.All." localSheetId="51" hidden="1">{"Consolidated_IS",#N/A,FALSE,"Consolidated";"Consolidated_BS",#N/A,FALSE,"Consolidated";"Liica_IS",#N/A,FALSE,"Liica";"Liica_BS",#N/A,FALSE,"Liica";"Bulac_IS",#N/A,FALSE,"Bulac";"Bulac_BS",#N/A,FALSE,"Bulac";"PFL_IS",#N/A,FALSE,"PFL";"PFL_BS",#N/A,FALSE,"PFL"}</definedName>
    <definedName name="wrn.All." localSheetId="12" hidden="1">{"Consolidated_IS",#N/A,FALSE,"Consolidated";"Consolidated_BS",#N/A,FALSE,"Consolidated";"Liica_IS",#N/A,FALSE,"Liica";"Liica_BS",#N/A,FALSE,"Liica";"Bulac_IS",#N/A,FALSE,"Bulac";"Bulac_BS",#N/A,FALSE,"Bulac";"PFL_IS",#N/A,FALSE,"PFL";"PFL_BS",#N/A,FALSE,"PFL"}</definedName>
    <definedName name="wrn.All." localSheetId="20" hidden="1">{"Consolidated_IS",#N/A,FALSE,"Consolidated";"Consolidated_BS",#N/A,FALSE,"Consolidated";"Liica_IS",#N/A,FALSE,"Liica";"Liica_BS",#N/A,FALSE,"Liica";"Bulac_IS",#N/A,FALSE,"Bulac";"Bulac_BS",#N/A,FALSE,"Bulac";"PFL_IS",#N/A,FALSE,"PFL";"PFL_BS",#N/A,FALSE,"PFL"}</definedName>
    <definedName name="wrn.All." localSheetId="19" hidden="1">{"Consolidated_IS",#N/A,FALSE,"Consolidated";"Consolidated_BS",#N/A,FALSE,"Consolidated";"Liica_IS",#N/A,FALSE,"Liica";"Liica_BS",#N/A,FALSE,"Liica";"Bulac_IS",#N/A,FALSE,"Bulac";"Bulac_BS",#N/A,FALSE,"Bulac";"PFL_IS",#N/A,FALSE,"PFL";"PFL_BS",#N/A,FALSE,"PFL"}</definedName>
    <definedName name="wrn.All." localSheetId="47" hidden="1">{"Consolidated_IS",#N/A,FALSE,"Consolidated";"Consolidated_BS",#N/A,FALSE,"Consolidated";"Liica_IS",#N/A,FALSE,"Liica";"Liica_BS",#N/A,FALSE,"Liica";"Bulac_IS",#N/A,FALSE,"Bulac";"Bulac_BS",#N/A,FALSE,"Bulac";"PFL_IS",#N/A,FALSE,"PFL";"PFL_BS",#N/A,FALSE,"PFL"}</definedName>
    <definedName name="wrn.All." localSheetId="44"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43" hidden="1">{"Ratio_Input",#N/A,FALSE,"RATIOS";"STAT_Ratios",#N/A,FALSE,"RATIOS";"DAP_Ratios",#N/A,FALSE,"RATIOS"}</definedName>
    <definedName name="wrn.All_Ratios." localSheetId="51" hidden="1">{"Ratio_Input",#N/A,FALSE,"RATIOS";"STAT_Ratios",#N/A,FALSE,"RATIOS";"DAP_Ratios",#N/A,FALSE,"RATIOS"}</definedName>
    <definedName name="wrn.All_Ratios." localSheetId="12" hidden="1">{"Ratio_Input",#N/A,FALSE,"RATIOS";"STAT_Ratios",#N/A,FALSE,"RATIOS";"DAP_Ratios",#N/A,FALSE,"RATIOS"}</definedName>
    <definedName name="wrn.All_Ratios." localSheetId="20" hidden="1">{"Ratio_Input",#N/A,FALSE,"RATIOS";"STAT_Ratios",#N/A,FALSE,"RATIOS";"DAP_Ratios",#N/A,FALSE,"RATIOS"}</definedName>
    <definedName name="wrn.All_Ratios." localSheetId="19" hidden="1">{"Ratio_Input",#N/A,FALSE,"RATIOS";"STAT_Ratios",#N/A,FALSE,"RATIOS";"DAP_Ratios",#N/A,FALSE,"RATIOS"}</definedName>
    <definedName name="wrn.All_Ratios." localSheetId="47" hidden="1">{"Ratio_Input",#N/A,FALSE,"RATIOS";"STAT_Ratios",#N/A,FALSE,"RATIOS";"DAP_Ratios",#N/A,FALSE,"RATIOS"}</definedName>
    <definedName name="wrn.All_Ratios." localSheetId="44" hidden="1">{"Ratio_Input",#N/A,FALSE,"RATIOS";"STAT_Ratios",#N/A,FALSE,"RATIOS";"DAP_Ratios",#N/A,FALSE,"RATIOS"}</definedName>
    <definedName name="wrn.All_Ratios." hidden="1">{"Ratio_Input",#N/A,FALSE,"RATIOS";"STAT_Ratios",#N/A,FALSE,"RATIOS";"DAP_Ratios",#N/A,FALSE,"RATIOS"}</definedName>
    <definedName name="wrn.Antyallo." localSheetId="43" hidden="1">{"Antyallo",#N/A,FALSE,"Ann_Allo"}</definedName>
    <definedName name="wrn.Antyallo." localSheetId="51" hidden="1">{"Antyallo",#N/A,FALSE,"Ann_Allo"}</definedName>
    <definedName name="wrn.Antyallo." localSheetId="12" hidden="1">{"Antyallo",#N/A,FALSE,"Ann_Allo"}</definedName>
    <definedName name="wrn.Antyallo." localSheetId="20" hidden="1">{"Antyallo",#N/A,FALSE,"Ann_Allo"}</definedName>
    <definedName name="wrn.Antyallo." localSheetId="19" hidden="1">{"Antyallo",#N/A,FALSE,"Ann_Allo"}</definedName>
    <definedName name="wrn.Antyallo." localSheetId="47" hidden="1">{"Antyallo",#N/A,FALSE,"Ann_Allo"}</definedName>
    <definedName name="wrn.Antyallo." localSheetId="44" hidden="1">{"Antyallo",#N/A,FALSE,"Ann_Allo"}</definedName>
    <definedName name="wrn.Antyallo." hidden="1">{"Antyallo",#N/A,FALSE,"Ann_Allo"}</definedName>
    <definedName name="wrn.Ausa._.Life._.Product._.Dump." localSheetId="43" hidden="1">{"AusaLife_Prod_Dump1",#N/A,FALSE,"AUSALIFE";"AusaLife_Prod_Dump2",#N/A,FALSE,"AUSALIFE";"AusaLife_Prod_Dump3",#N/A,FALSE,"AUSALIFE"}</definedName>
    <definedName name="wrn.Ausa._.Life._.Product._.Dump." localSheetId="51" hidden="1">{"AusaLife_Prod_Dump1",#N/A,FALSE,"AUSALIFE";"AusaLife_Prod_Dump2",#N/A,FALSE,"AUSALIFE";"AusaLife_Prod_Dump3",#N/A,FALSE,"AUSALIFE"}</definedName>
    <definedName name="wrn.Ausa._.Life._.Product._.Dump." localSheetId="12" hidden="1">{"AusaLife_Prod_Dump1",#N/A,FALSE,"AUSALIFE";"AusaLife_Prod_Dump2",#N/A,FALSE,"AUSALIFE";"AusaLife_Prod_Dump3",#N/A,FALSE,"AUSALIFE"}</definedName>
    <definedName name="wrn.Ausa._.Life._.Product._.Dump." localSheetId="20" hidden="1">{"AusaLife_Prod_Dump1",#N/A,FALSE,"AUSALIFE";"AusaLife_Prod_Dump2",#N/A,FALSE,"AUSALIFE";"AusaLife_Prod_Dump3",#N/A,FALSE,"AUSALIFE"}</definedName>
    <definedName name="wrn.Ausa._.Life._.Product._.Dump." localSheetId="19" hidden="1">{"AusaLife_Prod_Dump1",#N/A,FALSE,"AUSALIFE";"AusaLife_Prod_Dump2",#N/A,FALSE,"AUSALIFE";"AusaLife_Prod_Dump3",#N/A,FALSE,"AUSALIFE"}</definedName>
    <definedName name="wrn.Ausa._.Life._.Product._.Dump." localSheetId="47" hidden="1">{"AusaLife_Prod_Dump1",#N/A,FALSE,"AUSALIFE";"AusaLife_Prod_Dump2",#N/A,FALSE,"AUSALIFE";"AusaLife_Prod_Dump3",#N/A,FALSE,"AUSALIFE"}</definedName>
    <definedName name="wrn.Ausa._.Life._.Product._.Dump." localSheetId="44"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43" hidden="1">{"AusaLife_BS",#N/A,FALSE,"AUSALIFE";"AusaLife_IS",#N/A,FALSE,"AUSALIFE"}</definedName>
    <definedName name="wrn.AusaLife." localSheetId="51" hidden="1">{"AusaLife_BS",#N/A,FALSE,"AUSALIFE";"AusaLife_IS",#N/A,FALSE,"AUSALIFE"}</definedName>
    <definedName name="wrn.AusaLife." localSheetId="12" hidden="1">{"AusaLife_BS",#N/A,FALSE,"AUSALIFE";"AusaLife_IS",#N/A,FALSE,"AUSALIFE"}</definedName>
    <definedName name="wrn.AusaLife." localSheetId="20" hidden="1">{"AusaLife_BS",#N/A,FALSE,"AUSALIFE";"AusaLife_IS",#N/A,FALSE,"AUSALIFE"}</definedName>
    <definedName name="wrn.AusaLife." localSheetId="19" hidden="1">{"AusaLife_BS",#N/A,FALSE,"AUSALIFE";"AusaLife_IS",#N/A,FALSE,"AUSALIFE"}</definedName>
    <definedName name="wrn.AusaLife." localSheetId="47" hidden="1">{"AusaLife_BS",#N/A,FALSE,"AUSALIFE";"AusaLife_IS",#N/A,FALSE,"AUSALIFE"}</definedName>
    <definedName name="wrn.AusaLife." localSheetId="44" hidden="1">{"AusaLife_BS",#N/A,FALSE,"AUSALIFE";"AusaLife_IS",#N/A,FALSE,"AUSALIFE"}</definedName>
    <definedName name="wrn.AusaLife." hidden="1">{"AusaLife_BS",#N/A,FALSE,"AUSALIFE";"AusaLife_IS",#N/A,FALSE,"AUSALIFE"}</definedName>
    <definedName name="wrn.Bonus._.Interest." localSheetId="43" hidden="1">{"Bonus_Interest",#N/A,FALSE,"Bonus_Int"}</definedName>
    <definedName name="wrn.Bonus._.Interest." localSheetId="51" hidden="1">{"Bonus_Interest",#N/A,FALSE,"Bonus_Int"}</definedName>
    <definedName name="wrn.Bonus._.Interest." localSheetId="12" hidden="1">{"Bonus_Interest",#N/A,FALSE,"Bonus_Int"}</definedName>
    <definedName name="wrn.Bonus._.Interest." localSheetId="20" hidden="1">{"Bonus_Interest",#N/A,FALSE,"Bonus_Int"}</definedName>
    <definedName name="wrn.Bonus._.Interest." localSheetId="19" hidden="1">{"Bonus_Interest",#N/A,FALSE,"Bonus_Int"}</definedName>
    <definedName name="wrn.Bonus._.Interest." localSheetId="47" hidden="1">{"Bonus_Interest",#N/A,FALSE,"Bonus_Int"}</definedName>
    <definedName name="wrn.Bonus._.Interest." localSheetId="44" hidden="1">{"Bonus_Interest",#N/A,FALSE,"Bonus_Int"}</definedName>
    <definedName name="wrn.Bonus._.Interest." hidden="1">{"Bonus_Interest",#N/A,FALSE,"Bonus_Int"}</definedName>
    <definedName name="wrn.Book._.Value._.Recon." localSheetId="43" hidden="1">{"book_recon",#N/A,FALSE,"BV_Recon"}</definedName>
    <definedName name="wrn.Book._.Value._.Recon." localSheetId="51" hidden="1">{"book_recon",#N/A,FALSE,"BV_Recon"}</definedName>
    <definedName name="wrn.Book._.Value._.Recon." localSheetId="12" hidden="1">{"book_recon",#N/A,FALSE,"BV_Recon"}</definedName>
    <definedName name="wrn.Book._.Value._.Recon." localSheetId="20" hidden="1">{"book_recon",#N/A,FALSE,"BV_Recon"}</definedName>
    <definedName name="wrn.Book._.Value._.Recon." localSheetId="19" hidden="1">{"book_recon",#N/A,FALSE,"BV_Recon"}</definedName>
    <definedName name="wrn.Book._.Value._.Recon." localSheetId="47" hidden="1">{"book_recon",#N/A,FALSE,"BV_Recon"}</definedName>
    <definedName name="wrn.Book._.Value._.Recon." localSheetId="44" hidden="1">{"book_recon",#N/A,FALSE,"BV_Recon"}</definedName>
    <definedName name="wrn.Book._.Value._.Recon." hidden="1">{"book_recon",#N/A,FALSE,"BV_Recon"}</definedName>
    <definedName name="wrn.Broker._.Rollup." localSheetId="43" hidden="1">{"dbrollup_bs",#N/A,FALSE,"BROKER ROLLUP";"dbrollup_is",#N/A,FALSE,"BROKER ROLLUP"}</definedName>
    <definedName name="wrn.Broker._.Rollup." localSheetId="14" hidden="1">{"dbrollup_bs",#N/A,FALSE,"BROKER ROLLUP";"dbrollup_is",#N/A,FALSE,"BROKER ROLLUP"}</definedName>
    <definedName name="wrn.Broker._.Rollup." localSheetId="51" hidden="1">{"dbrollup_bs",#N/A,FALSE,"BROKER ROLLUP";"dbrollup_is",#N/A,FALSE,"BROKER ROLLUP"}</definedName>
    <definedName name="wrn.Broker._.Rollup." localSheetId="12" hidden="1">{"dbrollup_bs",#N/A,FALSE,"BROKER ROLLUP";"dbrollup_is",#N/A,FALSE,"BROKER ROLLUP"}</definedName>
    <definedName name="wrn.Broker._.Rollup." localSheetId="20" hidden="1">{"dbrollup_bs",#N/A,FALSE,"BROKER ROLLUP";"dbrollup_is",#N/A,FALSE,"BROKER ROLLUP"}</definedName>
    <definedName name="wrn.Broker._.Rollup." localSheetId="19" hidden="1">{"dbrollup_bs",#N/A,FALSE,"BROKER ROLLUP";"dbrollup_is",#N/A,FALSE,"BROKER ROLLUP"}</definedName>
    <definedName name="wrn.Broker._.Rollup." localSheetId="47" hidden="1">{"dbrollup_bs",#N/A,FALSE,"BROKER ROLLUP";"dbrollup_is",#N/A,FALSE,"BROKER ROLLUP"}</definedName>
    <definedName name="wrn.Broker._.Rollup." localSheetId="44" hidden="1">{"dbrollup_bs",#N/A,FALSE,"BROKER ROLLUP";"dbrollup_is",#N/A,FALSE,"BROKER ROLLUP"}</definedName>
    <definedName name="wrn.Broker._.Rollup." hidden="1">{"dbrollup_bs",#N/A,FALSE,"BROKER ROLLUP";"dbrollup_is",#N/A,FALSE,"BROKER ROLLUP"}</definedName>
    <definedName name="wrn.Bulac." localSheetId="43" hidden="1">{"Bulac_BS",#N/A,FALSE,"BULAC";"Bulac_IS",#N/A,FALSE,"BULAC"}</definedName>
    <definedName name="wrn.Bulac." localSheetId="51" hidden="1">{"Bulac_BS",#N/A,FALSE,"BULAC";"Bulac_IS",#N/A,FALSE,"BULAC"}</definedName>
    <definedName name="wrn.Bulac." localSheetId="12" hidden="1">{"Bulac_BS",#N/A,FALSE,"BULAC";"Bulac_IS",#N/A,FALSE,"BULAC"}</definedName>
    <definedName name="wrn.Bulac." localSheetId="20" hidden="1">{"Bulac_BS",#N/A,FALSE,"BULAC";"Bulac_IS",#N/A,FALSE,"BULAC"}</definedName>
    <definedName name="wrn.Bulac." localSheetId="19" hidden="1">{"Bulac_BS",#N/A,FALSE,"BULAC";"Bulac_IS",#N/A,FALSE,"BULAC"}</definedName>
    <definedName name="wrn.Bulac." localSheetId="47" hidden="1">{"Bulac_BS",#N/A,FALSE,"BULAC";"Bulac_IS",#N/A,FALSE,"BULAC"}</definedName>
    <definedName name="wrn.Bulac." localSheetId="44" hidden="1">{"Bulac_BS",#N/A,FALSE,"BULAC";"Bulac_IS",#N/A,FALSE,"BULAC"}</definedName>
    <definedName name="wrn.Bulac." hidden="1">{"Bulac_BS",#N/A,FALSE,"BULAC";"Bulac_IS",#N/A,FALSE,"BULAC"}</definedName>
    <definedName name="wrn.Bulac._.Product._.Dump." localSheetId="43" hidden="1">{"Bul_Prod_Dump1",#N/A,FALSE,"BULAC";"Bul_Prod_Dump2",#N/A,FALSE,"BULAC";"Bul_Prod_Dump3",#N/A,FALSE,"BULAC"}</definedName>
    <definedName name="wrn.Bulac._.Product._.Dump." localSheetId="51" hidden="1">{"Bul_Prod_Dump1",#N/A,FALSE,"BULAC";"Bul_Prod_Dump2",#N/A,FALSE,"BULAC";"Bul_Prod_Dump3",#N/A,FALSE,"BULAC"}</definedName>
    <definedName name="wrn.Bulac._.Product._.Dump." localSheetId="12" hidden="1">{"Bul_Prod_Dump1",#N/A,FALSE,"BULAC";"Bul_Prod_Dump2",#N/A,FALSE,"BULAC";"Bul_Prod_Dump3",#N/A,FALSE,"BULAC"}</definedName>
    <definedName name="wrn.Bulac._.Product._.Dump." localSheetId="20" hidden="1">{"Bul_Prod_Dump1",#N/A,FALSE,"BULAC";"Bul_Prod_Dump2",#N/A,FALSE,"BULAC";"Bul_Prod_Dump3",#N/A,FALSE,"BULAC"}</definedName>
    <definedName name="wrn.Bulac._.Product._.Dump." localSheetId="19" hidden="1">{"Bul_Prod_Dump1",#N/A,FALSE,"BULAC";"Bul_Prod_Dump2",#N/A,FALSE,"BULAC";"Bul_Prod_Dump3",#N/A,FALSE,"BULAC"}</definedName>
    <definedName name="wrn.Bulac._.Product._.Dump." localSheetId="47" hidden="1">{"Bul_Prod_Dump1",#N/A,FALSE,"BULAC";"Bul_Prod_Dump2",#N/A,FALSE,"BULAC";"Bul_Prod_Dump3",#N/A,FALSE,"BULAC"}</definedName>
    <definedName name="wrn.Bulac._.Product._.Dump." localSheetId="44"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43" hidden="1">{"Bulac_IS",#N/A,FALSE,"Bulac";#N/A,#N/A,FALSE,"Bulac"}</definedName>
    <definedName name="wrn.Bulac_Financials." localSheetId="51" hidden="1">{"Bulac_IS",#N/A,FALSE,"Bulac";#N/A,#N/A,FALSE,"Bulac"}</definedName>
    <definedName name="wrn.Bulac_Financials." localSheetId="12" hidden="1">{"Bulac_IS",#N/A,FALSE,"Bulac";#N/A,#N/A,FALSE,"Bulac"}</definedName>
    <definedName name="wrn.Bulac_Financials." localSheetId="20" hidden="1">{"Bulac_IS",#N/A,FALSE,"Bulac";#N/A,#N/A,FALSE,"Bulac"}</definedName>
    <definedName name="wrn.Bulac_Financials." localSheetId="19" hidden="1">{"Bulac_IS",#N/A,FALSE,"Bulac";#N/A,#N/A,FALSE,"Bulac"}</definedName>
    <definedName name="wrn.Bulac_Financials." localSheetId="47" hidden="1">{"Bulac_IS",#N/A,FALSE,"Bulac";#N/A,#N/A,FALSE,"Bulac"}</definedName>
    <definedName name="wrn.Bulac_Financials." localSheetId="44" hidden="1">{"Bulac_IS",#N/A,FALSE,"Bulac";#N/A,#N/A,FALSE,"Bulac"}</definedName>
    <definedName name="wrn.Bulac_Financials." hidden="1">{"Bulac_IS",#N/A,FALSE,"Bulac";#N/A,#N/A,FALSE,"Bulac"}</definedName>
    <definedName name="wrn.Catastrophe." localSheetId="43" hidden="1">{#N/A,#N/A,FALSE,"History";#N/A,#N/A,FALSE,"Inforce";#N/A,#N/A,FALSE,"Claims"}</definedName>
    <definedName name="wrn.Catastrophe." localSheetId="51" hidden="1">{#N/A,#N/A,FALSE,"History";#N/A,#N/A,FALSE,"Inforce";#N/A,#N/A,FALSE,"Claims"}</definedName>
    <definedName name="wrn.Catastrophe." localSheetId="12" hidden="1">{#N/A,#N/A,FALSE,"History";#N/A,#N/A,FALSE,"Inforce";#N/A,#N/A,FALSE,"Claims"}</definedName>
    <definedName name="wrn.Catastrophe." localSheetId="20" hidden="1">{#N/A,#N/A,FALSE,"History";#N/A,#N/A,FALSE,"Inforce";#N/A,#N/A,FALSE,"Claims"}</definedName>
    <definedName name="wrn.Catastrophe." localSheetId="19" hidden="1">{#N/A,#N/A,FALSE,"History";#N/A,#N/A,FALSE,"Inforce";#N/A,#N/A,FALSE,"Claims"}</definedName>
    <definedName name="wrn.Catastrophe." localSheetId="47" hidden="1">{#N/A,#N/A,FALSE,"History";#N/A,#N/A,FALSE,"Inforce";#N/A,#N/A,FALSE,"Claims"}</definedName>
    <definedName name="wrn.Catastrophe." localSheetId="44" hidden="1">{#N/A,#N/A,FALSE,"History";#N/A,#N/A,FALSE,"Inforce";#N/A,#N/A,FALSE,"Claims"}</definedName>
    <definedName name="wrn.Catastrophe." hidden="1">{#N/A,#N/A,FALSE,"History";#N/A,#N/A,FALSE,"Inforce";#N/A,#N/A,FALSE,"Claims"}</definedName>
    <definedName name="wrn.Cklst." localSheetId="43" hidden="1">{"cklst",#N/A,FALSE,"Cklst"}</definedName>
    <definedName name="wrn.Cklst." localSheetId="51" hidden="1">{"cklst",#N/A,FALSE,"Cklst"}</definedName>
    <definedName name="wrn.Cklst." localSheetId="12" hidden="1">{"cklst",#N/A,FALSE,"Cklst"}</definedName>
    <definedName name="wrn.Cklst." localSheetId="20" hidden="1">{"cklst",#N/A,FALSE,"Cklst"}</definedName>
    <definedName name="wrn.Cklst." localSheetId="19" hidden="1">{"cklst",#N/A,FALSE,"Cklst"}</definedName>
    <definedName name="wrn.Cklst." localSheetId="47" hidden="1">{"cklst",#N/A,FALSE,"Cklst"}</definedName>
    <definedName name="wrn.Cklst." localSheetId="44" hidden="1">{"cklst",#N/A,FALSE,"Cklst"}</definedName>
    <definedName name="wrn.Cklst." hidden="1">{"cklst",#N/A,FALSE,"Cklst"}</definedName>
    <definedName name="wrn.COMMISSIONS." localSheetId="43" hidden="1">{"BROKER",#N/A,FALSE,"COMMISSIONS";"FINANCIAL",#N/A,FALSE,"COMMISSIONS";"RENEWAL",#N/A,FALSE,"COMMISSIONS"}</definedName>
    <definedName name="wrn.COMMISSIONS." localSheetId="12" hidden="1">{"BROKER",#N/A,FALSE,"COMMISSIONS";"FINANCIAL",#N/A,FALSE,"COMMISSIONS";"RENEWAL",#N/A,FALSE,"COMMISSIONS"}</definedName>
    <definedName name="wrn.COMMISSIONS." localSheetId="20" hidden="1">{"BROKER",#N/A,FALSE,"COMMISSIONS";"FINANCIAL",#N/A,FALSE,"COMMISSIONS";"RENEWAL",#N/A,FALSE,"COMMISSIONS"}</definedName>
    <definedName name="wrn.COMMISSIONS." localSheetId="52" hidden="1">{"BROKER",#N/A,FALSE,"COMMISSIONS";"FINANCIAL",#N/A,FALSE,"COMMISSIONS";"RENEWAL",#N/A,FALSE,"COMMISSIONS"}</definedName>
    <definedName name="wrn.COMMISSIONS." localSheetId="19" hidden="1">{"BROKER",#N/A,FALSE,"COMMISSIONS";"FINANCIAL",#N/A,FALSE,"COMMISSIONS";"RENEWAL",#N/A,FALSE,"COMMISSIONS"}</definedName>
    <definedName name="wrn.COMMISSIONS." localSheetId="47" hidden="1">{"BROKER",#N/A,FALSE,"COMMISSIONS";"FINANCIAL",#N/A,FALSE,"COMMISSIONS";"RENEWAL",#N/A,FALSE,"COMMISSIONS"}</definedName>
    <definedName name="wrn.COMMISSIONS." localSheetId="44"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43" hidden="1">{"Consolidated_IS",#N/A,FALSE,"Consolidated";"Consolidated_BS",#N/A,FALSE,"Consolidated"}</definedName>
    <definedName name="wrn.Consolidated_ID_Financials." localSheetId="51" hidden="1">{"Consolidated_IS",#N/A,FALSE,"Consolidated";"Consolidated_BS",#N/A,FALSE,"Consolidated"}</definedName>
    <definedName name="wrn.Consolidated_ID_Financials." localSheetId="12" hidden="1">{"Consolidated_IS",#N/A,FALSE,"Consolidated";"Consolidated_BS",#N/A,FALSE,"Consolidated"}</definedName>
    <definedName name="wrn.Consolidated_ID_Financials." localSheetId="20" hidden="1">{"Consolidated_IS",#N/A,FALSE,"Consolidated";"Consolidated_BS",#N/A,FALSE,"Consolidated"}</definedName>
    <definedName name="wrn.Consolidated_ID_Financials." localSheetId="19" hidden="1">{"Consolidated_IS",#N/A,FALSE,"Consolidated";"Consolidated_BS",#N/A,FALSE,"Consolidated"}</definedName>
    <definedName name="wrn.Consolidated_ID_Financials." localSheetId="47" hidden="1">{"Consolidated_IS",#N/A,FALSE,"Consolidated";"Consolidated_BS",#N/A,FALSE,"Consolidated"}</definedName>
    <definedName name="wrn.Consolidated_ID_Financials." localSheetId="44" hidden="1">{"Consolidated_IS",#N/A,FALSE,"Consolidated";"Consolidated_BS",#N/A,FALSE,"Consolidated"}</definedName>
    <definedName name="wrn.Consolidated_ID_Financials." hidden="1">{"Consolidated_IS",#N/A,FALSE,"Consolidated";"Consolidated_BS",#N/A,FALSE,"Consolidated"}</definedName>
    <definedName name="wrn.corp." localSheetId="43" hidden="1">{"corpsheet",#N/A,FALSE,"Corp Format"}</definedName>
    <definedName name="wrn.corp." localSheetId="51" hidden="1">{"corpsheet",#N/A,FALSE,"Corp Format"}</definedName>
    <definedName name="wrn.corp." localSheetId="12" hidden="1">{"corpsheet",#N/A,FALSE,"Corp Format"}</definedName>
    <definedName name="wrn.corp." localSheetId="20" hidden="1">{"corpsheet",#N/A,FALSE,"Corp Format"}</definedName>
    <definedName name="wrn.corp." localSheetId="19" hidden="1">{"corpsheet",#N/A,FALSE,"Corp Format"}</definedName>
    <definedName name="wrn.corp." localSheetId="47" hidden="1">{"corpsheet",#N/A,FALSE,"Corp Format"}</definedName>
    <definedName name="wrn.corp." localSheetId="44" hidden="1">{"corpsheet",#N/A,FALSE,"Corp Format"}</definedName>
    <definedName name="wrn.corp." hidden="1">{"corpsheet",#N/A,FALSE,"Corp Format"}</definedName>
    <definedName name="wrn.Cost._.Alloc." localSheetId="43" hidden="1">{"Fixed",#N/A,FALSE,"Cost Alloc - Fixed";"Suppk",#N/A,FALSE,"Cost Alloc - Suppk";"Variable",#N/A,FALSE,"Cost Alloc - Variable";"Total",#N/A,FALSE,"Cost Alloc - Total"}</definedName>
    <definedName name="wrn.Cost._.Alloc." localSheetId="51" hidden="1">{"Fixed",#N/A,FALSE,"Cost Alloc - Fixed";"Suppk",#N/A,FALSE,"Cost Alloc - Suppk";"Variable",#N/A,FALSE,"Cost Alloc - Variable";"Total",#N/A,FALSE,"Cost Alloc - Total"}</definedName>
    <definedName name="wrn.Cost._.Alloc." localSheetId="12" hidden="1">{"Fixed",#N/A,FALSE,"Cost Alloc - Fixed";"Suppk",#N/A,FALSE,"Cost Alloc - Suppk";"Variable",#N/A,FALSE,"Cost Alloc - Variable";"Total",#N/A,FALSE,"Cost Alloc - Total"}</definedName>
    <definedName name="wrn.Cost._.Alloc." localSheetId="20" hidden="1">{"Fixed",#N/A,FALSE,"Cost Alloc - Fixed";"Suppk",#N/A,FALSE,"Cost Alloc - Suppk";"Variable",#N/A,FALSE,"Cost Alloc - Variable";"Total",#N/A,FALSE,"Cost Alloc - Total"}</definedName>
    <definedName name="wrn.Cost._.Alloc." localSheetId="19" hidden="1">{"Fixed",#N/A,FALSE,"Cost Alloc - Fixed";"Suppk",#N/A,FALSE,"Cost Alloc - Suppk";"Variable",#N/A,FALSE,"Cost Alloc - Variable";"Total",#N/A,FALSE,"Cost Alloc - Total"}</definedName>
    <definedName name="wrn.Cost._.Alloc." localSheetId="47" hidden="1">{"Fixed",#N/A,FALSE,"Cost Alloc - Fixed";"Suppk",#N/A,FALSE,"Cost Alloc - Suppk";"Variable",#N/A,FALSE,"Cost Alloc - Variable";"Total",#N/A,FALSE,"Cost Alloc - Total"}</definedName>
    <definedName name="wrn.Cost._.Alloc." localSheetId="44"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43" hidden="1">{#N/A,#N/A,FALSE,"Ad Edge DAC";#N/A,#N/A,FALSE,"Marq DAC"}</definedName>
    <definedName name="wrn.DAC._.Detail." localSheetId="51" hidden="1">{#N/A,#N/A,FALSE,"Ad Edge DAC";#N/A,#N/A,FALSE,"Marq DAC"}</definedName>
    <definedName name="wrn.DAC._.Detail." localSheetId="12" hidden="1">{#N/A,#N/A,FALSE,"Ad Edge DAC";#N/A,#N/A,FALSE,"Marq DAC"}</definedName>
    <definedName name="wrn.DAC._.Detail." localSheetId="20" hidden="1">{#N/A,#N/A,FALSE,"Ad Edge DAC";#N/A,#N/A,FALSE,"Marq DAC"}</definedName>
    <definedName name="wrn.DAC._.Detail." localSheetId="19" hidden="1">{#N/A,#N/A,FALSE,"Ad Edge DAC";#N/A,#N/A,FALSE,"Marq DAC"}</definedName>
    <definedName name="wrn.DAC._.Detail." localSheetId="47" hidden="1">{#N/A,#N/A,FALSE,"Ad Edge DAC";#N/A,#N/A,FALSE,"Marq DAC"}</definedName>
    <definedName name="wrn.DAC._.Detail." localSheetId="44" hidden="1">{#N/A,#N/A,FALSE,"Ad Edge DAC";#N/A,#N/A,FALSE,"Marq DAC"}</definedName>
    <definedName name="wrn.DAC._.Detail." hidden="1">{#N/A,#N/A,FALSE,"Ad Edge DAC";#N/A,#N/A,FALSE,"Marq DAC"}</definedName>
    <definedName name="wrn.DAP._.BALANCE._.SHEETS." localSheetId="4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4"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9"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4"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43" hidden="1">{"DapSummary",#N/A,FALSE,"DAP SUMMARY"}</definedName>
    <definedName name="wrn.DAP._.BUSLERS." localSheetId="14" hidden="1">{"DapSummary",#N/A,FALSE,"DAP SUMMARY"}</definedName>
    <definedName name="wrn.DAP._.BUSLERS." localSheetId="51" hidden="1">{"DapSummary",#N/A,FALSE,"DAP SUMMARY"}</definedName>
    <definedName name="wrn.DAP._.BUSLERS." localSheetId="12" hidden="1">{"DapSummary",#N/A,FALSE,"DAP SUMMARY"}</definedName>
    <definedName name="wrn.DAP._.BUSLERS." localSheetId="20" hidden="1">{"DapSummary",#N/A,FALSE,"DAP SUMMARY"}</definedName>
    <definedName name="wrn.DAP._.BUSLERS." localSheetId="19" hidden="1">{"DapSummary",#N/A,FALSE,"DAP SUMMARY"}</definedName>
    <definedName name="wrn.DAP._.BUSLERS." localSheetId="47" hidden="1">{"DapSummary",#N/A,FALSE,"DAP SUMMARY"}</definedName>
    <definedName name="wrn.DAP._.BUSLERS." localSheetId="44" hidden="1">{"DapSummary",#N/A,FALSE,"DAP SUMMARY"}</definedName>
    <definedName name="wrn.DAP._.BUSLERS." hidden="1">{"DapSummary",#N/A,FALSE,"DAP SUMMARY"}</definedName>
    <definedName name="wrn.Dap._.Fin._.1." localSheetId="43" hidden="1">{"dfdetail1_bs",#N/A,FALSE,"DAP FINANCIAL";"dfdetail1_is",#N/A,FALSE,"DAP FINANCIAL"}</definedName>
    <definedName name="wrn.Dap._.Fin._.1." localSheetId="14" hidden="1">{"dfdetail1_bs",#N/A,FALSE,"DAP FINANCIAL";"dfdetail1_is",#N/A,FALSE,"DAP FINANCIAL"}</definedName>
    <definedName name="wrn.Dap._.Fin._.1." localSheetId="51" hidden="1">{"dfdetail1_bs",#N/A,FALSE,"DAP FINANCIAL";"dfdetail1_is",#N/A,FALSE,"DAP FINANCIAL"}</definedName>
    <definedName name="wrn.Dap._.Fin._.1." localSheetId="12" hidden="1">{"dfdetail1_bs",#N/A,FALSE,"DAP FINANCIAL";"dfdetail1_is",#N/A,FALSE,"DAP FINANCIAL"}</definedName>
    <definedName name="wrn.Dap._.Fin._.1." localSheetId="20" hidden="1">{"dfdetail1_bs",#N/A,FALSE,"DAP FINANCIAL";"dfdetail1_is",#N/A,FALSE,"DAP FINANCIAL"}</definedName>
    <definedName name="wrn.Dap._.Fin._.1." localSheetId="19" hidden="1">{"dfdetail1_bs",#N/A,FALSE,"DAP FINANCIAL";"dfdetail1_is",#N/A,FALSE,"DAP FINANCIAL"}</definedName>
    <definedName name="wrn.Dap._.Fin._.1." localSheetId="47" hidden="1">{"dfdetail1_bs",#N/A,FALSE,"DAP FINANCIAL";"dfdetail1_is",#N/A,FALSE,"DAP FINANCIAL"}</definedName>
    <definedName name="wrn.Dap._.Fin._.1." localSheetId="44" hidden="1">{"dfdetail1_bs",#N/A,FALSE,"DAP FINANCIAL";"dfdetail1_is",#N/A,FALSE,"DAP FINANCIAL"}</definedName>
    <definedName name="wrn.Dap._.Fin._.1." hidden="1">{"dfdetail1_bs",#N/A,FALSE,"DAP FINANCIAL";"dfdetail1_is",#N/A,FALSE,"DAP FINANCIAL"}</definedName>
    <definedName name="wrn.Dap._.Fin._.2." localSheetId="43" hidden="1">{"dfdetail2_bs",#N/A,FALSE,"DAP FINANCIAL 2";"dfdetail2_is",#N/A,FALSE,"DAP FINANCIAL 2"}</definedName>
    <definedName name="wrn.Dap._.Fin._.2." localSheetId="14" hidden="1">{"dfdetail2_bs",#N/A,FALSE,"DAP FINANCIAL 2";"dfdetail2_is",#N/A,FALSE,"DAP FINANCIAL 2"}</definedName>
    <definedName name="wrn.Dap._.Fin._.2." localSheetId="51" hidden="1">{"dfdetail2_bs",#N/A,FALSE,"DAP FINANCIAL 2";"dfdetail2_is",#N/A,FALSE,"DAP FINANCIAL 2"}</definedName>
    <definedName name="wrn.Dap._.Fin._.2." localSheetId="12" hidden="1">{"dfdetail2_bs",#N/A,FALSE,"DAP FINANCIAL 2";"dfdetail2_is",#N/A,FALSE,"DAP FINANCIAL 2"}</definedName>
    <definedName name="wrn.Dap._.Fin._.2." localSheetId="20" hidden="1">{"dfdetail2_bs",#N/A,FALSE,"DAP FINANCIAL 2";"dfdetail2_is",#N/A,FALSE,"DAP FINANCIAL 2"}</definedName>
    <definedName name="wrn.Dap._.Fin._.2." localSheetId="19" hidden="1">{"dfdetail2_bs",#N/A,FALSE,"DAP FINANCIAL 2";"dfdetail2_is",#N/A,FALSE,"DAP FINANCIAL 2"}</definedName>
    <definedName name="wrn.Dap._.Fin._.2." localSheetId="47" hidden="1">{"dfdetail2_bs",#N/A,FALSE,"DAP FINANCIAL 2";"dfdetail2_is",#N/A,FALSE,"DAP FINANCIAL 2"}</definedName>
    <definedName name="wrn.Dap._.Fin._.2." localSheetId="44" hidden="1">{"dfdetail2_bs",#N/A,FALSE,"DAP FINANCIAL 2";"dfdetail2_is",#N/A,FALSE,"DAP FINANCIAL 2"}</definedName>
    <definedName name="wrn.Dap._.Fin._.2." hidden="1">{"dfdetail2_bs",#N/A,FALSE,"DAP FINANCIAL 2";"dfdetail2_is",#N/A,FALSE,"DAP FINANCIAL 2"}</definedName>
    <definedName name="wrn.Dap._.Income._.Stmts." localSheetId="4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4"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9"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4"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43" hidden="1">{"LVL DAP ROLLUP",#N/A,FALSE,"Louisville Rollup";"DAP LVL DEF",#N/A,FALSE,"DAP LVILLE DEF";"DAP LVL SUPPK1",#N/A,FALSE,"DAP LVILLE SUPPK1";"DAP LVL SUPPK2",#N/A,FALSE,"DAP LVILLE SUPPK2";"DAP_LVL_VAR",#N/A,FALSE,"DAP LVILLE VAR"}</definedName>
    <definedName name="wrn.DAP._.LVL._.BUS.._.ONLY." localSheetId="14" hidden="1">{"LVL DAP ROLLUP",#N/A,FALSE,"Louisville Rollup";"DAP LVL DEF",#N/A,FALSE,"DAP LVILLE DEF";"DAP LVL SUPPK1",#N/A,FALSE,"DAP LVILLE SUPPK1";"DAP LVL SUPPK2",#N/A,FALSE,"DAP LVILLE SUPPK2";"DAP_LVL_VAR",#N/A,FALSE,"DAP LVILLE VAR"}</definedName>
    <definedName name="wrn.DAP._.LVL._.BUS.._.ONLY." localSheetId="51" hidden="1">{"LVL DAP ROLLUP",#N/A,FALSE,"Louisville Rollup";"DAP LVL DEF",#N/A,FALSE,"DAP LVILLE DEF";"DAP LVL SUPPK1",#N/A,FALSE,"DAP LVILLE SUPPK1";"DAP LVL SUPPK2",#N/A,FALSE,"DAP LVILLE SUPPK2";"DAP_LVL_VAR",#N/A,FALSE,"DAP LVILLE VAR"}</definedName>
    <definedName name="wrn.DAP._.LVL._.BUS.._.ONLY." localSheetId="12" hidden="1">{"LVL DAP ROLLUP",#N/A,FALSE,"Louisville Rollup";"DAP LVL DEF",#N/A,FALSE,"DAP LVILLE DEF";"DAP LVL SUPPK1",#N/A,FALSE,"DAP LVILLE SUPPK1";"DAP LVL SUPPK2",#N/A,FALSE,"DAP LVILLE SUPPK2";"DAP_LVL_VAR",#N/A,FALSE,"DAP LVILLE VAR"}</definedName>
    <definedName name="wrn.DAP._.LVL._.BUS.._.ONLY." localSheetId="20" hidden="1">{"LVL DAP ROLLUP",#N/A,FALSE,"Louisville Rollup";"DAP LVL DEF",#N/A,FALSE,"DAP LVILLE DEF";"DAP LVL SUPPK1",#N/A,FALSE,"DAP LVILLE SUPPK1";"DAP LVL SUPPK2",#N/A,FALSE,"DAP LVILLE SUPPK2";"DAP_LVL_VAR",#N/A,FALSE,"DAP LVILLE VAR"}</definedName>
    <definedName name="wrn.DAP._.LVL._.BUS.._.ONLY." localSheetId="19" hidden="1">{"LVL DAP ROLLUP",#N/A,FALSE,"Louisville Rollup";"DAP LVL DEF",#N/A,FALSE,"DAP LVILLE DEF";"DAP LVL SUPPK1",#N/A,FALSE,"DAP LVILLE SUPPK1";"DAP LVL SUPPK2",#N/A,FALSE,"DAP LVILLE SUPPK2";"DAP_LVL_VAR",#N/A,FALSE,"DAP LVILLE VAR"}</definedName>
    <definedName name="wrn.DAP._.LVL._.BUS.._.ONLY." localSheetId="47" hidden="1">{"LVL DAP ROLLUP",#N/A,FALSE,"Louisville Rollup";"DAP LVL DEF",#N/A,FALSE,"DAP LVILLE DEF";"DAP LVL SUPPK1",#N/A,FALSE,"DAP LVILLE SUPPK1";"DAP LVL SUPPK2",#N/A,FALSE,"DAP LVILLE SUPPK2";"DAP_LVL_VAR",#N/A,FALSE,"DAP LVILLE VAR"}</definedName>
    <definedName name="wrn.DAP._.LVL._.BUS.._.ONLY." localSheetId="44"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43" hidden="1">{"dsum_is",#N/A,FALSE,"DAP SUMMARY";"dsum_bs",#N/A,FALSE,"DAP SUMMARY"}</definedName>
    <definedName name="wrn.Dap._.Summary." localSheetId="14" hidden="1">{"dsum_is",#N/A,FALSE,"DAP SUMMARY";"dsum_bs",#N/A,FALSE,"DAP SUMMARY"}</definedName>
    <definedName name="wrn.Dap._.Summary." localSheetId="51" hidden="1">{"dsum_is",#N/A,FALSE,"DAP SUMMARY";"dsum_bs",#N/A,FALSE,"DAP SUMMARY"}</definedName>
    <definedName name="wrn.Dap._.Summary." localSheetId="12" hidden="1">{"dsum_is",#N/A,FALSE,"DAP SUMMARY";"dsum_bs",#N/A,FALSE,"DAP SUMMARY"}</definedName>
    <definedName name="wrn.Dap._.Summary." localSheetId="20" hidden="1">{"dsum_is",#N/A,FALSE,"DAP SUMMARY";"dsum_bs",#N/A,FALSE,"DAP SUMMARY"}</definedName>
    <definedName name="wrn.Dap._.Summary." localSheetId="19" hidden="1">{"dsum_is",#N/A,FALSE,"DAP SUMMARY";"dsum_bs",#N/A,FALSE,"DAP SUMMARY"}</definedName>
    <definedName name="wrn.Dap._.Summary." localSheetId="47" hidden="1">{"dsum_is",#N/A,FALSE,"DAP SUMMARY";"dsum_bs",#N/A,FALSE,"DAP SUMMARY"}</definedName>
    <definedName name="wrn.Dap._.Summary." localSheetId="44" hidden="1">{"dsum_is",#N/A,FALSE,"DAP SUMMARY";"dsum_bs",#N/A,FALSE,"DAP SUMMARY"}</definedName>
    <definedName name="wrn.Dap._.Summary." hidden="1">{"dsum_is",#N/A,FALSE,"DAP SUMMARY";"dsum_bs",#N/A,FALSE,"DAP SUMMARY"}</definedName>
    <definedName name="wrn.DAP_All." localSheetId="4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1"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0"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9"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4"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43" hidden="1">{"DAP_BS_Con",#N/A,FALSE,"DAP_Con"}</definedName>
    <definedName name="wrn.DAP_Con_BS." localSheetId="51" hidden="1">{"DAP_BS_Con",#N/A,FALSE,"DAP_Con"}</definedName>
    <definedName name="wrn.DAP_Con_BS." localSheetId="12" hidden="1">{"DAP_BS_Con",#N/A,FALSE,"DAP_Con"}</definedName>
    <definedName name="wrn.DAP_Con_BS." localSheetId="20" hidden="1">{"DAP_BS_Con",#N/A,FALSE,"DAP_Con"}</definedName>
    <definedName name="wrn.DAP_Con_BS." localSheetId="19" hidden="1">{"DAP_BS_Con",#N/A,FALSE,"DAP_Con"}</definedName>
    <definedName name="wrn.DAP_Con_BS." localSheetId="47" hidden="1">{"DAP_BS_Con",#N/A,FALSE,"DAP_Con"}</definedName>
    <definedName name="wrn.DAP_Con_BS." localSheetId="44" hidden="1">{"DAP_BS_Con",#N/A,FALSE,"DAP_Con"}</definedName>
    <definedName name="wrn.DAP_Con_BS." hidden="1">{"DAP_BS_Con",#N/A,FALSE,"DAP_Con"}</definedName>
    <definedName name="wrn.DAP_Con_BS_IS." localSheetId="43" hidden="1">{"DAP_BS_Con",#N/A,FALSE,"DAP_Con";"DAP_IS_Con",#N/A,FALSE,"DAP_Con"}</definedName>
    <definedName name="wrn.DAP_Con_BS_IS." localSheetId="51" hidden="1">{"DAP_BS_Con",#N/A,FALSE,"DAP_Con";"DAP_IS_Con",#N/A,FALSE,"DAP_Con"}</definedName>
    <definedName name="wrn.DAP_Con_BS_IS." localSheetId="12" hidden="1">{"DAP_BS_Con",#N/A,FALSE,"DAP_Con";"DAP_IS_Con",#N/A,FALSE,"DAP_Con"}</definedName>
    <definedName name="wrn.DAP_Con_BS_IS." localSheetId="20" hidden="1">{"DAP_BS_Con",#N/A,FALSE,"DAP_Con";"DAP_IS_Con",#N/A,FALSE,"DAP_Con"}</definedName>
    <definedName name="wrn.DAP_Con_BS_IS." localSheetId="19" hidden="1">{"DAP_BS_Con",#N/A,FALSE,"DAP_Con";"DAP_IS_Con",#N/A,FALSE,"DAP_Con"}</definedName>
    <definedName name="wrn.DAP_Con_BS_IS." localSheetId="47" hidden="1">{"DAP_BS_Con",#N/A,FALSE,"DAP_Con";"DAP_IS_Con",#N/A,FALSE,"DAP_Con"}</definedName>
    <definedName name="wrn.DAP_Con_BS_IS." localSheetId="44" hidden="1">{"DAP_BS_Con",#N/A,FALSE,"DAP_Con";"DAP_IS_Con",#N/A,FALSE,"DAP_Con"}</definedName>
    <definedName name="wrn.DAP_Con_BS_IS." hidden="1">{"DAP_BS_Con",#N/A,FALSE,"DAP_Con";"DAP_IS_Con",#N/A,FALSE,"DAP_Con"}</definedName>
    <definedName name="wrn.DAP_Con_IS." localSheetId="43" hidden="1">{"DAP_IS_Con",#N/A,FALSE,"DAP_Con"}</definedName>
    <definedName name="wrn.DAP_Con_IS." localSheetId="51" hidden="1">{"DAP_IS_Con",#N/A,FALSE,"DAP_Con"}</definedName>
    <definedName name="wrn.DAP_Con_IS." localSheetId="12" hidden="1">{"DAP_IS_Con",#N/A,FALSE,"DAP_Con"}</definedName>
    <definedName name="wrn.DAP_Con_IS." localSheetId="20" hidden="1">{"DAP_IS_Con",#N/A,FALSE,"DAP_Con"}</definedName>
    <definedName name="wrn.DAP_Con_IS." localSheetId="19" hidden="1">{"DAP_IS_Con",#N/A,FALSE,"DAP_Con"}</definedName>
    <definedName name="wrn.DAP_Con_IS." localSheetId="47" hidden="1">{"DAP_IS_Con",#N/A,FALSE,"DAP_Con"}</definedName>
    <definedName name="wrn.DAP_Con_IS." localSheetId="44" hidden="1">{"DAP_IS_Con",#N/A,FALSE,"DAP_Con"}</definedName>
    <definedName name="wrn.DAP_Con_IS." hidden="1">{"DAP_IS_Con",#N/A,FALSE,"DAP_Con"}</definedName>
    <definedName name="wrn.DAP_Ratios." localSheetId="43" hidden="1">{"DAP_Ratios",#N/A,FALSE,"RATIOS"}</definedName>
    <definedName name="wrn.DAP_Ratios." localSheetId="51" hidden="1">{"DAP_Ratios",#N/A,FALSE,"RATIOS"}</definedName>
    <definedName name="wrn.DAP_Ratios." localSheetId="12" hidden="1">{"DAP_Ratios",#N/A,FALSE,"RATIOS"}</definedName>
    <definedName name="wrn.DAP_Ratios." localSheetId="20" hidden="1">{"DAP_Ratios",#N/A,FALSE,"RATIOS"}</definedName>
    <definedName name="wrn.DAP_Ratios." localSheetId="19" hidden="1">{"DAP_Ratios",#N/A,FALSE,"RATIOS"}</definedName>
    <definedName name="wrn.DAP_Ratios." localSheetId="47" hidden="1">{"DAP_Ratios",#N/A,FALSE,"RATIOS"}</definedName>
    <definedName name="wrn.DAP_Ratios." localSheetId="44" hidden="1">{"DAP_Ratios",#N/A,FALSE,"RATIOS"}</definedName>
    <definedName name="wrn.DAP_Ratios." hidden="1">{"DAP_Ratios",#N/A,FALSE,"RATIOS"}</definedName>
    <definedName name="wrn.DCA." localSheetId="43" hidden="1">{"DCA IS",#N/A,FALSE,"DCA";"DCA BS",#N/A,FALSE,"DCA"}</definedName>
    <definedName name="wrn.DCA." localSheetId="51" hidden="1">{"DCA IS",#N/A,FALSE,"DCA";"DCA BS",#N/A,FALSE,"DCA"}</definedName>
    <definedName name="wrn.DCA." localSheetId="12" hidden="1">{"DCA IS",#N/A,FALSE,"DCA";"DCA BS",#N/A,FALSE,"DCA"}</definedName>
    <definedName name="wrn.DCA." localSheetId="20" hidden="1">{"DCA IS",#N/A,FALSE,"DCA";"DCA BS",#N/A,FALSE,"DCA"}</definedName>
    <definedName name="wrn.DCA." localSheetId="19" hidden="1">{"DCA IS",#N/A,FALSE,"DCA";"DCA BS",#N/A,FALSE,"DCA"}</definedName>
    <definedName name="wrn.DCA." localSheetId="47" hidden="1">{"DCA IS",#N/A,FALSE,"DCA";"DCA BS",#N/A,FALSE,"DCA"}</definedName>
    <definedName name="wrn.DCA." localSheetId="44" hidden="1">{"DCA IS",#N/A,FALSE,"DCA";"DCA BS",#N/A,FALSE,"DCA"}</definedName>
    <definedName name="wrn.DCA." hidden="1">{"DCA IS",#N/A,FALSE,"DCA";"DCA BS",#N/A,FALSE,"DCA"}</definedName>
    <definedName name="wrn.Def_ScRBRD._.WO._.RPTS." localSheetId="43" hidden="1">{"liica",#N/A,FALSE,"Liica";"bulac",#N/A,FALSE,"Bulac";"pfl",#N/A,FALSE,"PFL Life";"ausalife",#N/A,FALSE,"Ausa Life";"wrl",#N/A,FALSE,"WRL";"monlife",#N/A,FALSE,"Mon Life"}</definedName>
    <definedName name="wrn.Def_ScRBRD._.WO._.RPTS." localSheetId="51" hidden="1">{"liica",#N/A,FALSE,"Liica";"bulac",#N/A,FALSE,"Bulac";"pfl",#N/A,FALSE,"PFL Life";"ausalife",#N/A,FALSE,"Ausa Life";"wrl",#N/A,FALSE,"WRL";"monlife",#N/A,FALSE,"Mon Life"}</definedName>
    <definedName name="wrn.Def_ScRBRD._.WO._.RPTS." localSheetId="12" hidden="1">{"liica",#N/A,FALSE,"Liica";"bulac",#N/A,FALSE,"Bulac";"pfl",#N/A,FALSE,"PFL Life";"ausalife",#N/A,FALSE,"Ausa Life";"wrl",#N/A,FALSE,"WRL";"monlife",#N/A,FALSE,"Mon Life"}</definedName>
    <definedName name="wrn.Def_ScRBRD._.WO._.RPTS." localSheetId="20" hidden="1">{"liica",#N/A,FALSE,"Liica";"bulac",#N/A,FALSE,"Bulac";"pfl",#N/A,FALSE,"PFL Life";"ausalife",#N/A,FALSE,"Ausa Life";"wrl",#N/A,FALSE,"WRL";"monlife",#N/A,FALSE,"Mon Life"}</definedName>
    <definedName name="wrn.Def_ScRBRD._.WO._.RPTS." localSheetId="19" hidden="1">{"liica",#N/A,FALSE,"Liica";"bulac",#N/A,FALSE,"Bulac";"pfl",#N/A,FALSE,"PFL Life";"ausalife",#N/A,FALSE,"Ausa Life";"wrl",#N/A,FALSE,"WRL";"monlife",#N/A,FALSE,"Mon Life"}</definedName>
    <definedName name="wrn.Def_ScRBRD._.WO._.RPTS." localSheetId="47" hidden="1">{"liica",#N/A,FALSE,"Liica";"bulac",#N/A,FALSE,"Bulac";"pfl",#N/A,FALSE,"PFL Life";"ausalife",#N/A,FALSE,"Ausa Life";"wrl",#N/A,FALSE,"WRL";"monlife",#N/A,FALSE,"Mon Life"}</definedName>
    <definedName name="wrn.Def_ScRBRD._.WO._.RPTS." localSheetId="44"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43" hidden="1">{"Deferred_tax1",#N/A,FALSE,"Deferred_Tax";"Deferred_tax2",#N/A,FALSE,"Deferred_Tax";"Deferred_tax3",#N/A,FALSE,"Deferred_Tax";"Deferred_tax4",#N/A,FALSE,"Deferred_Tax"}</definedName>
    <definedName name="wrn.Deferred._.Tax." localSheetId="51" hidden="1">{"Deferred_tax1",#N/A,FALSE,"Deferred_Tax";"Deferred_tax2",#N/A,FALSE,"Deferred_Tax";"Deferred_tax3",#N/A,FALSE,"Deferred_Tax";"Deferred_tax4",#N/A,FALSE,"Deferred_Tax"}</definedName>
    <definedName name="wrn.Deferred._.Tax." localSheetId="12" hidden="1">{"Deferred_tax1",#N/A,FALSE,"Deferred_Tax";"Deferred_tax2",#N/A,FALSE,"Deferred_Tax";"Deferred_tax3",#N/A,FALSE,"Deferred_Tax";"Deferred_tax4",#N/A,FALSE,"Deferred_Tax"}</definedName>
    <definedName name="wrn.Deferred._.Tax." localSheetId="20" hidden="1">{"Deferred_tax1",#N/A,FALSE,"Deferred_Tax";"Deferred_tax2",#N/A,FALSE,"Deferred_Tax";"Deferred_tax3",#N/A,FALSE,"Deferred_Tax";"Deferred_tax4",#N/A,FALSE,"Deferred_Tax"}</definedName>
    <definedName name="wrn.Deferred._.Tax." localSheetId="19" hidden="1">{"Deferred_tax1",#N/A,FALSE,"Deferred_Tax";"Deferred_tax2",#N/A,FALSE,"Deferred_Tax";"Deferred_tax3",#N/A,FALSE,"Deferred_Tax";"Deferred_tax4",#N/A,FALSE,"Deferred_Tax"}</definedName>
    <definedName name="wrn.Deferred._.Tax." localSheetId="47" hidden="1">{"Deferred_tax1",#N/A,FALSE,"Deferred_Tax";"Deferred_tax2",#N/A,FALSE,"Deferred_Tax";"Deferred_tax3",#N/A,FALSE,"Deferred_Tax";"Deferred_tax4",#N/A,FALSE,"Deferred_Tax"}</definedName>
    <definedName name="wrn.Deferred._.Tax." localSheetId="44"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43" hidden="1">{"ex 12",#N/A,FALSE,"Trial Balance"}</definedName>
    <definedName name="wrn.ex._.12." localSheetId="14" hidden="1">{"ex 12",#N/A,FALSE,"Trial Balance"}</definedName>
    <definedName name="wrn.ex._.12." localSheetId="51" hidden="1">{"ex 12",#N/A,FALSE,"Trial Balance"}</definedName>
    <definedName name="wrn.ex._.12." localSheetId="12" hidden="1">{"ex 12",#N/A,FALSE,"Trial Balance"}</definedName>
    <definedName name="wrn.ex._.12." localSheetId="20" hidden="1">{"ex 12",#N/A,FALSE,"Trial Balance"}</definedName>
    <definedName name="wrn.ex._.12." localSheetId="19" hidden="1">{"ex 12",#N/A,FALSE,"Trial Balance"}</definedName>
    <definedName name="wrn.ex._.12." localSheetId="47" hidden="1">{"ex 12",#N/A,FALSE,"Trial Balance"}</definedName>
    <definedName name="wrn.ex._.12." localSheetId="44" hidden="1">{"ex 12",#N/A,FALSE,"Trial Balance"}</definedName>
    <definedName name="wrn.ex._.12." hidden="1">{"ex 12",#N/A,FALSE,"Trial Balance"}</definedName>
    <definedName name="wrn.Exp._.by._.Ctr." localSheetId="43" hidden="1">{"Expbyctr",#N/A,FALSE,"Exp by Ctr"}</definedName>
    <definedName name="wrn.Exp._.by._.Ctr." localSheetId="51" hidden="1">{"Expbyctr",#N/A,FALSE,"Exp by Ctr"}</definedName>
    <definedName name="wrn.Exp._.by._.Ctr." localSheetId="12" hidden="1">{"Expbyctr",#N/A,FALSE,"Exp by Ctr"}</definedName>
    <definedName name="wrn.Exp._.by._.Ctr." localSheetId="20" hidden="1">{"Expbyctr",#N/A,FALSE,"Exp by Ctr"}</definedName>
    <definedName name="wrn.Exp._.by._.Ctr." localSheetId="19" hidden="1">{"Expbyctr",#N/A,FALSE,"Exp by Ctr"}</definedName>
    <definedName name="wrn.Exp._.by._.Ctr." localSheetId="47" hidden="1">{"Expbyctr",#N/A,FALSE,"Exp by Ctr"}</definedName>
    <definedName name="wrn.Exp._.by._.Ctr." localSheetId="44" hidden="1">{"Expbyctr",#N/A,FALSE,"Exp by Ctr"}</definedName>
    <definedName name="wrn.Exp._.by._.Ctr." hidden="1">{"Expbyctr",#N/A,FALSE,"Exp by Ctr"}</definedName>
    <definedName name="wrn.Fas97." localSheetId="43" hidden="1">{"Fas97pg1",#N/A,FALSE,"FAS 97";"Fas97pg2",#N/A,FALSE,"FAS 97";"Fas97pg3",#N/A,FALSE,"FAS 97"}</definedName>
    <definedName name="wrn.Fas97." localSheetId="12" hidden="1">{"Fas97pg1",#N/A,FALSE,"FAS 97";"Fas97pg2",#N/A,FALSE,"FAS 97";"Fas97pg3",#N/A,FALSE,"FAS 97"}</definedName>
    <definedName name="wrn.Fas97." localSheetId="20" hidden="1">{"Fas97pg1",#N/A,FALSE,"FAS 97";"Fas97pg2",#N/A,FALSE,"FAS 97";"Fas97pg3",#N/A,FALSE,"FAS 97"}</definedName>
    <definedName name="wrn.Fas97." localSheetId="52" hidden="1">{"Fas97pg1",#N/A,FALSE,"FAS 97";"Fas97pg2",#N/A,FALSE,"FAS 97";"Fas97pg3",#N/A,FALSE,"FAS 97"}</definedName>
    <definedName name="wrn.Fas97." localSheetId="19" hidden="1">{"Fas97pg1",#N/A,FALSE,"FAS 97";"Fas97pg2",#N/A,FALSE,"FAS 97";"Fas97pg3",#N/A,FALSE,"FAS 97"}</definedName>
    <definedName name="wrn.Fas97." localSheetId="47" hidden="1">{"Fas97pg1",#N/A,FALSE,"FAS 97";"Fas97pg2",#N/A,FALSE,"FAS 97";"Fas97pg3",#N/A,FALSE,"FAS 97"}</definedName>
    <definedName name="wrn.Fas97." localSheetId="44" hidden="1">{"Fas97pg1",#N/A,FALSE,"FAS 97";"Fas97pg2",#N/A,FALSE,"FAS 97";"Fas97pg3",#N/A,FALSE,"FAS 97"}</definedName>
    <definedName name="wrn.Fas97." hidden="1">{"Fas97pg1",#N/A,FALSE,"FAS 97";"Fas97pg2",#N/A,FALSE,"FAS 97";"Fas97pg3",#N/A,FALSE,"FAS 97"}</definedName>
    <definedName name="wrn.Fidelity._.Financials." localSheetId="4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4"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0"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9"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4"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43" hidden="1">{"dfrollup_bs",#N/A,FALSE,"FINANCIAL ROLLUP";"dfrollup_bs",#N/A,FALSE,"FINANCIAL ROLLUP"}</definedName>
    <definedName name="wrn.Financial._.Rollup." localSheetId="14" hidden="1">{"dfrollup_bs",#N/A,FALSE,"FINANCIAL ROLLUP";"dfrollup_bs",#N/A,FALSE,"FINANCIAL ROLLUP"}</definedName>
    <definedName name="wrn.Financial._.Rollup." localSheetId="51" hidden="1">{"dfrollup_bs",#N/A,FALSE,"FINANCIAL ROLLUP";"dfrollup_bs",#N/A,FALSE,"FINANCIAL ROLLUP"}</definedName>
    <definedName name="wrn.Financial._.Rollup." localSheetId="12" hidden="1">{"dfrollup_bs",#N/A,FALSE,"FINANCIAL ROLLUP";"dfrollup_bs",#N/A,FALSE,"FINANCIAL ROLLUP"}</definedName>
    <definedName name="wrn.Financial._.Rollup." localSheetId="20" hidden="1">{"dfrollup_bs",#N/A,FALSE,"FINANCIAL ROLLUP";"dfrollup_bs",#N/A,FALSE,"FINANCIAL ROLLUP"}</definedName>
    <definedName name="wrn.Financial._.Rollup." localSheetId="19" hidden="1">{"dfrollup_bs",#N/A,FALSE,"FINANCIAL ROLLUP";"dfrollup_bs",#N/A,FALSE,"FINANCIAL ROLLUP"}</definedName>
    <definedName name="wrn.Financial._.Rollup." localSheetId="47" hidden="1">{"dfrollup_bs",#N/A,FALSE,"FINANCIAL ROLLUP";"dfrollup_bs",#N/A,FALSE,"FINANCIAL ROLLUP"}</definedName>
    <definedName name="wrn.Financial._.Rollup." localSheetId="44" hidden="1">{"dfrollup_bs",#N/A,FALSE,"FINANCIAL ROLLUP";"dfrollup_bs",#N/A,FALSE,"FINANCIAL ROLLUP"}</definedName>
    <definedName name="wrn.Financial._.Rollup." hidden="1">{"dfrollup_bs",#N/A,FALSE,"FINANCIAL ROLLUP";"dfrollup_bs",#N/A,FALSE,"FINANCIAL ROLLUP"}</definedName>
    <definedName name="wrn.Flash." localSheetId="43" hidden="1">{"Flash",#N/A,FALSE,"Flash Rpt";"expsumm",#N/A,FALSE,"Exp Summary";"ctr0090",#N/A,FALSE,"Queries";"products",#N/A,FALSE,"Queries";"totalexp",#N/A,FALSE,"Queries";"ubcinc",#N/A,FALSE,"Queries"}</definedName>
    <definedName name="wrn.Flash." localSheetId="51" hidden="1">{"Flash",#N/A,FALSE,"Flash Rpt";"expsumm",#N/A,FALSE,"Exp Summary";"ctr0090",#N/A,FALSE,"Queries";"products",#N/A,FALSE,"Queries";"totalexp",#N/A,FALSE,"Queries";"ubcinc",#N/A,FALSE,"Queries"}</definedName>
    <definedName name="wrn.Flash." localSheetId="12" hidden="1">{"Flash",#N/A,FALSE,"Flash Rpt";"expsumm",#N/A,FALSE,"Exp Summary";"ctr0090",#N/A,FALSE,"Queries";"products",#N/A,FALSE,"Queries";"totalexp",#N/A,FALSE,"Queries";"ubcinc",#N/A,FALSE,"Queries"}</definedName>
    <definedName name="wrn.Flash." localSheetId="20" hidden="1">{"Flash",#N/A,FALSE,"Flash Rpt";"expsumm",#N/A,FALSE,"Exp Summary";"ctr0090",#N/A,FALSE,"Queries";"products",#N/A,FALSE,"Queries";"totalexp",#N/A,FALSE,"Queries";"ubcinc",#N/A,FALSE,"Queries"}</definedName>
    <definedName name="wrn.Flash." localSheetId="19" hidden="1">{"Flash",#N/A,FALSE,"Flash Rpt";"expsumm",#N/A,FALSE,"Exp Summary";"ctr0090",#N/A,FALSE,"Queries";"products",#N/A,FALSE,"Queries";"totalexp",#N/A,FALSE,"Queries";"ubcinc",#N/A,FALSE,"Queries"}</definedName>
    <definedName name="wrn.Flash." localSheetId="47" hidden="1">{"Flash",#N/A,FALSE,"Flash Rpt";"expsumm",#N/A,FALSE,"Exp Summary";"ctr0090",#N/A,FALSE,"Queries";"products",#N/A,FALSE,"Queries";"totalexp",#N/A,FALSE,"Queries";"ubcinc",#N/A,FALSE,"Queries"}</definedName>
    <definedName name="wrn.Flash." localSheetId="44"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43" hidden="1">{"Gross_Profits",#N/A,FALSE,"Gross_Profits"}</definedName>
    <definedName name="wrn.Gross_Profits." localSheetId="51" hidden="1">{"Gross_Profits",#N/A,FALSE,"Gross_Profits"}</definedName>
    <definedName name="wrn.Gross_Profits." localSheetId="12" hidden="1">{"Gross_Profits",#N/A,FALSE,"Gross_Profits"}</definedName>
    <definedName name="wrn.Gross_Profits." localSheetId="20" hidden="1">{"Gross_Profits",#N/A,FALSE,"Gross_Profits"}</definedName>
    <definedName name="wrn.Gross_Profits." localSheetId="19" hidden="1">{"Gross_Profits",#N/A,FALSE,"Gross_Profits"}</definedName>
    <definedName name="wrn.Gross_Profits." localSheetId="47" hidden="1">{"Gross_Profits",#N/A,FALSE,"Gross_Profits"}</definedName>
    <definedName name="wrn.Gross_Profits." localSheetId="44" hidden="1">{"Gross_Profits",#N/A,FALSE,"Gross_Profits"}</definedName>
    <definedName name="wrn.Gross_Profits." hidden="1">{"Gross_Profits",#N/A,FALSE,"Gross_Profits"}</definedName>
    <definedName name="wrn.Income._.Recon." localSheetId="43" hidden="1">{"Income_recon",#N/A,FALSE,"Inc_Recon"}</definedName>
    <definedName name="wrn.Income._.Recon." localSheetId="51" hidden="1">{"Income_recon",#N/A,FALSE,"Inc_Recon"}</definedName>
    <definedName name="wrn.Income._.Recon." localSheetId="12" hidden="1">{"Income_recon",#N/A,FALSE,"Inc_Recon"}</definedName>
    <definedName name="wrn.Income._.Recon." localSheetId="20" hidden="1">{"Income_recon",#N/A,FALSE,"Inc_Recon"}</definedName>
    <definedName name="wrn.Income._.Recon." localSheetId="19" hidden="1">{"Income_recon",#N/A,FALSE,"Inc_Recon"}</definedName>
    <definedName name="wrn.Income._.Recon." localSheetId="47" hidden="1">{"Income_recon",#N/A,FALSE,"Inc_Recon"}</definedName>
    <definedName name="wrn.Income._.Recon." localSheetId="44" hidden="1">{"Income_recon",#N/A,FALSE,"Inc_Recon"}</definedName>
    <definedName name="wrn.Income._.Recon." hidden="1">{"Income_recon",#N/A,FALSE,"Inc_Recon"}</definedName>
    <definedName name="wrn.Input_Area." localSheetId="43" hidden="1">{"Input",#N/A,FALSE,"Input_Area"}</definedName>
    <definedName name="wrn.Input_Area." localSheetId="51" hidden="1">{"Input",#N/A,FALSE,"Input_Area"}</definedName>
    <definedName name="wrn.Input_Area." localSheetId="12" hidden="1">{"Input",#N/A,FALSE,"Input_Area"}</definedName>
    <definedName name="wrn.Input_Area." localSheetId="20" hidden="1">{"Input",#N/A,FALSE,"Input_Area"}</definedName>
    <definedName name="wrn.Input_Area." localSheetId="19" hidden="1">{"Input",#N/A,FALSE,"Input_Area"}</definedName>
    <definedName name="wrn.Input_Area." localSheetId="47" hidden="1">{"Input",#N/A,FALSE,"Input_Area"}</definedName>
    <definedName name="wrn.Input_Area." localSheetId="44" hidden="1">{"Input",#N/A,FALSE,"Input_Area"}</definedName>
    <definedName name="wrn.Input_Area." hidden="1">{"Input",#N/A,FALSE,"Input_Area"}</definedName>
    <definedName name="wrn.JOURNAL_ENTRIES." localSheetId="43" hidden="1">{#N/A,#N/A,FALSE,"LIICA_upload";#N/A,#N/A,FALSE,"BULAC_upload";#N/A,#N/A,FALSE,"PFL_upload";#N/A,#N/A,FALSE,"FAUSA_upload";#N/A,#N/A,FALSE,"WRL_upload";#N/A,#N/A,FALSE,"AUSA_upload";#N/A,#N/A,FALSE,"MON_upload"}</definedName>
    <definedName name="wrn.JOURNAL_ENTRIES." localSheetId="51" hidden="1">{#N/A,#N/A,FALSE,"LIICA_upload";#N/A,#N/A,FALSE,"BULAC_upload";#N/A,#N/A,FALSE,"PFL_upload";#N/A,#N/A,FALSE,"FAUSA_upload";#N/A,#N/A,FALSE,"WRL_upload";#N/A,#N/A,FALSE,"AUSA_upload";#N/A,#N/A,FALSE,"MON_upload"}</definedName>
    <definedName name="wrn.JOURNAL_ENTRIES." localSheetId="12" hidden="1">{#N/A,#N/A,FALSE,"LIICA_upload";#N/A,#N/A,FALSE,"BULAC_upload";#N/A,#N/A,FALSE,"PFL_upload";#N/A,#N/A,FALSE,"FAUSA_upload";#N/A,#N/A,FALSE,"WRL_upload";#N/A,#N/A,FALSE,"AUSA_upload";#N/A,#N/A,FALSE,"MON_upload"}</definedName>
    <definedName name="wrn.JOURNAL_ENTRIES." localSheetId="20" hidden="1">{#N/A,#N/A,FALSE,"LIICA_upload";#N/A,#N/A,FALSE,"BULAC_upload";#N/A,#N/A,FALSE,"PFL_upload";#N/A,#N/A,FALSE,"FAUSA_upload";#N/A,#N/A,FALSE,"WRL_upload";#N/A,#N/A,FALSE,"AUSA_upload";#N/A,#N/A,FALSE,"MON_upload"}</definedName>
    <definedName name="wrn.JOURNAL_ENTRIES." localSheetId="19" hidden="1">{#N/A,#N/A,FALSE,"LIICA_upload";#N/A,#N/A,FALSE,"BULAC_upload";#N/A,#N/A,FALSE,"PFL_upload";#N/A,#N/A,FALSE,"FAUSA_upload";#N/A,#N/A,FALSE,"WRL_upload";#N/A,#N/A,FALSE,"AUSA_upload";#N/A,#N/A,FALSE,"MON_upload"}</definedName>
    <definedName name="wrn.JOURNAL_ENTRIES." localSheetId="47" hidden="1">{#N/A,#N/A,FALSE,"LIICA_upload";#N/A,#N/A,FALSE,"BULAC_upload";#N/A,#N/A,FALSE,"PFL_upload";#N/A,#N/A,FALSE,"FAUSA_upload";#N/A,#N/A,FALSE,"WRL_upload";#N/A,#N/A,FALSE,"AUSA_upload";#N/A,#N/A,FALSE,"MON_upload"}</definedName>
    <definedName name="wrn.JOURNAL_ENTRIES." localSheetId="44"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4"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0"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9"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4"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43" hidden="1">{#N/A,#N/A,FALSE,"KEY ASSUMPTIONS"}</definedName>
    <definedName name="wrn.KEY._.ASSUMPTIONS." localSheetId="12" hidden="1">{#N/A,#N/A,FALSE,"KEY ASSUMPTIONS"}</definedName>
    <definedName name="wrn.KEY._.ASSUMPTIONS." localSheetId="20" hidden="1">{#N/A,#N/A,FALSE,"KEY ASSUMPTIONS"}</definedName>
    <definedName name="wrn.KEY._.ASSUMPTIONS." localSheetId="52" hidden="1">{#N/A,#N/A,FALSE,"KEY ASSUMPTIONS"}</definedName>
    <definedName name="wrn.KEY._.ASSUMPTIONS." localSheetId="19" hidden="1">{#N/A,#N/A,FALSE,"KEY ASSUMPTIONS"}</definedName>
    <definedName name="wrn.KEY._.ASSUMPTIONS." localSheetId="47" hidden="1">{#N/A,#N/A,FALSE,"KEY ASSUMPTIONS"}</definedName>
    <definedName name="wrn.KEY._.ASSUMPTIONS." localSheetId="44" hidden="1">{#N/A,#N/A,FALSE,"KEY ASSUMPTIONS"}</definedName>
    <definedName name="wrn.KEY._.ASSUMPTIONS." hidden="1">{#N/A,#N/A,FALSE,"KEY ASSUMPTIONS"}</definedName>
    <definedName name="wrn.KEY._.INDICATORS." localSheetId="43" hidden="1">{#N/A,#N/A,FALSE,"KEY INDICATORS"}</definedName>
    <definedName name="wrn.KEY._.INDICATORS." localSheetId="12" hidden="1">{#N/A,#N/A,FALSE,"KEY INDICATORS"}</definedName>
    <definedName name="wrn.KEY._.INDICATORS." localSheetId="20" hidden="1">{#N/A,#N/A,FALSE,"KEY INDICATORS"}</definedName>
    <definedName name="wrn.KEY._.INDICATORS." localSheetId="52" hidden="1">{#N/A,#N/A,FALSE,"KEY INDICATORS"}</definedName>
    <definedName name="wrn.KEY._.INDICATORS." localSheetId="19" hidden="1">{#N/A,#N/A,FALSE,"KEY INDICATORS"}</definedName>
    <definedName name="wrn.KEY._.INDICATORS." localSheetId="47" hidden="1">{#N/A,#N/A,FALSE,"KEY INDICATORS"}</definedName>
    <definedName name="wrn.KEY._.INDICATORS." localSheetId="44" hidden="1">{#N/A,#N/A,FALSE,"KEY INDICATORS"}</definedName>
    <definedName name="wrn.KEY._.INDICATORS." hidden="1">{#N/A,#N/A,FALSE,"KEY INDICATORS"}</definedName>
    <definedName name="wrn.Liica." localSheetId="43" hidden="1">{"Liica_BS",#N/A,FALSE,"LIICA";"Liica_IS",#N/A,FALSE,"LIICA"}</definedName>
    <definedName name="wrn.Liica." localSheetId="51" hidden="1">{"Liica_BS",#N/A,FALSE,"LIICA";"Liica_IS",#N/A,FALSE,"LIICA"}</definedName>
    <definedName name="wrn.Liica." localSheetId="12" hidden="1">{"Liica_BS",#N/A,FALSE,"LIICA";"Liica_IS",#N/A,FALSE,"LIICA"}</definedName>
    <definedName name="wrn.Liica." localSheetId="20" hidden="1">{"Liica_BS",#N/A,FALSE,"LIICA";"Liica_IS",#N/A,FALSE,"LIICA"}</definedName>
    <definedName name="wrn.Liica." localSheetId="19" hidden="1">{"Liica_BS",#N/A,FALSE,"LIICA";"Liica_IS",#N/A,FALSE,"LIICA"}</definedName>
    <definedName name="wrn.Liica." localSheetId="47" hidden="1">{"Liica_BS",#N/A,FALSE,"LIICA";"Liica_IS",#N/A,FALSE,"LIICA"}</definedName>
    <definedName name="wrn.Liica." localSheetId="44" hidden="1">{"Liica_BS",#N/A,FALSE,"LIICA";"Liica_IS",#N/A,FALSE,"LIICA"}</definedName>
    <definedName name="wrn.Liica." hidden="1">{"Liica_BS",#N/A,FALSE,"LIICA";"Liica_IS",#N/A,FALSE,"LIICA"}</definedName>
    <definedName name="wrn.Liica._.Product._.Dump." localSheetId="43" hidden="1">{"Lii_Prod_Dump1",#N/A,FALSE,"LIICA";"Lii_Prod_Dump2",#N/A,FALSE,"LIICA";"Lii_Prod_Dump3",#N/A,FALSE,"LIICA"}</definedName>
    <definedName name="wrn.Liica._.Product._.Dump." localSheetId="51" hidden="1">{"Lii_Prod_Dump1",#N/A,FALSE,"LIICA";"Lii_Prod_Dump2",#N/A,FALSE,"LIICA";"Lii_Prod_Dump3",#N/A,FALSE,"LIICA"}</definedName>
    <definedName name="wrn.Liica._.Product._.Dump." localSheetId="12" hidden="1">{"Lii_Prod_Dump1",#N/A,FALSE,"LIICA";"Lii_Prod_Dump2",#N/A,FALSE,"LIICA";"Lii_Prod_Dump3",#N/A,FALSE,"LIICA"}</definedName>
    <definedName name="wrn.Liica._.Product._.Dump." localSheetId="20" hidden="1">{"Lii_Prod_Dump1",#N/A,FALSE,"LIICA";"Lii_Prod_Dump2",#N/A,FALSE,"LIICA";"Lii_Prod_Dump3",#N/A,FALSE,"LIICA"}</definedName>
    <definedName name="wrn.Liica._.Product._.Dump." localSheetId="19" hidden="1">{"Lii_Prod_Dump1",#N/A,FALSE,"LIICA";"Lii_Prod_Dump2",#N/A,FALSE,"LIICA";"Lii_Prod_Dump3",#N/A,FALSE,"LIICA"}</definedName>
    <definedName name="wrn.Liica._.Product._.Dump." localSheetId="47" hidden="1">{"Lii_Prod_Dump1",#N/A,FALSE,"LIICA";"Lii_Prod_Dump2",#N/A,FALSE,"LIICA";"Lii_Prod_Dump3",#N/A,FALSE,"LIICA"}</definedName>
    <definedName name="wrn.Liica._.Product._.Dump." localSheetId="44"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43" hidden="1">{"Liica_IS",#N/A,FALSE,"Liica";"Liica_BS",#N/A,FALSE,"Liica"}</definedName>
    <definedName name="wrn.Liica_Financials." localSheetId="51" hidden="1">{"Liica_IS",#N/A,FALSE,"Liica";"Liica_BS",#N/A,FALSE,"Liica"}</definedName>
    <definedName name="wrn.Liica_Financials." localSheetId="12" hidden="1">{"Liica_IS",#N/A,FALSE,"Liica";"Liica_BS",#N/A,FALSE,"Liica"}</definedName>
    <definedName name="wrn.Liica_Financials." localSheetId="20" hidden="1">{"Liica_IS",#N/A,FALSE,"Liica";"Liica_BS",#N/A,FALSE,"Liica"}</definedName>
    <definedName name="wrn.Liica_Financials." localSheetId="19" hidden="1">{"Liica_IS",#N/A,FALSE,"Liica";"Liica_BS",#N/A,FALSE,"Liica"}</definedName>
    <definedName name="wrn.Liica_Financials." localSheetId="47" hidden="1">{"Liica_IS",#N/A,FALSE,"Liica";"Liica_BS",#N/A,FALSE,"Liica"}</definedName>
    <definedName name="wrn.Liica_Financials." localSheetId="44" hidden="1">{"Liica_IS",#N/A,FALSE,"Liica";"Liica_BS",#N/A,FALSE,"Liica"}</definedName>
    <definedName name="wrn.Liica_Financials." hidden="1">{"Liica_IS",#N/A,FALSE,"Liica";"Liica_BS",#N/A,FALSE,"Liica"}</definedName>
    <definedName name="wrn.MAINTENCE_ACQ." localSheetId="43" hidden="1">{#N/A,#N/A,FALSE,"MAINT_VS_ACQ."}</definedName>
    <definedName name="wrn.MAINTENCE_ACQ." localSheetId="12" hidden="1">{#N/A,#N/A,FALSE,"MAINT_VS_ACQ."}</definedName>
    <definedName name="wrn.MAINTENCE_ACQ." localSheetId="20" hidden="1">{#N/A,#N/A,FALSE,"MAINT_VS_ACQ."}</definedName>
    <definedName name="wrn.MAINTENCE_ACQ." localSheetId="52" hidden="1">{#N/A,#N/A,FALSE,"MAINT_VS_ACQ."}</definedName>
    <definedName name="wrn.MAINTENCE_ACQ." localSheetId="19" hidden="1">{#N/A,#N/A,FALSE,"MAINT_VS_ACQ."}</definedName>
    <definedName name="wrn.MAINTENCE_ACQ." localSheetId="47" hidden="1">{#N/A,#N/A,FALSE,"MAINT_VS_ACQ."}</definedName>
    <definedName name="wrn.MAINTENCE_ACQ." localSheetId="44" hidden="1">{#N/A,#N/A,FALSE,"MAINT_VS_ACQ."}</definedName>
    <definedName name="wrn.MAINTENCE_ACQ." hidden="1">{#N/A,#N/A,FALSE,"MAINT_VS_ACQ."}</definedName>
    <definedName name="wrn.Manual._.Input._.Area." localSheetId="43" hidden="1">{"Manual_Input",#N/A,FALSE,"Input_Area"}</definedName>
    <definedName name="wrn.Manual._.Input._.Area." localSheetId="51" hidden="1">{"Manual_Input",#N/A,FALSE,"Input_Area"}</definedName>
    <definedName name="wrn.Manual._.Input._.Area." localSheetId="12" hidden="1">{"Manual_Input",#N/A,FALSE,"Input_Area"}</definedName>
    <definedName name="wrn.Manual._.Input._.Area." localSheetId="20" hidden="1">{"Manual_Input",#N/A,FALSE,"Input_Area"}</definedName>
    <definedName name="wrn.Manual._.Input._.Area." localSheetId="19" hidden="1">{"Manual_Input",#N/A,FALSE,"Input_Area"}</definedName>
    <definedName name="wrn.Manual._.Input._.Area." localSheetId="47" hidden="1">{"Manual_Input",#N/A,FALSE,"Input_Area"}</definedName>
    <definedName name="wrn.Manual._.Input._.Area." localSheetId="44" hidden="1">{"Manual_Input",#N/A,FALSE,"Input_Area"}</definedName>
    <definedName name="wrn.Manual._.Input._.Area." hidden="1">{"Manual_Input",#N/A,FALSE,"Input_Area"}</definedName>
    <definedName name="wrn.Mon._.Life._.Product._.Dump." localSheetId="43" hidden="1">{"MonLife_Prod_Dump1",#N/A,FALSE,"MONLIFE";"MonLife_Prod_Dump2",#N/A,FALSE,"MONLIFE";"MonLife_Prod_Dump3",#N/A,FALSE,"MONLIFE"}</definedName>
    <definedName name="wrn.Mon._.Life._.Product._.Dump." localSheetId="51" hidden="1">{"MonLife_Prod_Dump1",#N/A,FALSE,"MONLIFE";"MonLife_Prod_Dump2",#N/A,FALSE,"MONLIFE";"MonLife_Prod_Dump3",#N/A,FALSE,"MONLIFE"}</definedName>
    <definedName name="wrn.Mon._.Life._.Product._.Dump." localSheetId="12" hidden="1">{"MonLife_Prod_Dump1",#N/A,FALSE,"MONLIFE";"MonLife_Prod_Dump2",#N/A,FALSE,"MONLIFE";"MonLife_Prod_Dump3",#N/A,FALSE,"MONLIFE"}</definedName>
    <definedName name="wrn.Mon._.Life._.Product._.Dump." localSheetId="20" hidden="1">{"MonLife_Prod_Dump1",#N/A,FALSE,"MONLIFE";"MonLife_Prod_Dump2",#N/A,FALSE,"MONLIFE";"MonLife_Prod_Dump3",#N/A,FALSE,"MONLIFE"}</definedName>
    <definedName name="wrn.Mon._.Life._.Product._.Dump." localSheetId="19" hidden="1">{"MonLife_Prod_Dump1",#N/A,FALSE,"MONLIFE";"MonLife_Prod_Dump2",#N/A,FALSE,"MONLIFE";"MonLife_Prod_Dump3",#N/A,FALSE,"MONLIFE"}</definedName>
    <definedName name="wrn.Mon._.Life._.Product._.Dump." localSheetId="47" hidden="1">{"MonLife_Prod_Dump1",#N/A,FALSE,"MONLIFE";"MonLife_Prod_Dump2",#N/A,FALSE,"MONLIFE";"MonLife_Prod_Dump3",#N/A,FALSE,"MONLIFE"}</definedName>
    <definedName name="wrn.Mon._.Life._.Product._.Dump." localSheetId="44"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43" hidden="1">{"MonLife_BS",#N/A,FALSE,"MONLIFE";"MonLife_IS",#N/A,FALSE,"MONLIFE"}</definedName>
    <definedName name="wrn.MonLife." localSheetId="51" hidden="1">{"MonLife_BS",#N/A,FALSE,"MONLIFE";"MonLife_IS",#N/A,FALSE,"MONLIFE"}</definedName>
    <definedName name="wrn.MonLife." localSheetId="12" hidden="1">{"MonLife_BS",#N/A,FALSE,"MONLIFE";"MonLife_IS",#N/A,FALSE,"MONLIFE"}</definedName>
    <definedName name="wrn.MonLife." localSheetId="20" hidden="1">{"MonLife_BS",#N/A,FALSE,"MONLIFE";"MonLife_IS",#N/A,FALSE,"MONLIFE"}</definedName>
    <definedName name="wrn.MonLife." localSheetId="19" hidden="1">{"MonLife_BS",#N/A,FALSE,"MONLIFE";"MonLife_IS",#N/A,FALSE,"MONLIFE"}</definedName>
    <definedName name="wrn.MonLife." localSheetId="47" hidden="1">{"MonLife_BS",#N/A,FALSE,"MONLIFE";"MonLife_IS",#N/A,FALSE,"MONLIFE"}</definedName>
    <definedName name="wrn.MonLife." localSheetId="44" hidden="1">{"MonLife_BS",#N/A,FALSE,"MONLIFE";"MonLife_IS",#N/A,FALSE,"MONLIFE"}</definedName>
    <definedName name="wrn.MonLife." hidden="1">{"MonLife_BS",#N/A,FALSE,"MONLIFE";"MonLife_IS",#N/A,FALSE,"MONLIFE"}</definedName>
    <definedName name="wrn.NIEUWSBULLETIN." localSheetId="43" hidden="1">{#N/A,#N/A,FALSE,"NB WP";#N/A,#N/A,FALSE,"NB SP";#N/A,#N/A,FALSE,"NB RR";#N/A,#N/A,FALSE,"NB DF";#N/A,#N/A,FALSE,"NB SPV"}</definedName>
    <definedName name="wrn.NIEUWSBULLETIN." localSheetId="12" hidden="1">{#N/A,#N/A,FALSE,"NB WP";#N/A,#N/A,FALSE,"NB SP";#N/A,#N/A,FALSE,"NB RR";#N/A,#N/A,FALSE,"NB DF";#N/A,#N/A,FALSE,"NB SPV"}</definedName>
    <definedName name="wrn.NIEUWSBULLETIN." localSheetId="20" hidden="1">{#N/A,#N/A,FALSE,"NB WP";#N/A,#N/A,FALSE,"NB SP";#N/A,#N/A,FALSE,"NB RR";#N/A,#N/A,FALSE,"NB DF";#N/A,#N/A,FALSE,"NB SPV"}</definedName>
    <definedName name="wrn.NIEUWSBULLETIN." localSheetId="52" hidden="1">{#N/A,#N/A,FALSE,"NB WP";#N/A,#N/A,FALSE,"NB SP";#N/A,#N/A,FALSE,"NB RR";#N/A,#N/A,FALSE,"NB DF";#N/A,#N/A,FALSE,"NB SPV"}</definedName>
    <definedName name="wrn.NIEUWSBULLETIN." localSheetId="19" hidden="1">{#N/A,#N/A,FALSE,"NB WP";#N/A,#N/A,FALSE,"NB SP";#N/A,#N/A,FALSE,"NB RR";#N/A,#N/A,FALSE,"NB DF";#N/A,#N/A,FALSE,"NB SPV"}</definedName>
    <definedName name="wrn.NIEUWSBULLETIN." localSheetId="47" hidden="1">{#N/A,#N/A,FALSE,"NB WP";#N/A,#N/A,FALSE,"NB SP";#N/A,#N/A,FALSE,"NB RR";#N/A,#N/A,FALSE,"NB DF";#N/A,#N/A,FALSE,"NB SPV"}</definedName>
    <definedName name="wrn.NIEUWSBULLETIN." localSheetId="44" hidden="1">{#N/A,#N/A,FALSE,"NB WP";#N/A,#N/A,FALSE,"NB SP";#N/A,#N/A,FALSE,"NB RR";#N/A,#N/A,FALSE,"NB DF";#N/A,#N/A,FALSE,"NB SPV"}</definedName>
    <definedName name="wrn.NIEUWSBULLETIN." hidden="1">{#N/A,#N/A,FALSE,"NB WP";#N/A,#N/A,FALSE,"NB SP";#N/A,#N/A,FALSE,"NB RR";#N/A,#N/A,FALSE,"NB DF";#N/A,#N/A,FALSE,"NB SPV"}</definedName>
    <definedName name="wrn.oracles." localSheetId="43" hidden="1">{"ctr0090",#N/A,FALSE,"Queries";"products",#N/A,FALSE,"Queries";"totalexp",#N/A,FALSE,"Queries";"ubcinc",#N/A,FALSE,"Queries"}</definedName>
    <definedName name="wrn.oracles." localSheetId="51" hidden="1">{"ctr0090",#N/A,FALSE,"Queries";"products",#N/A,FALSE,"Queries";"totalexp",#N/A,FALSE,"Queries";"ubcinc",#N/A,FALSE,"Queries"}</definedName>
    <definedName name="wrn.oracles." localSheetId="12" hidden="1">{"ctr0090",#N/A,FALSE,"Queries";"products",#N/A,FALSE,"Queries";"totalexp",#N/A,FALSE,"Queries";"ubcinc",#N/A,FALSE,"Queries"}</definedName>
    <definedName name="wrn.oracles." localSheetId="20" hidden="1">{"ctr0090",#N/A,FALSE,"Queries";"products",#N/A,FALSE,"Queries";"totalexp",#N/A,FALSE,"Queries";"ubcinc",#N/A,FALSE,"Queries"}</definedName>
    <definedName name="wrn.oracles." localSheetId="19" hidden="1">{"ctr0090",#N/A,FALSE,"Queries";"products",#N/A,FALSE,"Queries";"totalexp",#N/A,FALSE,"Queries";"ubcinc",#N/A,FALSE,"Queries"}</definedName>
    <definedName name="wrn.oracles." localSheetId="47" hidden="1">{"ctr0090",#N/A,FALSE,"Queries";"products",#N/A,FALSE,"Queries";"totalexp",#N/A,FALSE,"Queries";"ubcinc",#N/A,FALSE,"Queries"}</definedName>
    <definedName name="wrn.oracles." localSheetId="44" hidden="1">{"ctr0090",#N/A,FALSE,"Queries";"products",#N/A,FALSE,"Queries";"totalexp",#N/A,FALSE,"Queries";"ubcinc",#N/A,FALSE,"Queries"}</definedName>
    <definedName name="wrn.oracles." hidden="1">{"ctr0090",#N/A,FALSE,"Queries";"products",#N/A,FALSE,"Queries";"totalexp",#N/A,FALSE,"Queries";"ubcinc",#N/A,FALSE,"Queries"}</definedName>
    <definedName name="wrn.Partnership." localSheetId="43" hidden="1">{#N/A,#N/A,FALSE,"Atlas";#N/A,#N/A,FALSE,"Amer.";#N/A,#N/A,FALSE,"Coast";#N/A,#N/A,FALSE,"GLENFED-PST";#N/A,#N/A,FALSE,"Norwest";#N/A,#N/A,FALSE,"NATIONSBANK";#N/A,#N/A,FALSE,"UNION BANK"}</definedName>
    <definedName name="wrn.Partnership." localSheetId="51" hidden="1">{#N/A,#N/A,FALSE,"Atlas";#N/A,#N/A,FALSE,"Amer.";#N/A,#N/A,FALSE,"Coast";#N/A,#N/A,FALSE,"GLENFED-PST";#N/A,#N/A,FALSE,"Norwest";#N/A,#N/A,FALSE,"NATIONSBANK";#N/A,#N/A,FALSE,"UNION BANK"}</definedName>
    <definedName name="wrn.Partnership." localSheetId="12" hidden="1">{#N/A,#N/A,FALSE,"Atlas";#N/A,#N/A,FALSE,"Amer.";#N/A,#N/A,FALSE,"Coast";#N/A,#N/A,FALSE,"GLENFED-PST";#N/A,#N/A,FALSE,"Norwest";#N/A,#N/A,FALSE,"NATIONSBANK";#N/A,#N/A,FALSE,"UNION BANK"}</definedName>
    <definedName name="wrn.Partnership." localSheetId="20" hidden="1">{#N/A,#N/A,FALSE,"Atlas";#N/A,#N/A,FALSE,"Amer.";#N/A,#N/A,FALSE,"Coast";#N/A,#N/A,FALSE,"GLENFED-PST";#N/A,#N/A,FALSE,"Norwest";#N/A,#N/A,FALSE,"NATIONSBANK";#N/A,#N/A,FALSE,"UNION BANK"}</definedName>
    <definedName name="wrn.Partnership." localSheetId="19" hidden="1">{#N/A,#N/A,FALSE,"Atlas";#N/A,#N/A,FALSE,"Amer.";#N/A,#N/A,FALSE,"Coast";#N/A,#N/A,FALSE,"GLENFED-PST";#N/A,#N/A,FALSE,"Norwest";#N/A,#N/A,FALSE,"NATIONSBANK";#N/A,#N/A,FALSE,"UNION BANK"}</definedName>
    <definedName name="wrn.Partnership." localSheetId="47" hidden="1">{#N/A,#N/A,FALSE,"Atlas";#N/A,#N/A,FALSE,"Amer.";#N/A,#N/A,FALSE,"Coast";#N/A,#N/A,FALSE,"GLENFED-PST";#N/A,#N/A,FALSE,"Norwest";#N/A,#N/A,FALSE,"NATIONSBANK";#N/A,#N/A,FALSE,"UNION BANK"}</definedName>
    <definedName name="wrn.Partnership." localSheetId="44"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43" hidden="1">{"view1",#N/A,FALSE,"161";#N/A,#N/A,FALSE,"162";#N/A,#N/A,FALSE,"163";#N/A,#N/A,FALSE,"164";#N/A,#N/A,FALSE,"165";#N/A,#N/A,FALSE,"166";#N/A,#N/A,FALSE,"167";#N/A,#N/A,FALSE,"168";#N/A,#N/A,FALSE,"169"}</definedName>
    <definedName name="wrn.pfl." localSheetId="14" hidden="1">{"view1",#N/A,FALSE,"161";#N/A,#N/A,FALSE,"162";#N/A,#N/A,FALSE,"163";#N/A,#N/A,FALSE,"164";#N/A,#N/A,FALSE,"165";#N/A,#N/A,FALSE,"166";#N/A,#N/A,FALSE,"167";#N/A,#N/A,FALSE,"168";#N/A,#N/A,FALSE,"169"}</definedName>
    <definedName name="wrn.pfl." localSheetId="51" hidden="1">{"view1",#N/A,FALSE,"161";#N/A,#N/A,FALSE,"162";#N/A,#N/A,FALSE,"163";#N/A,#N/A,FALSE,"164";#N/A,#N/A,FALSE,"165";#N/A,#N/A,FALSE,"166";#N/A,#N/A,FALSE,"167";#N/A,#N/A,FALSE,"168";#N/A,#N/A,FALSE,"169"}</definedName>
    <definedName name="wrn.pfl." localSheetId="12" hidden="1">{"view1",#N/A,FALSE,"161";#N/A,#N/A,FALSE,"162";#N/A,#N/A,FALSE,"163";#N/A,#N/A,FALSE,"164";#N/A,#N/A,FALSE,"165";#N/A,#N/A,FALSE,"166";#N/A,#N/A,FALSE,"167";#N/A,#N/A,FALSE,"168";#N/A,#N/A,FALSE,"169"}</definedName>
    <definedName name="wrn.pfl." localSheetId="20" hidden="1">{"view1",#N/A,FALSE,"161";#N/A,#N/A,FALSE,"162";#N/A,#N/A,FALSE,"163";#N/A,#N/A,FALSE,"164";#N/A,#N/A,FALSE,"165";#N/A,#N/A,FALSE,"166";#N/A,#N/A,FALSE,"167";#N/A,#N/A,FALSE,"168";#N/A,#N/A,FALSE,"169"}</definedName>
    <definedName name="wrn.pfl." localSheetId="19" hidden="1">{"view1",#N/A,FALSE,"161";#N/A,#N/A,FALSE,"162";#N/A,#N/A,FALSE,"163";#N/A,#N/A,FALSE,"164";#N/A,#N/A,FALSE,"165";#N/A,#N/A,FALSE,"166";#N/A,#N/A,FALSE,"167";#N/A,#N/A,FALSE,"168";#N/A,#N/A,FALSE,"169"}</definedName>
    <definedName name="wrn.pfl." localSheetId="47" hidden="1">{"view1",#N/A,FALSE,"161";#N/A,#N/A,FALSE,"162";#N/A,#N/A,FALSE,"163";#N/A,#N/A,FALSE,"164";#N/A,#N/A,FALSE,"165";#N/A,#N/A,FALSE,"166";#N/A,#N/A,FALSE,"167";#N/A,#N/A,FALSE,"168";#N/A,#N/A,FALSE,"169"}</definedName>
    <definedName name="wrn.pfl." localSheetId="44"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43" hidden="1">{"PFL_IS",#N/A,FALSE,"PFL";"PFL_BS",#N/A,FALSE,"PFL"}</definedName>
    <definedName name="wrn.PFL._.Financials." localSheetId="51" hidden="1">{"PFL_IS",#N/A,FALSE,"PFL";"PFL_BS",#N/A,FALSE,"PFL"}</definedName>
    <definedName name="wrn.PFL._.Financials." localSheetId="12" hidden="1">{"PFL_IS",#N/A,FALSE,"PFL";"PFL_BS",#N/A,FALSE,"PFL"}</definedName>
    <definedName name="wrn.PFL._.Financials." localSheetId="20" hidden="1">{"PFL_IS",#N/A,FALSE,"PFL";"PFL_BS",#N/A,FALSE,"PFL"}</definedName>
    <definedName name="wrn.PFL._.Financials." localSheetId="19" hidden="1">{"PFL_IS",#N/A,FALSE,"PFL";"PFL_BS",#N/A,FALSE,"PFL"}</definedName>
    <definedName name="wrn.PFL._.Financials." localSheetId="47" hidden="1">{"PFL_IS",#N/A,FALSE,"PFL";"PFL_BS",#N/A,FALSE,"PFL"}</definedName>
    <definedName name="wrn.PFL._.Financials." localSheetId="44" hidden="1">{"PFL_IS",#N/A,FALSE,"PFL";"PFL_BS",#N/A,FALSE,"PFL"}</definedName>
    <definedName name="wrn.PFL._.Financials." hidden="1">{"PFL_IS",#N/A,FALSE,"PFL";"PFL_BS",#N/A,FALSE,"PFL"}</definedName>
    <definedName name="wrn.PFL._.Product._.Dump." localSheetId="43" hidden="1">{"PFL_Prod_Dump1",#N/A,FALSE,"PFL";"PFL_Prod_Dump2",#N/A,FALSE,"PFL";"PFL_Prod_Dump3",#N/A,FALSE,"PFL"}</definedName>
    <definedName name="wrn.PFL._.Product._.Dump." localSheetId="51" hidden="1">{"PFL_Prod_Dump1",#N/A,FALSE,"PFL";"PFL_Prod_Dump2",#N/A,FALSE,"PFL";"PFL_Prod_Dump3",#N/A,FALSE,"PFL"}</definedName>
    <definedName name="wrn.PFL._.Product._.Dump." localSheetId="12" hidden="1">{"PFL_Prod_Dump1",#N/A,FALSE,"PFL";"PFL_Prod_Dump2",#N/A,FALSE,"PFL";"PFL_Prod_Dump3",#N/A,FALSE,"PFL"}</definedName>
    <definedName name="wrn.PFL._.Product._.Dump." localSheetId="20" hidden="1">{"PFL_Prod_Dump1",#N/A,FALSE,"PFL";"PFL_Prod_Dump2",#N/A,FALSE,"PFL";"PFL_Prod_Dump3",#N/A,FALSE,"PFL"}</definedName>
    <definedName name="wrn.PFL._.Product._.Dump." localSheetId="19" hidden="1">{"PFL_Prod_Dump1",#N/A,FALSE,"PFL";"PFL_Prod_Dump2",#N/A,FALSE,"PFL";"PFL_Prod_Dump3",#N/A,FALSE,"PFL"}</definedName>
    <definedName name="wrn.PFL._.Product._.Dump." localSheetId="47" hidden="1">{"PFL_Prod_Dump1",#N/A,FALSE,"PFL";"PFL_Prod_Dump2",#N/A,FALSE,"PFL";"PFL_Prod_Dump3",#N/A,FALSE,"PFL"}</definedName>
    <definedName name="wrn.PFL._.Product._.Dump." localSheetId="44" hidden="1">{"PFL_Prod_Dump1",#N/A,FALSE,"PFL";"PFL_Prod_Dump2",#N/A,FALSE,"PFL";"PFL_Prod_Dump3",#N/A,FALSE,"PFL"}</definedName>
    <definedName name="wrn.PFL._.Product._.Dump." hidden="1">{"PFL_Prod_Dump1",#N/A,FALSE,"PFL";"PFL_Prod_Dump2",#N/A,FALSE,"PFL";"PFL_Prod_Dump3",#N/A,FALSE,"PFL"}</definedName>
    <definedName name="wrn.PREM_TAX." localSheetId="43" hidden="1">{#N/A,#N/A,FALSE,"PREM TAX"}</definedName>
    <definedName name="wrn.PREM_TAX." localSheetId="12" hidden="1">{#N/A,#N/A,FALSE,"PREM TAX"}</definedName>
    <definedName name="wrn.PREM_TAX." localSheetId="20" hidden="1">{#N/A,#N/A,FALSE,"PREM TAX"}</definedName>
    <definedName name="wrn.PREM_TAX." localSheetId="52" hidden="1">{#N/A,#N/A,FALSE,"PREM TAX"}</definedName>
    <definedName name="wrn.PREM_TAX." localSheetId="19" hidden="1">{#N/A,#N/A,FALSE,"PREM TAX"}</definedName>
    <definedName name="wrn.PREM_TAX." localSheetId="47" hidden="1">{#N/A,#N/A,FALSE,"PREM TAX"}</definedName>
    <definedName name="wrn.PREM_TAX." localSheetId="44" hidden="1">{#N/A,#N/A,FALSE,"PREM TAX"}</definedName>
    <definedName name="wrn.PREM_TAX." hidden="1">{#N/A,#N/A,FALSE,"PREM TAX"}</definedName>
    <definedName name="wrn.print." localSheetId="43" hidden="1">{"print",#N/A,FALSE,"HEDGE11"}</definedName>
    <definedName name="wrn.print." localSheetId="12" hidden="1">{"print",#N/A,FALSE,"HEDGE11"}</definedName>
    <definedName name="wrn.print." localSheetId="20" hidden="1">{"print",#N/A,FALSE,"HEDGE11"}</definedName>
    <definedName name="wrn.print." localSheetId="52" hidden="1">{"print",#N/A,FALSE,"HEDGE11"}</definedName>
    <definedName name="wrn.print." localSheetId="19" hidden="1">{"print",#N/A,FALSE,"HEDGE11"}</definedName>
    <definedName name="wrn.print." localSheetId="47" hidden="1">{"print",#N/A,FALSE,"HEDGE11"}</definedName>
    <definedName name="wrn.print." localSheetId="44" hidden="1">{"print",#N/A,FALSE,"HEDGE11"}</definedName>
    <definedName name="wrn.print." hidden="1">{"print",#N/A,FALSE,"HEDGE11"}</definedName>
    <definedName name="wrn.Print._.All." localSheetId="43" hidden="1">{#N/A,#N/A,FALSE,"WRL Total";#N/A,#N/A,FALSE,"Corp";#N/A,#N/A,FALSE,"IND";#N/A,#N/A,FALSE,"WRL"}</definedName>
    <definedName name="wrn.Print._.All." localSheetId="51" hidden="1">{#N/A,#N/A,FALSE,"WRL Total";#N/A,#N/A,FALSE,"Corp";#N/A,#N/A,FALSE,"IND";#N/A,#N/A,FALSE,"WRL"}</definedName>
    <definedName name="wrn.Print._.All." localSheetId="12" hidden="1">{#N/A,#N/A,FALSE,"WRL Total";#N/A,#N/A,FALSE,"Corp";#N/A,#N/A,FALSE,"IND";#N/A,#N/A,FALSE,"WRL"}</definedName>
    <definedName name="wrn.Print._.All." localSheetId="20" hidden="1">{#N/A,#N/A,FALSE,"WRL Total";#N/A,#N/A,FALSE,"Corp";#N/A,#N/A,FALSE,"IND";#N/A,#N/A,FALSE,"WRL"}</definedName>
    <definedName name="wrn.Print._.All." localSheetId="19" hidden="1">{#N/A,#N/A,FALSE,"WRL Total";#N/A,#N/A,FALSE,"Corp";#N/A,#N/A,FALSE,"IND";#N/A,#N/A,FALSE,"WRL"}</definedName>
    <definedName name="wrn.Print._.All." localSheetId="47" hidden="1">{#N/A,#N/A,FALSE,"WRL Total";#N/A,#N/A,FALSE,"Corp";#N/A,#N/A,FALSE,"IND";#N/A,#N/A,FALSE,"WRL"}</definedName>
    <definedName name="wrn.Print._.All." localSheetId="44" hidden="1">{#N/A,#N/A,FALSE,"WRL Total";#N/A,#N/A,FALSE,"Corp";#N/A,#N/A,FALSE,"IND";#N/A,#N/A,FALSE,"WRL"}</definedName>
    <definedName name="wrn.Print._.All." hidden="1">{#N/A,#N/A,FALSE,"WRL Total";#N/A,#N/A,FALSE,"Corp";#N/A,#N/A,FALSE,"IND";#N/A,#N/A,FALSE,"WRL"}</definedName>
    <definedName name="wrn.PrintDAPComb." localSheetId="43" hidden="1">{"Combined DAP",#N/A,FALSE,"Printing"}</definedName>
    <definedName name="wrn.PrintDAPComb." localSheetId="14" hidden="1">{"Combined DAP",#N/A,FALSE,"Printing"}</definedName>
    <definedName name="wrn.PrintDAPComb." localSheetId="51" hidden="1">{"Combined DAP",#N/A,FALSE,"Printing"}</definedName>
    <definedName name="wrn.PrintDAPComb." localSheetId="12" hidden="1">{"Combined DAP",#N/A,FALSE,"Printing"}</definedName>
    <definedName name="wrn.PrintDAPComb." localSheetId="20" hidden="1">{"Combined DAP",#N/A,FALSE,"Printing"}</definedName>
    <definedName name="wrn.PrintDAPComb." localSheetId="19" hidden="1">{"Combined DAP",#N/A,FALSE,"Printing"}</definedName>
    <definedName name="wrn.PrintDAPComb." localSheetId="47" hidden="1">{"Combined DAP",#N/A,FALSE,"Printing"}</definedName>
    <definedName name="wrn.PrintDAPComb." localSheetId="44" hidden="1">{"Combined DAP",#N/A,FALSE,"Printing"}</definedName>
    <definedName name="wrn.PrintDAPComb." hidden="1">{"Combined DAP",#N/A,FALSE,"Printing"}</definedName>
    <definedName name="wrn.PrintSTATComb." localSheetId="43" hidden="1">{"Combined STAT",#N/A,FALSE,"Printing"}</definedName>
    <definedName name="wrn.PrintSTATComb." localSheetId="14" hidden="1">{"Combined STAT",#N/A,FALSE,"Printing"}</definedName>
    <definedName name="wrn.PrintSTATComb." localSheetId="51" hidden="1">{"Combined STAT",#N/A,FALSE,"Printing"}</definedName>
    <definedName name="wrn.PrintSTATComb." localSheetId="12" hidden="1">{"Combined STAT",#N/A,FALSE,"Printing"}</definedName>
    <definedName name="wrn.PrintSTATComb." localSheetId="20" hidden="1">{"Combined STAT",#N/A,FALSE,"Printing"}</definedName>
    <definedName name="wrn.PrintSTATComb." localSheetId="19" hidden="1">{"Combined STAT",#N/A,FALSE,"Printing"}</definedName>
    <definedName name="wrn.PrintSTATComb." localSheetId="47" hidden="1">{"Combined STAT",#N/A,FALSE,"Printing"}</definedName>
    <definedName name="wrn.PrintSTATComb." localSheetId="44" hidden="1">{"Combined STAT",#N/A,FALSE,"Printing"}</definedName>
    <definedName name="wrn.PrintSTATComb." hidden="1">{"Combined STAT",#N/A,FALSE,"Printing"}</definedName>
    <definedName name="wrn.Product._.Dump." localSheetId="43" hidden="1">{"Prod_Dump1",#N/A,FALSE,"Prod_Dump";"Prod_Dump2",#N/A,FALSE,"Prod_Dump";"Prod_Dump3",#N/A,FALSE,"Prod_Dump"}</definedName>
    <definedName name="wrn.Product._.Dump." localSheetId="51" hidden="1">{"Prod_Dump1",#N/A,FALSE,"Prod_Dump";"Prod_Dump2",#N/A,FALSE,"Prod_Dump";"Prod_Dump3",#N/A,FALSE,"Prod_Dump"}</definedName>
    <definedName name="wrn.Product._.Dump." localSheetId="12" hidden="1">{"Prod_Dump1",#N/A,FALSE,"Prod_Dump";"Prod_Dump2",#N/A,FALSE,"Prod_Dump";"Prod_Dump3",#N/A,FALSE,"Prod_Dump"}</definedName>
    <definedName name="wrn.Product._.Dump." localSheetId="20" hidden="1">{"Prod_Dump1",#N/A,FALSE,"Prod_Dump";"Prod_Dump2",#N/A,FALSE,"Prod_Dump";"Prod_Dump3",#N/A,FALSE,"Prod_Dump"}</definedName>
    <definedName name="wrn.Product._.Dump." localSheetId="19" hidden="1">{"Prod_Dump1",#N/A,FALSE,"Prod_Dump";"Prod_Dump2",#N/A,FALSE,"Prod_Dump";"Prod_Dump3",#N/A,FALSE,"Prod_Dump"}</definedName>
    <definedName name="wrn.Product._.Dump." localSheetId="47" hidden="1">{"Prod_Dump1",#N/A,FALSE,"Prod_Dump";"Prod_Dump2",#N/A,FALSE,"Prod_Dump";"Prod_Dump3",#N/A,FALSE,"Prod_Dump"}</definedName>
    <definedName name="wrn.Product._.Dump." localSheetId="44" hidden="1">{"Prod_Dump1",#N/A,FALSE,"Prod_Dump";"Prod_Dump2",#N/A,FALSE,"Prod_Dump";"Prod_Dump3",#N/A,FALSE,"Prod_Dump"}</definedName>
    <definedName name="wrn.Product._.Dump." hidden="1">{"Prod_Dump1",#N/A,FALSE,"Prod_Dump";"Prod_Dump2",#N/A,FALSE,"Prod_Dump";"Prod_Dump3",#N/A,FALSE,"Prod_Dump"}</definedName>
    <definedName name="wrn.Ratio_Input." localSheetId="43" hidden="1">{"Ratio_Input",#N/A,FALSE,"RATIOS"}</definedName>
    <definedName name="wrn.Ratio_Input." localSheetId="51" hidden="1">{"Ratio_Input",#N/A,FALSE,"RATIOS"}</definedName>
    <definedName name="wrn.Ratio_Input." localSheetId="12" hidden="1">{"Ratio_Input",#N/A,FALSE,"RATIOS"}</definedName>
    <definedName name="wrn.Ratio_Input." localSheetId="20" hidden="1">{"Ratio_Input",#N/A,FALSE,"RATIOS"}</definedName>
    <definedName name="wrn.Ratio_Input." localSheetId="19" hidden="1">{"Ratio_Input",#N/A,FALSE,"RATIOS"}</definedName>
    <definedName name="wrn.Ratio_Input." localSheetId="47" hidden="1">{"Ratio_Input",#N/A,FALSE,"RATIOS"}</definedName>
    <definedName name="wrn.Ratio_Input." localSheetId="44" hidden="1">{"Ratio_Input",#N/A,FALSE,"RATIOS"}</definedName>
    <definedName name="wrn.Ratio_Input." hidden="1">{"Ratio_Input",#N/A,FALSE,"RATIOS"}</definedName>
    <definedName name="wrn.recap." localSheetId="43" hidden="1">{"recap",#N/A,FALSE,"RECAP"}</definedName>
    <definedName name="wrn.recap." localSheetId="51" hidden="1">{"recap",#N/A,FALSE,"RECAP"}</definedName>
    <definedName name="wrn.recap." localSheetId="12" hidden="1">{"recap",#N/A,FALSE,"RECAP"}</definedName>
    <definedName name="wrn.recap." localSheetId="20" hidden="1">{"recap",#N/A,FALSE,"RECAP"}</definedName>
    <definedName name="wrn.recap." localSheetId="19" hidden="1">{"recap",#N/A,FALSE,"RECAP"}</definedName>
    <definedName name="wrn.recap." localSheetId="47" hidden="1">{"recap",#N/A,FALSE,"RECAP"}</definedName>
    <definedName name="wrn.recap." localSheetId="44" hidden="1">{"recap",#N/A,FALSE,"RECAP"}</definedName>
    <definedName name="wrn.recap." hidden="1">{"recap",#N/A,FALSE,"RECAP"}</definedName>
    <definedName name="wrn.RIB._.Financials." localSheetId="4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4"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0"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9"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4"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4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4"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9"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4"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43" hidden="1">{"CONSOLTOT",#N/A,FALSE,"Sch T - Total";"LIITOT",#N/A,FALSE,"Sch T - Total";"BULTOT",#N/A,FALSE,"Sch T - Total";"PFLTOT",#N/A,FALSE,"Sch T - Total";"FAUTOT",#N/A,FALSE,"Sch T - Total";"WRLTOT",#N/A,FALSE,"Sch T - Total";"AUSTOT",#N/A,FALSE,"Sch T - Total";"MLITOT",#N/A,FALSE,"Sch T - Total"}</definedName>
    <definedName name="wrn.SCHT." localSheetId="14" hidden="1">{"CONSOLTOT",#N/A,FALSE,"Sch T - Total";"LIITOT",#N/A,FALSE,"Sch T - Total";"BULTOT",#N/A,FALSE,"Sch T - Total";"PFLTOT",#N/A,FALSE,"Sch T - Total";"FAUTOT",#N/A,FALSE,"Sch T - Total";"WRLTOT",#N/A,FALSE,"Sch T - Total";"AUSTOT",#N/A,FALSE,"Sch T - Total";"MLITOT",#N/A,FALSE,"Sch T - Total"}</definedName>
    <definedName name="wrn.SCHT." localSheetId="51" hidden="1">{"CONSOLTOT",#N/A,FALSE,"Sch T - Total";"LIITOT",#N/A,FALSE,"Sch T - Total";"BULTOT",#N/A,FALSE,"Sch T - Total";"PFLTOT",#N/A,FALSE,"Sch T - Total";"FAUTOT",#N/A,FALSE,"Sch T - Total";"WRLTOT",#N/A,FALSE,"Sch T - Total";"AUSTOT",#N/A,FALSE,"Sch T - Total";"MLITOT",#N/A,FALSE,"Sch T - Total"}</definedName>
    <definedName name="wrn.SCHT." localSheetId="12" hidden="1">{"CONSOLTOT",#N/A,FALSE,"Sch T - Total";"LIITOT",#N/A,FALSE,"Sch T - Total";"BULTOT",#N/A,FALSE,"Sch T - Total";"PFLTOT",#N/A,FALSE,"Sch T - Total";"FAUTOT",#N/A,FALSE,"Sch T - Total";"WRLTOT",#N/A,FALSE,"Sch T - Total";"AUSTOT",#N/A,FALSE,"Sch T - Total";"MLITOT",#N/A,FALSE,"Sch T - Total"}</definedName>
    <definedName name="wrn.SCHT." localSheetId="20" hidden="1">{"CONSOLTOT",#N/A,FALSE,"Sch T - Total";"LIITOT",#N/A,FALSE,"Sch T - Total";"BULTOT",#N/A,FALSE,"Sch T - Total";"PFLTOT",#N/A,FALSE,"Sch T - Total";"FAUTOT",#N/A,FALSE,"Sch T - Total";"WRLTOT",#N/A,FALSE,"Sch T - Total";"AUSTOT",#N/A,FALSE,"Sch T - Total";"MLITOT",#N/A,FALSE,"Sch T - Total"}</definedName>
    <definedName name="wrn.SCHT." localSheetId="19" hidden="1">{"CONSOLTOT",#N/A,FALSE,"Sch T - Total";"LIITOT",#N/A,FALSE,"Sch T - Total";"BULTOT",#N/A,FALSE,"Sch T - Total";"PFLTOT",#N/A,FALSE,"Sch T - Total";"FAUTOT",#N/A,FALSE,"Sch T - Total";"WRLTOT",#N/A,FALSE,"Sch T - Total";"AUSTOT",#N/A,FALSE,"Sch T - Total";"MLITOT",#N/A,FALSE,"Sch T - Total"}</definedName>
    <definedName name="wrn.SCHT." localSheetId="47" hidden="1">{"CONSOLTOT",#N/A,FALSE,"Sch T - Total";"LIITOT",#N/A,FALSE,"Sch T - Total";"BULTOT",#N/A,FALSE,"Sch T - Total";"PFLTOT",#N/A,FALSE,"Sch T - Total";"FAUTOT",#N/A,FALSE,"Sch T - Total";"WRLTOT",#N/A,FALSE,"Sch T - Total";"AUSTOT",#N/A,FALSE,"Sch T - Total";"MLITOT",#N/A,FALSE,"Sch T - Total"}</definedName>
    <definedName name="wrn.SCHT." localSheetId="44"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4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4"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9"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4"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43" hidden="1">{"CONSOLVAR",#N/A,FALSE,"Sch T - Var Total";"PFLVAR",#N/A,FALSE,"Sch T - Var Total";"AUSVAR",#N/A,FALSE,"Sch T - Var Total"}</definedName>
    <definedName name="wrn.SCHT._.VAR._.TOT." localSheetId="14" hidden="1">{"CONSOLVAR",#N/A,FALSE,"Sch T - Var Total";"PFLVAR",#N/A,FALSE,"Sch T - Var Total";"AUSVAR",#N/A,FALSE,"Sch T - Var Total"}</definedName>
    <definedName name="wrn.SCHT._.VAR._.TOT." localSheetId="51" hidden="1">{"CONSOLVAR",#N/A,FALSE,"Sch T - Var Total";"PFLVAR",#N/A,FALSE,"Sch T - Var Total";"AUSVAR",#N/A,FALSE,"Sch T - Var Total"}</definedName>
    <definedName name="wrn.SCHT._.VAR._.TOT." localSheetId="12" hidden="1">{"CONSOLVAR",#N/A,FALSE,"Sch T - Var Total";"PFLVAR",#N/A,FALSE,"Sch T - Var Total";"AUSVAR",#N/A,FALSE,"Sch T - Var Total"}</definedName>
    <definedName name="wrn.SCHT._.VAR._.TOT." localSheetId="20" hidden="1">{"CONSOLVAR",#N/A,FALSE,"Sch T - Var Total";"PFLVAR",#N/A,FALSE,"Sch T - Var Total";"AUSVAR",#N/A,FALSE,"Sch T - Var Total"}</definedName>
    <definedName name="wrn.SCHT._.VAR._.TOT." localSheetId="19" hidden="1">{"CONSOLVAR",#N/A,FALSE,"Sch T - Var Total";"PFLVAR",#N/A,FALSE,"Sch T - Var Total";"AUSVAR",#N/A,FALSE,"Sch T - Var Total"}</definedName>
    <definedName name="wrn.SCHT._.VAR._.TOT." localSheetId="47" hidden="1">{"CONSOLVAR",#N/A,FALSE,"Sch T - Var Total";"PFLVAR",#N/A,FALSE,"Sch T - Var Total";"AUSVAR",#N/A,FALSE,"Sch T - Var Total"}</definedName>
    <definedName name="wrn.SCHT._.VAR._.TOT." localSheetId="44"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43" hidden="1">{"scoreboard1",#N/A,FALSE,"Scoreboard";"scoreboard2",#N/A,FALSE,"Scoreboard"}</definedName>
    <definedName name="wrn.Scoreboard." localSheetId="51" hidden="1">{"scoreboard1",#N/A,FALSE,"Scoreboard";"scoreboard2",#N/A,FALSE,"Scoreboard"}</definedName>
    <definedName name="wrn.Scoreboard." localSheetId="12" hidden="1">{"scoreboard1",#N/A,FALSE,"Scoreboard";"scoreboard2",#N/A,FALSE,"Scoreboard"}</definedName>
    <definedName name="wrn.Scoreboard." localSheetId="20" hidden="1">{"scoreboard1",#N/A,FALSE,"Scoreboard";"scoreboard2",#N/A,FALSE,"Scoreboard"}</definedName>
    <definedName name="wrn.Scoreboard." localSheetId="19" hidden="1">{"scoreboard1",#N/A,FALSE,"Scoreboard";"scoreboard2",#N/A,FALSE,"Scoreboard"}</definedName>
    <definedName name="wrn.Scoreboard." localSheetId="47" hidden="1">{"scoreboard1",#N/A,FALSE,"Scoreboard";"scoreboard2",#N/A,FALSE,"Scoreboard"}</definedName>
    <definedName name="wrn.Scoreboard." localSheetId="44" hidden="1">{"scoreboard1",#N/A,FALSE,"Scoreboard";"scoreboard2",#N/A,FALSE,"Scoreboard"}</definedName>
    <definedName name="wrn.Scoreboard." hidden="1">{"scoreboard1",#N/A,FALSE,"Scoreboard";"scoreboard2",#N/A,FALSE,"Scoreboard"}</definedName>
    <definedName name="wrn.sep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4"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0"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9"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4"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43" hidden="1">{#N/A,#N/A,FALSE,"CREDITED_RATE"}</definedName>
    <definedName name="wrn.SPREAD._.ANALYSIS." localSheetId="14" hidden="1">{#N/A,#N/A,FALSE,"CREDITED_RATE"}</definedName>
    <definedName name="wrn.SPREAD._.ANALYSIS." localSheetId="51" hidden="1">{#N/A,#N/A,FALSE,"CREDITED_RATE"}</definedName>
    <definedName name="wrn.SPREAD._.ANALYSIS." localSheetId="12" hidden="1">{#N/A,#N/A,FALSE,"CREDITED_RATE"}</definedName>
    <definedName name="wrn.SPREAD._.ANALYSIS." localSheetId="20" hidden="1">{#N/A,#N/A,FALSE,"CREDITED_RATE"}</definedName>
    <definedName name="wrn.SPREAD._.ANALYSIS." localSheetId="19" hidden="1">{#N/A,#N/A,FALSE,"CREDITED_RATE"}</definedName>
    <definedName name="wrn.SPREAD._.ANALYSIS." localSheetId="47" hidden="1">{#N/A,#N/A,FALSE,"CREDITED_RATE"}</definedName>
    <definedName name="wrn.SPREAD._.ANALYSIS." localSheetId="44" hidden="1">{#N/A,#N/A,FALSE,"CREDITED_RATE"}</definedName>
    <definedName name="wrn.SPREAD._.ANALYSIS." hidden="1">{#N/A,#N/A,FALSE,"CREDITED_RATE"}</definedName>
    <definedName name="wrn.STAT._.BUSLERS." localSheetId="43" hidden="1">{#N/A,#N/A,FALSE,"STAT BROKER ROLLUP";#N/A,#N/A,FALSE,"Stat Broker 1";#N/A,#N/A,FALSE,"Stat Broker 2";#N/A,#N/A,FALSE,"Broker Admin_Mktg";#N/A,#N/A,FALSE,"Broker Nonins"}</definedName>
    <definedName name="wrn.STAT._.BUSLERS." localSheetId="14" hidden="1">{#N/A,#N/A,FALSE,"STAT BROKER ROLLUP";#N/A,#N/A,FALSE,"Stat Broker 1";#N/A,#N/A,FALSE,"Stat Broker 2";#N/A,#N/A,FALSE,"Broker Admin_Mktg";#N/A,#N/A,FALSE,"Broker Nonins"}</definedName>
    <definedName name="wrn.STAT._.BUSLERS." localSheetId="51" hidden="1">{#N/A,#N/A,FALSE,"STAT BROKER ROLLUP";#N/A,#N/A,FALSE,"Stat Broker 1";#N/A,#N/A,FALSE,"Stat Broker 2";#N/A,#N/A,FALSE,"Broker Admin_Mktg";#N/A,#N/A,FALSE,"Broker Nonins"}</definedName>
    <definedName name="wrn.STAT._.BUSLERS." localSheetId="12" hidden="1">{#N/A,#N/A,FALSE,"STAT BROKER ROLLUP";#N/A,#N/A,FALSE,"Stat Broker 1";#N/A,#N/A,FALSE,"Stat Broker 2";#N/A,#N/A,FALSE,"Broker Admin_Mktg";#N/A,#N/A,FALSE,"Broker Nonins"}</definedName>
    <definedName name="wrn.STAT._.BUSLERS." localSheetId="20" hidden="1">{#N/A,#N/A,FALSE,"STAT BROKER ROLLUP";#N/A,#N/A,FALSE,"Stat Broker 1";#N/A,#N/A,FALSE,"Stat Broker 2";#N/A,#N/A,FALSE,"Broker Admin_Mktg";#N/A,#N/A,FALSE,"Broker Nonins"}</definedName>
    <definedName name="wrn.STAT._.BUSLERS." localSheetId="19" hidden="1">{#N/A,#N/A,FALSE,"STAT BROKER ROLLUP";#N/A,#N/A,FALSE,"Stat Broker 1";#N/A,#N/A,FALSE,"Stat Broker 2";#N/A,#N/A,FALSE,"Broker Admin_Mktg";#N/A,#N/A,FALSE,"Broker Nonins"}</definedName>
    <definedName name="wrn.STAT._.BUSLERS." localSheetId="47" hidden="1">{#N/A,#N/A,FALSE,"STAT BROKER ROLLUP";#N/A,#N/A,FALSE,"Stat Broker 1";#N/A,#N/A,FALSE,"Stat Broker 2";#N/A,#N/A,FALSE,"Broker Admin_Mktg";#N/A,#N/A,FALSE,"Broker Nonins"}</definedName>
    <definedName name="wrn.STAT._.BUSLERS." localSheetId="44"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43" hidden="1">{"STAT_LVL_ROLLUP",#N/A,FALSE,"STAT LOUISVILLE ROLLUP";"STAT_LVL_DEF",#N/A,FALSE,"Stat Lousiville Def";"STAT_LVL_SUPPK1",#N/A,FALSE,"Stat Louisville Suppk1";"STAT_LVL_SUPPK2",#N/A,FALSE,"Stat Louisville Suppk2";"STAT_LVL_VAR",#N/A,FALSE,"Stat Lousiville Var"}</definedName>
    <definedName name="wrn.STAT._.LVL._.BUS.._.ONLY." localSheetId="14" hidden="1">{"STAT_LVL_ROLLUP",#N/A,FALSE,"STAT LOUISVILLE ROLLUP";"STAT_LVL_DEF",#N/A,FALSE,"Stat Lousiville Def";"STAT_LVL_SUPPK1",#N/A,FALSE,"Stat Louisville Suppk1";"STAT_LVL_SUPPK2",#N/A,FALSE,"Stat Louisville Suppk2";"STAT_LVL_VAR",#N/A,FALSE,"Stat Lousiville Var"}</definedName>
    <definedName name="wrn.STAT._.LVL._.BUS.._.ONLY." localSheetId="51" hidden="1">{"STAT_LVL_ROLLUP",#N/A,FALSE,"STAT LOUISVILLE ROLLUP";"STAT_LVL_DEF",#N/A,FALSE,"Stat Lousiville Def";"STAT_LVL_SUPPK1",#N/A,FALSE,"Stat Louisville Suppk1";"STAT_LVL_SUPPK2",#N/A,FALSE,"Stat Louisville Suppk2";"STAT_LVL_VAR",#N/A,FALSE,"Stat Lousiville Var"}</definedName>
    <definedName name="wrn.STAT._.LVL._.BUS.._.ONLY." localSheetId="12" hidden="1">{"STAT_LVL_ROLLUP",#N/A,FALSE,"STAT LOUISVILLE ROLLUP";"STAT_LVL_DEF",#N/A,FALSE,"Stat Lousiville Def";"STAT_LVL_SUPPK1",#N/A,FALSE,"Stat Louisville Suppk1";"STAT_LVL_SUPPK2",#N/A,FALSE,"Stat Louisville Suppk2";"STAT_LVL_VAR",#N/A,FALSE,"Stat Lousiville Var"}</definedName>
    <definedName name="wrn.STAT._.LVL._.BUS.._.ONLY." localSheetId="20" hidden="1">{"STAT_LVL_ROLLUP",#N/A,FALSE,"STAT LOUISVILLE ROLLUP";"STAT_LVL_DEF",#N/A,FALSE,"Stat Lousiville Def";"STAT_LVL_SUPPK1",#N/A,FALSE,"Stat Louisville Suppk1";"STAT_LVL_SUPPK2",#N/A,FALSE,"Stat Louisville Suppk2";"STAT_LVL_VAR",#N/A,FALSE,"Stat Lousiville Var"}</definedName>
    <definedName name="wrn.STAT._.LVL._.BUS.._.ONLY." localSheetId="19" hidden="1">{"STAT_LVL_ROLLUP",#N/A,FALSE,"STAT LOUISVILLE ROLLUP";"STAT_LVL_DEF",#N/A,FALSE,"Stat Lousiville Def";"STAT_LVL_SUPPK1",#N/A,FALSE,"Stat Louisville Suppk1";"STAT_LVL_SUPPK2",#N/A,FALSE,"Stat Louisville Suppk2";"STAT_LVL_VAR",#N/A,FALSE,"Stat Lousiville Var"}</definedName>
    <definedName name="wrn.STAT._.LVL._.BUS.._.ONLY." localSheetId="47" hidden="1">{"STAT_LVL_ROLLUP",#N/A,FALSE,"STAT LOUISVILLE ROLLUP";"STAT_LVL_DEF",#N/A,FALSE,"Stat Lousiville Def";"STAT_LVL_SUPPK1",#N/A,FALSE,"Stat Louisville Suppk1";"STAT_LVL_SUPPK2",#N/A,FALSE,"Stat Louisville Suppk2";"STAT_LVL_VAR",#N/A,FALSE,"Stat Lousiville Var"}</definedName>
    <definedName name="wrn.STAT._.LVL._.BUS.._.ONLY." localSheetId="44"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4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1"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0"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9"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4"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43" hidden="1">{"StatSummary",#N/A,FALSE,"STAT SUMMARY"}</definedName>
    <definedName name="wrn.STAT_BUSLERS." localSheetId="14" hidden="1">{"StatSummary",#N/A,FALSE,"STAT SUMMARY"}</definedName>
    <definedName name="wrn.STAT_BUSLERS." localSheetId="51" hidden="1">{"StatSummary",#N/A,FALSE,"STAT SUMMARY"}</definedName>
    <definedName name="wrn.STAT_BUSLERS." localSheetId="12" hidden="1">{"StatSummary",#N/A,FALSE,"STAT SUMMARY"}</definedName>
    <definedName name="wrn.STAT_BUSLERS." localSheetId="20" hidden="1">{"StatSummary",#N/A,FALSE,"STAT SUMMARY"}</definedName>
    <definedName name="wrn.STAT_BUSLERS." localSheetId="19" hidden="1">{"StatSummary",#N/A,FALSE,"STAT SUMMARY"}</definedName>
    <definedName name="wrn.STAT_BUSLERS." localSheetId="47" hidden="1">{"StatSummary",#N/A,FALSE,"STAT SUMMARY"}</definedName>
    <definedName name="wrn.STAT_BUSLERS." localSheetId="44" hidden="1">{"StatSummary",#N/A,FALSE,"STAT SUMMARY"}</definedName>
    <definedName name="wrn.STAT_BUSLERS." hidden="1">{"StatSummary",#N/A,FALSE,"STAT SUMMARY"}</definedName>
    <definedName name="wrn.STAT_Con_BS." localSheetId="43" hidden="1">{"STAT_BS_Con",#N/A,FALSE,"STAT_Con"}</definedName>
    <definedName name="wrn.STAT_Con_BS." localSheetId="51" hidden="1">{"STAT_BS_Con",#N/A,FALSE,"STAT_Con"}</definedName>
    <definedName name="wrn.STAT_Con_BS." localSheetId="12" hidden="1">{"STAT_BS_Con",#N/A,FALSE,"STAT_Con"}</definedName>
    <definedName name="wrn.STAT_Con_BS." localSheetId="20" hidden="1">{"STAT_BS_Con",#N/A,FALSE,"STAT_Con"}</definedName>
    <definedName name="wrn.STAT_Con_BS." localSheetId="19" hidden="1">{"STAT_BS_Con",#N/A,FALSE,"STAT_Con"}</definedName>
    <definedName name="wrn.STAT_Con_BS." localSheetId="47" hidden="1">{"STAT_BS_Con",#N/A,FALSE,"STAT_Con"}</definedName>
    <definedName name="wrn.STAT_Con_BS." localSheetId="44" hidden="1">{"STAT_BS_Con",#N/A,FALSE,"STAT_Con"}</definedName>
    <definedName name="wrn.STAT_Con_BS." hidden="1">{"STAT_BS_Con",#N/A,FALSE,"STAT_Con"}</definedName>
    <definedName name="wrn.STAT_Con_BS_IS." localSheetId="43" hidden="1">{"STAT_BS_Con",#N/A,FALSE,"STAT_Con";"STAT_IS_Con",#N/A,FALSE,"STAT_Con"}</definedName>
    <definedName name="wrn.STAT_Con_BS_IS." localSheetId="51" hidden="1">{"STAT_BS_Con",#N/A,FALSE,"STAT_Con";"STAT_IS_Con",#N/A,FALSE,"STAT_Con"}</definedName>
    <definedName name="wrn.STAT_Con_BS_IS." localSheetId="12" hidden="1">{"STAT_BS_Con",#N/A,FALSE,"STAT_Con";"STAT_IS_Con",#N/A,FALSE,"STAT_Con"}</definedName>
    <definedName name="wrn.STAT_Con_BS_IS." localSheetId="20" hidden="1">{"STAT_BS_Con",#N/A,FALSE,"STAT_Con";"STAT_IS_Con",#N/A,FALSE,"STAT_Con"}</definedName>
    <definedName name="wrn.STAT_Con_BS_IS." localSheetId="19" hidden="1">{"STAT_BS_Con",#N/A,FALSE,"STAT_Con";"STAT_IS_Con",#N/A,FALSE,"STAT_Con"}</definedName>
    <definedName name="wrn.STAT_Con_BS_IS." localSheetId="47" hidden="1">{"STAT_BS_Con",#N/A,FALSE,"STAT_Con";"STAT_IS_Con",#N/A,FALSE,"STAT_Con"}</definedName>
    <definedName name="wrn.STAT_Con_BS_IS." localSheetId="44" hidden="1">{"STAT_BS_Con",#N/A,FALSE,"STAT_Con";"STAT_IS_Con",#N/A,FALSE,"STAT_Con"}</definedName>
    <definedName name="wrn.STAT_Con_BS_IS." hidden="1">{"STAT_BS_Con",#N/A,FALSE,"STAT_Con";"STAT_IS_Con",#N/A,FALSE,"STAT_Con"}</definedName>
    <definedName name="wrn.STAT_Con_IS." localSheetId="43" hidden="1">{"STAT_IS_Con",#N/A,FALSE,"STAT_Con"}</definedName>
    <definedName name="wrn.STAT_Con_IS." localSheetId="51" hidden="1">{"STAT_IS_Con",#N/A,FALSE,"STAT_Con"}</definedName>
    <definedName name="wrn.STAT_Con_IS." localSheetId="12" hidden="1">{"STAT_IS_Con",#N/A,FALSE,"STAT_Con"}</definedName>
    <definedName name="wrn.STAT_Con_IS." localSheetId="20" hidden="1">{"STAT_IS_Con",#N/A,FALSE,"STAT_Con"}</definedName>
    <definedName name="wrn.STAT_Con_IS." localSheetId="19" hidden="1">{"STAT_IS_Con",#N/A,FALSE,"STAT_Con"}</definedName>
    <definedName name="wrn.STAT_Con_IS." localSheetId="47" hidden="1">{"STAT_IS_Con",#N/A,FALSE,"STAT_Con"}</definedName>
    <definedName name="wrn.STAT_Con_IS." localSheetId="44" hidden="1">{"STAT_IS_Con",#N/A,FALSE,"STAT_Con"}</definedName>
    <definedName name="wrn.STAT_Con_IS." hidden="1">{"STAT_IS_Con",#N/A,FALSE,"STAT_Con"}</definedName>
    <definedName name="wrn.Stat_Dap_Recons." localSheetId="43" hidden="1">{"STAT_DAP_Recons",#N/A,FALSE,"IS_BS_Recons"}</definedName>
    <definedName name="wrn.Stat_Dap_Recons." localSheetId="51" hidden="1">{"STAT_DAP_Recons",#N/A,FALSE,"IS_BS_Recons"}</definedName>
    <definedName name="wrn.Stat_Dap_Recons." localSheetId="12" hidden="1">{"STAT_DAP_Recons",#N/A,FALSE,"IS_BS_Recons"}</definedName>
    <definedName name="wrn.Stat_Dap_Recons." localSheetId="20" hidden="1">{"STAT_DAP_Recons",#N/A,FALSE,"IS_BS_Recons"}</definedName>
    <definedName name="wrn.Stat_Dap_Recons." localSheetId="19" hidden="1">{"STAT_DAP_Recons",#N/A,FALSE,"IS_BS_Recons"}</definedName>
    <definedName name="wrn.Stat_Dap_Recons." localSheetId="47" hidden="1">{"STAT_DAP_Recons",#N/A,FALSE,"IS_BS_Recons"}</definedName>
    <definedName name="wrn.Stat_Dap_Recons." localSheetId="44" hidden="1">{"STAT_DAP_Recons",#N/A,FALSE,"IS_BS_Recons"}</definedName>
    <definedName name="wrn.Stat_Dap_Recons." hidden="1">{"STAT_DAP_Recons",#N/A,FALSE,"IS_BS_Recons"}</definedName>
    <definedName name="wrn.STAT_Ratios." localSheetId="43" hidden="1">{"STAT_Ratios",#N/A,FALSE,"RATIOS"}</definedName>
    <definedName name="wrn.STAT_Ratios." localSheetId="51" hidden="1">{"STAT_Ratios",#N/A,FALSE,"RATIOS"}</definedName>
    <definedName name="wrn.STAT_Ratios." localSheetId="12" hidden="1">{"STAT_Ratios",#N/A,FALSE,"RATIOS"}</definedName>
    <definedName name="wrn.STAT_Ratios." localSheetId="20" hidden="1">{"STAT_Ratios",#N/A,FALSE,"RATIOS"}</definedName>
    <definedName name="wrn.STAT_Ratios." localSheetId="19" hidden="1">{"STAT_Ratios",#N/A,FALSE,"RATIOS"}</definedName>
    <definedName name="wrn.STAT_Ratios." localSheetId="47" hidden="1">{"STAT_Ratios",#N/A,FALSE,"RATIOS"}</definedName>
    <definedName name="wrn.STAT_Ratios." localSheetId="44" hidden="1">{"STAT_Ratios",#N/A,FALSE,"RATIOS"}</definedName>
    <definedName name="wrn.STAT_Ratios." hidden="1">{"STAT_Ratios",#N/A,FALSE,"RATIOS"}</definedName>
    <definedName name="wrn.Summary." localSheetId="43" hidden="1">{"summary",#N/A,FALSE,"Summary";"check",#N/A,FALSE,"Summary";"lobs",#N/A,FALSE,"Summary";"entries",#N/A,FALSE,"Summary"}</definedName>
    <definedName name="wrn.Summary." localSheetId="51" hidden="1">{"summary",#N/A,FALSE,"Summary";"check",#N/A,FALSE,"Summary";"lobs",#N/A,FALSE,"Summary";"entries",#N/A,FALSE,"Summary"}</definedName>
    <definedName name="wrn.Summary." localSheetId="12" hidden="1">{"summary",#N/A,FALSE,"Summary";"check",#N/A,FALSE,"Summary";"lobs",#N/A,FALSE,"Summary";"entries",#N/A,FALSE,"Summary"}</definedName>
    <definedName name="wrn.Summary." localSheetId="20" hidden="1">{"summary",#N/A,FALSE,"Summary";"check",#N/A,FALSE,"Summary";"lobs",#N/A,FALSE,"Summary";"entries",#N/A,FALSE,"Summary"}</definedName>
    <definedName name="wrn.Summary." localSheetId="19" hidden="1">{"summary",#N/A,FALSE,"Summary";"check",#N/A,FALSE,"Summary";"lobs",#N/A,FALSE,"Summary";"entries",#N/A,FALSE,"Summary"}</definedName>
    <definedName name="wrn.Summary." localSheetId="47" hidden="1">{"summary",#N/A,FALSE,"Summary";"check",#N/A,FALSE,"Summary";"lobs",#N/A,FALSE,"Summary";"entries",#N/A,FALSE,"Summary"}</definedName>
    <definedName name="wrn.Summary." localSheetId="44" hidden="1">{"summary",#N/A,FALSE,"Summary";"check",#N/A,FALSE,"Summary";"lobs",#N/A,FALSE,"Summary";"entries",#N/A,FALSE,"Summary"}</definedName>
    <definedName name="wrn.Summary." hidden="1">{"summary",#N/A,FALSE,"Summary";"check",#N/A,FALSE,"Summary";"lobs",#N/A,FALSE,"Summary";"entries",#N/A,FALSE,"Summary"}</definedName>
    <definedName name="wrn.Target_Surplus." localSheetId="43" hidden="1">{"Target_Surplus",#N/A,FALSE,"Target_Surplus"}</definedName>
    <definedName name="wrn.Target_Surplus." localSheetId="51" hidden="1">{"Target_Surplus",#N/A,FALSE,"Target_Surplus"}</definedName>
    <definedName name="wrn.Target_Surplus." localSheetId="12" hidden="1">{"Target_Surplus",#N/A,FALSE,"Target_Surplus"}</definedName>
    <definedName name="wrn.Target_Surplus." localSheetId="20" hidden="1">{"Target_Surplus",#N/A,FALSE,"Target_Surplus"}</definedName>
    <definedName name="wrn.Target_Surplus." localSheetId="19" hidden="1">{"Target_Surplus",#N/A,FALSE,"Target_Surplus"}</definedName>
    <definedName name="wrn.Target_Surplus." localSheetId="47" hidden="1">{"Target_Surplus",#N/A,FALSE,"Target_Surplus"}</definedName>
    <definedName name="wrn.Target_Surplus." localSheetId="44" hidden="1">{"Target_Surplus",#N/A,FALSE,"Target_Surplus"}</definedName>
    <definedName name="wrn.Target_Surplus." hidden="1">{"Target_Surplus",#N/A,FALSE,"Target_Surplus"}</definedName>
    <definedName name="wrn.tax_stat." localSheetId="43" hidden="1">{"tax/stat",#N/A,FALSE,"Deferred_Tax"}</definedName>
    <definedName name="wrn.tax_stat." localSheetId="51" hidden="1">{"tax/stat",#N/A,FALSE,"Deferred_Tax"}</definedName>
    <definedName name="wrn.tax_stat." localSheetId="12" hidden="1">{"tax/stat",#N/A,FALSE,"Deferred_Tax"}</definedName>
    <definedName name="wrn.tax_stat." localSheetId="20" hidden="1">{"tax/stat",#N/A,FALSE,"Deferred_Tax"}</definedName>
    <definedName name="wrn.tax_stat." localSheetId="19" hidden="1">{"tax/stat",#N/A,FALSE,"Deferred_Tax"}</definedName>
    <definedName name="wrn.tax_stat." localSheetId="47" hidden="1">{"tax/stat",#N/A,FALSE,"Deferred_Tax"}</definedName>
    <definedName name="wrn.tax_stat." localSheetId="44" hidden="1">{"tax/stat",#N/A,FALSE,"Deferred_Tax"}</definedName>
    <definedName name="wrn.tax_stat." hidden="1">{"tax/stat",#N/A,FALSE,"Deferred_Tax"}</definedName>
    <definedName name="wrn.TEST." localSheetId="43" hidden="1">{"BRIEF",#N/A,FALSE,"BRIEF";"OFFBAL",#N/A,FALSE,"OFFBAL"}</definedName>
    <definedName name="wrn.TEST." localSheetId="12" hidden="1">{"BRIEF",#N/A,FALSE,"BRIEF";"OFFBAL",#N/A,FALSE,"OFFBAL"}</definedName>
    <definedName name="wrn.TEST." localSheetId="20" hidden="1">{"BRIEF",#N/A,FALSE,"BRIEF";"OFFBAL",#N/A,FALSE,"OFFBAL"}</definedName>
    <definedName name="wrn.TEST." localSheetId="52" hidden="1">{"BRIEF",#N/A,FALSE,"BRIEF";"OFFBAL",#N/A,FALSE,"OFFBAL"}</definedName>
    <definedName name="wrn.TEST." localSheetId="19" hidden="1">{"BRIEF",#N/A,FALSE,"BRIEF";"OFFBAL",#N/A,FALSE,"OFFBAL"}</definedName>
    <definedName name="wrn.TEST." localSheetId="47" hidden="1">{"BRIEF",#N/A,FALSE,"BRIEF";"OFFBAL",#N/A,FALSE,"OFFBAL"}</definedName>
    <definedName name="wrn.TEST." localSheetId="44" hidden="1">{"BRIEF",#N/A,FALSE,"BRIEF";"OFFBAL",#N/A,FALSE,"OFFBAL"}</definedName>
    <definedName name="wrn.TEST." hidden="1">{"BRIEF",#N/A,FALSE,"BRIEF";"OFFBAL",#N/A,FALSE,"OFFBAL"}</definedName>
    <definedName name="wrn.Trail." localSheetId="43" hidden="1">{"trail",#N/A,FALSE,"Audit Trail"}</definedName>
    <definedName name="wrn.Trail." localSheetId="51" hidden="1">{"trail",#N/A,FALSE,"Audit Trail"}</definedName>
    <definedName name="wrn.Trail." localSheetId="12" hidden="1">{"trail",#N/A,FALSE,"Audit Trail"}</definedName>
    <definedName name="wrn.Trail." localSheetId="20" hidden="1">{"trail",#N/A,FALSE,"Audit Trail"}</definedName>
    <definedName name="wrn.Trail." localSheetId="19" hidden="1">{"trail",#N/A,FALSE,"Audit Trail"}</definedName>
    <definedName name="wrn.Trail." localSheetId="47" hidden="1">{"trail",#N/A,FALSE,"Audit Trail"}</definedName>
    <definedName name="wrn.Trail." localSheetId="44" hidden="1">{"trail",#N/A,FALSE,"Audit Trail"}</definedName>
    <definedName name="wrn.Trail." hidden="1">{"trail",#N/A,FALSE,"Audit Trail"}</definedName>
    <definedName name="wrn.Upload." localSheetId="43" hidden="1">{"upld",#N/A,FALSE,"Upload"}</definedName>
    <definedName name="wrn.Upload." localSheetId="51" hidden="1">{"upld",#N/A,FALSE,"Upload"}</definedName>
    <definedName name="wrn.Upload." localSheetId="12" hidden="1">{"upld",#N/A,FALSE,"Upload"}</definedName>
    <definedName name="wrn.Upload." localSheetId="20" hidden="1">{"upld",#N/A,FALSE,"Upload"}</definedName>
    <definedName name="wrn.Upload." localSheetId="19" hidden="1">{"upld",#N/A,FALSE,"Upload"}</definedName>
    <definedName name="wrn.Upload." localSheetId="47" hidden="1">{"upld",#N/A,FALSE,"Upload"}</definedName>
    <definedName name="wrn.Upload." localSheetId="44" hidden="1">{"upld",#N/A,FALSE,"Upload"}</definedName>
    <definedName name="wrn.Upload." hidden="1">{"upld",#N/A,FALSE,"Upload"}</definedName>
    <definedName name="wrn.Variable_Analysis." localSheetId="43" hidden="1">{"Variable Analysis",#N/A,FALSE,"Variable_Analysis"}</definedName>
    <definedName name="wrn.Variable_Analysis." localSheetId="51" hidden="1">{"Variable Analysis",#N/A,FALSE,"Variable_Analysis"}</definedName>
    <definedName name="wrn.Variable_Analysis." localSheetId="12" hidden="1">{"Variable Analysis",#N/A,FALSE,"Variable_Analysis"}</definedName>
    <definedName name="wrn.Variable_Analysis." localSheetId="20" hidden="1">{"Variable Analysis",#N/A,FALSE,"Variable_Analysis"}</definedName>
    <definedName name="wrn.Variable_Analysis." localSheetId="19" hidden="1">{"Variable Analysis",#N/A,FALSE,"Variable_Analysis"}</definedName>
    <definedName name="wrn.Variable_Analysis." localSheetId="47" hidden="1">{"Variable Analysis",#N/A,FALSE,"Variable_Analysis"}</definedName>
    <definedName name="wrn.Variable_Analysis." localSheetId="44" hidden="1">{"Variable Analysis",#N/A,FALSE,"Variable_Analysis"}</definedName>
    <definedName name="wrn.Variable_Analysis." hidden="1">{"Variable Analysis",#N/A,FALSE,"Variable_Analysis"}</definedName>
    <definedName name="wrn.Workpapers." localSheetId="43" hidden="1">{"Wkps_Direct",#N/A,FALSE,"TRAILS";"Wkps_Coinsurance",#N/A,FALSE,"TRAILS";"Wkps_Endeavor",#N/A,FALSE,"TRAILS";"Wkps_Endeavor Platinum",#N/A,FALSE,"TRAILS";"Wkps_Savings &amp; Loan",#N/A,FALSE,"TRAILS";"Wkps_Max Advantage",#N/A,FALSE,"TRAILS";"Wkps_Mcguinnes",#N/A,FALSE,"TRAILS"}</definedName>
    <definedName name="wrn.Workpapers." localSheetId="51" hidden="1">{"Wkps_Direct",#N/A,FALSE,"TRAILS";"Wkps_Coinsurance",#N/A,FALSE,"TRAILS";"Wkps_Endeavor",#N/A,FALSE,"TRAILS";"Wkps_Endeavor Platinum",#N/A,FALSE,"TRAILS";"Wkps_Savings &amp; Loan",#N/A,FALSE,"TRAILS";"Wkps_Max Advantage",#N/A,FALSE,"TRAILS";"Wkps_Mcguinnes",#N/A,FALSE,"TRAILS"}</definedName>
    <definedName name="wrn.Workpapers." localSheetId="12" hidden="1">{"Wkps_Direct",#N/A,FALSE,"TRAILS";"Wkps_Coinsurance",#N/A,FALSE,"TRAILS";"Wkps_Endeavor",#N/A,FALSE,"TRAILS";"Wkps_Endeavor Platinum",#N/A,FALSE,"TRAILS";"Wkps_Savings &amp; Loan",#N/A,FALSE,"TRAILS";"Wkps_Max Advantage",#N/A,FALSE,"TRAILS";"Wkps_Mcguinnes",#N/A,FALSE,"TRAILS"}</definedName>
    <definedName name="wrn.Workpapers." localSheetId="20" hidden="1">{"Wkps_Direct",#N/A,FALSE,"TRAILS";"Wkps_Coinsurance",#N/A,FALSE,"TRAILS";"Wkps_Endeavor",#N/A,FALSE,"TRAILS";"Wkps_Endeavor Platinum",#N/A,FALSE,"TRAILS";"Wkps_Savings &amp; Loan",#N/A,FALSE,"TRAILS";"Wkps_Max Advantage",#N/A,FALSE,"TRAILS";"Wkps_Mcguinnes",#N/A,FALSE,"TRAILS"}</definedName>
    <definedName name="wrn.Workpapers." localSheetId="19" hidden="1">{"Wkps_Direct",#N/A,FALSE,"TRAILS";"Wkps_Coinsurance",#N/A,FALSE,"TRAILS";"Wkps_Endeavor",#N/A,FALSE,"TRAILS";"Wkps_Endeavor Platinum",#N/A,FALSE,"TRAILS";"Wkps_Savings &amp; Loan",#N/A,FALSE,"TRAILS";"Wkps_Max Advantage",#N/A,FALSE,"TRAILS";"Wkps_Mcguinnes",#N/A,FALSE,"TRAILS"}</definedName>
    <definedName name="wrn.Workpapers." localSheetId="47" hidden="1">{"Wkps_Direct",#N/A,FALSE,"TRAILS";"Wkps_Coinsurance",#N/A,FALSE,"TRAILS";"Wkps_Endeavor",#N/A,FALSE,"TRAILS";"Wkps_Endeavor Platinum",#N/A,FALSE,"TRAILS";"Wkps_Savings &amp; Loan",#N/A,FALSE,"TRAILS";"Wkps_Max Advantage",#N/A,FALSE,"TRAILS";"Wkps_Mcguinnes",#N/A,FALSE,"TRAILS"}</definedName>
    <definedName name="wrn.Workpapers." localSheetId="44"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43" hidden="1">{"WRL_BS",#N/A,FALSE,"WRL";"WRL_IS",#N/A,FALSE,"WRL"}</definedName>
    <definedName name="wrn.WRL." localSheetId="51" hidden="1">{"WRL_BS",#N/A,FALSE,"WRL";"WRL_IS",#N/A,FALSE,"WRL"}</definedName>
    <definedName name="wrn.WRL." localSheetId="12" hidden="1">{"WRL_BS",#N/A,FALSE,"WRL";"WRL_IS",#N/A,FALSE,"WRL"}</definedName>
    <definedName name="wrn.WRL." localSheetId="20" hidden="1">{"WRL_BS",#N/A,FALSE,"WRL";"WRL_IS",#N/A,FALSE,"WRL"}</definedName>
    <definedName name="wrn.WRL." localSheetId="19" hidden="1">{"WRL_BS",#N/A,FALSE,"WRL";"WRL_IS",#N/A,FALSE,"WRL"}</definedName>
    <definedName name="wrn.WRL." localSheetId="47" hidden="1">{"WRL_BS",#N/A,FALSE,"WRL";"WRL_IS",#N/A,FALSE,"WRL"}</definedName>
    <definedName name="wrn.WRL." localSheetId="44" hidden="1">{"WRL_BS",#N/A,FALSE,"WRL";"WRL_IS",#N/A,FALSE,"WRL"}</definedName>
    <definedName name="wrn.WRL." hidden="1">{"WRL_BS",#N/A,FALSE,"WRL";"WRL_IS",#N/A,FALSE,"WRL"}</definedName>
    <definedName name="wrn.WRL._.Product._.Dump." localSheetId="43" hidden="1">{"WRL_Prod_Dump1",#N/A,FALSE,"WRL";"WRL_Prod_Dump2",#N/A,FALSE,"WRL";"WRL_Prod_Dump3",#N/A,FALSE,"WRL"}</definedName>
    <definedName name="wrn.WRL._.Product._.Dump." localSheetId="51" hidden="1">{"WRL_Prod_Dump1",#N/A,FALSE,"WRL";"WRL_Prod_Dump2",#N/A,FALSE,"WRL";"WRL_Prod_Dump3",#N/A,FALSE,"WRL"}</definedName>
    <definedName name="wrn.WRL._.Product._.Dump." localSheetId="12" hidden="1">{"WRL_Prod_Dump1",#N/A,FALSE,"WRL";"WRL_Prod_Dump2",#N/A,FALSE,"WRL";"WRL_Prod_Dump3",#N/A,FALSE,"WRL"}</definedName>
    <definedName name="wrn.WRL._.Product._.Dump." localSheetId="20" hidden="1">{"WRL_Prod_Dump1",#N/A,FALSE,"WRL";"WRL_Prod_Dump2",#N/A,FALSE,"WRL";"WRL_Prod_Dump3",#N/A,FALSE,"WRL"}</definedName>
    <definedName name="wrn.WRL._.Product._.Dump." localSheetId="19" hidden="1">{"WRL_Prod_Dump1",#N/A,FALSE,"WRL";"WRL_Prod_Dump2",#N/A,FALSE,"WRL";"WRL_Prod_Dump3",#N/A,FALSE,"WRL"}</definedName>
    <definedName name="wrn.WRL._.Product._.Dump." localSheetId="47" hidden="1">{"WRL_Prod_Dump1",#N/A,FALSE,"WRL";"WRL_Prod_Dump2",#N/A,FALSE,"WRL";"WRL_Prod_Dump3",#N/A,FALSE,"WRL"}</definedName>
    <definedName name="wrn.WRL._.Product._.Dump." localSheetId="44" hidden="1">{"WRL_Prod_Dump1",#N/A,FALSE,"WRL";"WRL_Prod_Dump2",#N/A,FALSE,"WRL";"WRL_Prod_Dump3",#N/A,FALSE,"WRL"}</definedName>
    <definedName name="wrn.WRL._.Product._.Dump." hidden="1">{"WRL_Prod_Dump1",#N/A,FALSE,"WRL";"WRL_Prod_Dump2",#N/A,FALSE,"WRL";"WRL_Prod_Dump3",#N/A,FALSE,"WRL"}</definedName>
    <definedName name="wrtgbb" localSheetId="43">{"'RamoVita-mo'!$B$1:$J$85"}</definedName>
    <definedName name="wrtgbb" localSheetId="51">{"'RamoVita-mo'!$B$1:$J$85"}</definedName>
    <definedName name="wrtgbb" localSheetId="12">{"'RamoVita-mo'!$B$1:$J$85"}</definedName>
    <definedName name="wrtgbb" localSheetId="20">{"'RamoVita-mo'!$B$1:$J$85"}</definedName>
    <definedName name="wrtgbb" localSheetId="19">{"'RamoVita-mo'!$B$1:$J$85"}</definedName>
    <definedName name="wrtgbb" localSheetId="47">{"'RamoVita-mo'!$B$1:$J$85"}</definedName>
    <definedName name="wrtgbb" localSheetId="44">{"'RamoVita-mo'!$B$1:$J$85"}</definedName>
    <definedName name="wrtgbb">{"'RamoVita-mo'!$B$1:$J$85"}</definedName>
    <definedName name="ws" hidden="1">41458.4778356481</definedName>
    <definedName name="WS_COUNTRY_CORR">[184]Correlations!$C$7:$V$26</definedName>
    <definedName name="ww" localSheetId="31">OFFSET([37]!startEFC,0,2,'[26]Business Split'!$B$56,1)</definedName>
    <definedName name="ww" localSheetId="32">OFFSET([37]!startEFC,0,2,'[26]Business Split'!$B$56,1)</definedName>
    <definedName name="ww" localSheetId="33">OFFSET([37]!startEFC,0,2,'[26]Business Split'!$B$56,1)</definedName>
    <definedName name="ww" localSheetId="43">OFFSET([37]!startEFC,0,2,'[28]Business Split'!$B$56,1)</definedName>
    <definedName name="ww" localSheetId="30">OFFSET([37]!startEFC,0,2,'[26]Business Split'!$B$56,1)</definedName>
    <definedName name="ww" localSheetId="14">OFFSET([38]!startEFC,0,2,'[26]Business Split'!$B$56,1)</definedName>
    <definedName name="ww" localSheetId="17">OFFSET([37]!startEFC,0,2,'[26]Business Split'!$B$56,1)</definedName>
    <definedName name="ww" localSheetId="12">OFFSET([39]!startEFC,0,2,'[26]Business Split'!$B$56,1)</definedName>
    <definedName name="ww" localSheetId="20">OFFSET([37]!startEFC,0,2,'[26]Business Split'!$B$56,1)</definedName>
    <definedName name="ww" localSheetId="25">OFFSET([37]!startEFC,0,2,'[26]Business Split'!$B$56,1)</definedName>
    <definedName name="ww" localSheetId="16">OFFSET([40]!startEFC,0,2,'[26]Business Split'!$B$56,1)</definedName>
    <definedName name="ww" localSheetId="15">OFFSET([40]!startEFC,0,2,'[26]Business Split'!$B$56,1)</definedName>
    <definedName name="ww" localSheetId="27">OFFSET([37]!startEFC,0,2,'[26]Business Split'!$B$56,1)</definedName>
    <definedName name="ww" localSheetId="22">OFFSET([37]!startEFC,0,2,'[26]Business Split'!$B$56,1)</definedName>
    <definedName name="ww" localSheetId="21">OFFSET([37]!startEFC,0,2,'[26]Business Split'!$B$56,1)</definedName>
    <definedName name="ww" localSheetId="19">OFFSET([37]!startEFC,0,2,'[26]Business Split'!$B$56,1)</definedName>
    <definedName name="ww" localSheetId="42">OFFSET([37]!startEFC,0,2,'[28]Business Split'!$B$56,1)</definedName>
    <definedName name="ww" localSheetId="5">OFFSET([37]!startEFC,0,2,'[26]Business Split'!$B$56,1)</definedName>
    <definedName name="ww" localSheetId="10">OFFSET([37]!startEFC,0,2,'[26]Business Split'!$B$56,1)</definedName>
    <definedName name="ww" localSheetId="23">OFFSET([37]!startEFC,0,2,'[26]Business Split'!$B$56,1)</definedName>
    <definedName name="ww" localSheetId="28">OFFSET([37]!startEFC,0,2,'[26]Business Split'!$B$56,1)</definedName>
    <definedName name="ww" localSheetId="47">OFFSET([39]!startEFC,0,2,'[26]Business Split'!$B$56,1)</definedName>
    <definedName name="ww" localSheetId="9">OFFSET([37]!startEFC,0,2,'[26]Business Split'!$B$56,1)</definedName>
    <definedName name="ww" localSheetId="29">OFFSET([37]!startEFC,0,2,'[26]Business Split'!$B$56,1)</definedName>
    <definedName name="ww" localSheetId="44">OFFSET([37]!startEFC,0,2,'[28]Business Split'!$B$56,1)</definedName>
    <definedName name="ww" localSheetId="24">OFFSET([37]!startEFC,0,2,'[26]Business Split'!$B$56,1)</definedName>
    <definedName name="ww" localSheetId="26">OFFSET([37]!startEFC,0,2,'[26]Business Split'!$B$56,1)</definedName>
    <definedName name="ww">OFFSET([37]!startEFC,0,2,'[26]Business Split'!$B$56,1)</definedName>
    <definedName name="www" localSheetId="31">OFFSET([37]!startEFC,0,1,'[26]Business Split'!$B$56,1)</definedName>
    <definedName name="www" localSheetId="32">OFFSET([37]!startEFC,0,1,'[26]Business Split'!$B$56,1)</definedName>
    <definedName name="www" localSheetId="33">OFFSET([37]!startEFC,0,1,'[26]Business Split'!$B$56,1)</definedName>
    <definedName name="www" localSheetId="43">OFFSET([37]!startEFC,0,1,'[28]Business Split'!$B$56,1)</definedName>
    <definedName name="www" localSheetId="30">OFFSET([37]!startEFC,0,1,'[26]Business Split'!$B$56,1)</definedName>
    <definedName name="www" localSheetId="14">OFFSET([38]!startEFC,0,1,'[26]Business Split'!$B$56,1)</definedName>
    <definedName name="www" localSheetId="17">OFFSET([37]!startEFC,0,1,'[26]Business Split'!$B$56,1)</definedName>
    <definedName name="www" localSheetId="12">OFFSET([39]!startEFC,0,1,'[26]Business Split'!$B$56,1)</definedName>
    <definedName name="www" localSheetId="20">OFFSET([37]!startEFC,0,1,'[26]Business Split'!$B$56,1)</definedName>
    <definedName name="www" localSheetId="25">OFFSET([37]!startEFC,0,1,'[26]Business Split'!$B$56,1)</definedName>
    <definedName name="www" localSheetId="16">OFFSET([40]!startEFC,0,1,'[26]Business Split'!$B$56,1)</definedName>
    <definedName name="www" localSheetId="15">OFFSET([40]!startEFC,0,1,'[26]Business Split'!$B$56,1)</definedName>
    <definedName name="www" localSheetId="27">OFFSET([37]!startEFC,0,1,'[26]Business Split'!$B$56,1)</definedName>
    <definedName name="www" localSheetId="22">OFFSET([37]!startEFC,0,1,'[26]Business Split'!$B$56,1)</definedName>
    <definedName name="www" localSheetId="21">OFFSET([37]!startEFC,0,1,'[26]Business Split'!$B$56,1)</definedName>
    <definedName name="www" localSheetId="19">OFFSET([37]!startEFC,0,1,'[26]Business Split'!$B$56,1)</definedName>
    <definedName name="www" localSheetId="42">OFFSET([37]!startEFC,0,1,'[28]Business Split'!$B$56,1)</definedName>
    <definedName name="www" localSheetId="5">OFFSET([37]!startEFC,0,1,'[26]Business Split'!$B$56,1)</definedName>
    <definedName name="www" localSheetId="10">OFFSET([37]!startEFC,0,1,'[26]Business Split'!$B$56,1)</definedName>
    <definedName name="www" localSheetId="23">OFFSET([37]!startEFC,0,1,'[26]Business Split'!$B$56,1)</definedName>
    <definedName name="www" localSheetId="28">OFFSET([37]!startEFC,0,1,'[26]Business Split'!$B$56,1)</definedName>
    <definedName name="www" localSheetId="47">OFFSET([39]!startEFC,0,1,'[26]Business Split'!$B$56,1)</definedName>
    <definedName name="www" localSheetId="9">OFFSET([37]!startEFC,0,1,'[26]Business Split'!$B$56,1)</definedName>
    <definedName name="www" localSheetId="29">OFFSET([37]!startEFC,0,1,'[26]Business Split'!$B$56,1)</definedName>
    <definedName name="www" localSheetId="44">OFFSET([37]!startEFC,0,1,'[28]Business Split'!$B$56,1)</definedName>
    <definedName name="www" localSheetId="24">OFFSET([37]!startEFC,0,1,'[26]Business Split'!$B$56,1)</definedName>
    <definedName name="www" localSheetId="26">OFFSET([37]!startEFC,0,1,'[26]Business Split'!$B$56,1)</definedName>
    <definedName name="www">OFFSET([37]!startEFC,0,1,'[26]Business Split'!$B$56,1)</definedName>
    <definedName name="x" localSheetId="17">#REF!</definedName>
    <definedName name="x" localSheetId="51">#REF!</definedName>
    <definedName name="x" localSheetId="19">#REF!</definedName>
    <definedName name="x" localSheetId="5">#REF!</definedName>
    <definedName name="x" localSheetId="10">#REF!</definedName>
    <definedName name="x" localSheetId="47">#REF!</definedName>
    <definedName name="x" localSheetId="9">#REF!</definedName>
    <definedName name="x">#REF!</definedName>
    <definedName name="XAEM001C002_636621589191638221" localSheetId="43">#REF!</definedName>
    <definedName name="XAEM001C002_636621589191638221" localSheetId="52">#REF!</definedName>
    <definedName name="XAEM001C002_636621589191638221" localSheetId="19">#REF!</definedName>
    <definedName name="XAEM001C002_636621589191638221" localSheetId="44">#REF!</definedName>
    <definedName name="XAEM001C002_636621589191638221">#REF!</definedName>
    <definedName name="xx" localSheetId="43">{"'RamoVita-mo'!$B$1:$J$85"}</definedName>
    <definedName name="xx" localSheetId="51">{"'RamoVita-mo'!$B$1:$J$85"}</definedName>
    <definedName name="xx" localSheetId="12">{"'RamoVita-mo'!$B$1:$J$85"}</definedName>
    <definedName name="xx" localSheetId="20">{"'RamoVita-mo'!$B$1:$J$85"}</definedName>
    <definedName name="xx" localSheetId="19">{"'RamoVita-mo'!$B$1:$J$85"}</definedName>
    <definedName name="xx" localSheetId="47">{"'RamoVita-mo'!$B$1:$J$85"}</definedName>
    <definedName name="xx" localSheetId="44">{"'RamoVita-mo'!$B$1:$J$85"}</definedName>
    <definedName name="xx">{"'RamoVita-mo'!$B$1:$J$85"}</definedName>
    <definedName name="xxx" localSheetId="43" hidden="1">{"Fixed",#N/A,FALSE,"Cost Alloc - Fixed";"Suppk",#N/A,FALSE,"Cost Alloc - Suppk";"Variable",#N/A,FALSE,"Cost Alloc - Variable";"Total",#N/A,FALSE,"Cost Alloc - Total"}</definedName>
    <definedName name="xxx" localSheetId="51" hidden="1">{"Fixed",#N/A,FALSE,"Cost Alloc - Fixed";"Suppk",#N/A,FALSE,"Cost Alloc - Suppk";"Variable",#N/A,FALSE,"Cost Alloc - Variable";"Total",#N/A,FALSE,"Cost Alloc - Total"}</definedName>
    <definedName name="xxx" localSheetId="12" hidden="1">{"Fixed",#N/A,FALSE,"Cost Alloc - Fixed";"Suppk",#N/A,FALSE,"Cost Alloc - Suppk";"Variable",#N/A,FALSE,"Cost Alloc - Variable";"Total",#N/A,FALSE,"Cost Alloc - Total"}</definedName>
    <definedName name="xxx" localSheetId="20" hidden="1">{"Fixed",#N/A,FALSE,"Cost Alloc - Fixed";"Suppk",#N/A,FALSE,"Cost Alloc - Suppk";"Variable",#N/A,FALSE,"Cost Alloc - Variable";"Total",#N/A,FALSE,"Cost Alloc - Total"}</definedName>
    <definedName name="xxx" localSheetId="19" hidden="1">{"Fixed",#N/A,FALSE,"Cost Alloc - Fixed";"Suppk",#N/A,FALSE,"Cost Alloc - Suppk";"Variable",#N/A,FALSE,"Cost Alloc - Variable";"Total",#N/A,FALSE,"Cost Alloc - Total"}</definedName>
    <definedName name="xxx" localSheetId="47" hidden="1">{"Fixed",#N/A,FALSE,"Cost Alloc - Fixed";"Suppk",#N/A,FALSE,"Cost Alloc - Suppk";"Variable",#N/A,FALSE,"Cost Alloc - Variable";"Total",#N/A,FALSE,"Cost Alloc - Total"}</definedName>
    <definedName name="xxx" localSheetId="44"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Y">[348]LiquidityFactor!$D$2:$E$1723</definedName>
    <definedName name="Year" localSheetId="8">#REF!</definedName>
    <definedName name="Year" localSheetId="31">#REF!</definedName>
    <definedName name="Year" localSheetId="14">#REF!</definedName>
    <definedName name="Year" localSheetId="17">#REF!</definedName>
    <definedName name="Year" localSheetId="51">#REF!</definedName>
    <definedName name="Year" localSheetId="12">#REF!</definedName>
    <definedName name="Year" localSheetId="0">#REF!</definedName>
    <definedName name="Year" localSheetId="52">#REF!</definedName>
    <definedName name="Year" localSheetId="7">#REF!</definedName>
    <definedName name="Year" localSheetId="19">#REF!</definedName>
    <definedName name="Year" localSheetId="5">#REF!</definedName>
    <definedName name="Year" localSheetId="10">#REF!</definedName>
    <definedName name="Year" localSheetId="47">#REF!</definedName>
    <definedName name="Year" localSheetId="9">#REF!</definedName>
    <definedName name="Year">#REF!</definedName>
    <definedName name="year_select">[289]Steps!$C$12</definedName>
    <definedName name="Year1Left">[174]Inputs!$D$6</definedName>
    <definedName name="YearPrev" localSheetId="43">#REF!</definedName>
    <definedName name="YearPrev" localSheetId="12">#REF!</definedName>
    <definedName name="YearPrev" localSheetId="52">#REF!</definedName>
    <definedName name="YearPrev" localSheetId="19">#REF!</definedName>
    <definedName name="YearPrev" localSheetId="47">#REF!</definedName>
    <definedName name="YearPrev" localSheetId="44">#REF!</definedName>
    <definedName name="YearPrev">#REF!</definedName>
    <definedName name="YesNo" localSheetId="43">#REF!</definedName>
    <definedName name="YesNo" localSheetId="12">#REF!</definedName>
    <definedName name="YesNo" localSheetId="52">#REF!</definedName>
    <definedName name="YesNo" localSheetId="19">#REF!</definedName>
    <definedName name="YesNo" localSheetId="44">#REF!</definedName>
    <definedName name="YesNo">#REF!</definedName>
    <definedName name="yieruiety" localSheetId="8">#REF!</definedName>
    <definedName name="yieruiety" localSheetId="31">#REF!</definedName>
    <definedName name="yieruiety" localSheetId="14">#REF!</definedName>
    <definedName name="yieruiety" localSheetId="17">#REF!</definedName>
    <definedName name="yieruiety" localSheetId="51">#REF!</definedName>
    <definedName name="yieruiety" localSheetId="12">#REF!</definedName>
    <definedName name="yieruiety" localSheetId="0">#REF!</definedName>
    <definedName name="yieruiety" localSheetId="52">#REF!</definedName>
    <definedName name="yieruiety" localSheetId="7">#REF!</definedName>
    <definedName name="yieruiety" localSheetId="19">#REF!</definedName>
    <definedName name="yieruiety" localSheetId="5">#REF!</definedName>
    <definedName name="yieruiety" localSheetId="10">#REF!</definedName>
    <definedName name="yieruiety" localSheetId="47">#REF!</definedName>
    <definedName name="yieruiety" localSheetId="9">#REF!</definedName>
    <definedName name="yieruiety">#REF!</definedName>
    <definedName name="yn97sbnau0w" localSheetId="43">#REF!</definedName>
    <definedName name="yn97sbnau0w" localSheetId="19">#REF!</definedName>
    <definedName name="yn97sbnau0w" localSheetId="44">#REF!</definedName>
    <definedName name="yn97sbnau0w">#REF!</definedName>
    <definedName name="YR_list">[88]Lists!$BV$4:$BW$88</definedName>
    <definedName name="ytyhhgh" localSheetId="43">{"'RamoVita-mo'!$B$1:$J$85"}</definedName>
    <definedName name="ytyhhgh" localSheetId="51">{"'RamoVita-mo'!$B$1:$J$85"}</definedName>
    <definedName name="ytyhhgh" localSheetId="12">{"'RamoVita-mo'!$B$1:$J$85"}</definedName>
    <definedName name="ytyhhgh" localSheetId="20">{"'RamoVita-mo'!$B$1:$J$85"}</definedName>
    <definedName name="ytyhhgh" localSheetId="19">{"'RamoVita-mo'!$B$1:$J$85"}</definedName>
    <definedName name="ytyhhgh" localSheetId="47">{"'RamoVita-mo'!$B$1:$J$85"}</definedName>
    <definedName name="ytyhhgh" localSheetId="44">{"'RamoVita-mo'!$B$1:$J$85"}</definedName>
    <definedName name="ytyhhgh">{"'RamoVita-mo'!$B$1:$J$85"}</definedName>
    <definedName name="Z_8599CEE8_7E8B_484C_B2F0_6E8B40CAC0FA_.wvu.PrintArea" localSheetId="31" hidden="1">'Americas IGA'!$B$2:$C$33</definedName>
    <definedName name="Z_8599CEE8_7E8B_484C_B2F0_6E8B40CAC0FA_.wvu.PrintArea" localSheetId="13" hidden="1">'Consolidated IGA'!$B$2:$I$34</definedName>
    <definedName name="Z_98587979_EF82_4667_8669_DB03AA8C1E73_.wvu.PrintArea" localSheetId="6" hidden="1">'4. M - Consolidated IS '!$B$2:$F$39</definedName>
    <definedName name="Z_98587979_EF82_4667_8669_DB03AA8C1E73_.wvu.PrintArea" localSheetId="8" hidden="1">'6. MCVNB '!$B$1:$F$5</definedName>
    <definedName name="Z_98587979_EF82_4667_8669_DB03AA8C1E73_.wvu.PrintArea" localSheetId="31" hidden="1">'Americas IGA'!$B$2:$C$33</definedName>
    <definedName name="Z_98587979_EF82_4667_8669_DB03AA8C1E73_.wvu.PrintArea" localSheetId="11" hidden="1">'Capitalization '!$B$2:$F$41</definedName>
    <definedName name="Z_98587979_EF82_4667_8669_DB03AA8C1E73_.wvu.PrintArea" localSheetId="12" hidden="1">'Consolidated BS &amp; RGI '!$B$2:$F$41</definedName>
    <definedName name="Z_98587979_EF82_4667_8669_DB03AA8C1E73_.wvu.PrintArea" localSheetId="13" hidden="1">'Consolidated IGA'!$B$2:$I$34</definedName>
    <definedName name="Z_98587979_EF82_4667_8669_DB03AA8C1E73_.wvu.PrintArea" localSheetId="7" hidden="1">'Fair value items'!$B$1:$H$6</definedName>
    <definedName name="Z_98587979_EF82_4667_8669_DB03AA8C1E73_.wvu.PrintArea" localSheetId="5" hidden="1">'M - Fcst'!$B$1:$G$5</definedName>
    <definedName name="Z_98587979_EF82_4667_8669_DB03AA8C1E73_.wvu.PrintArea" localSheetId="2" hidden="1">'Market highlights'!$B$2:$D$26</definedName>
    <definedName name="Z_98587979_EF82_4667_8669_DB03AA8C1E73_.wvu.PrintArea" localSheetId="1" hidden="1">'Results overview'!$B$2:$I$5</definedName>
    <definedName name="Z_98587979_EF82_4667_8669_DB03AA8C1E73_.wvu.Rows" localSheetId="8" hidden="1">'6. MCVNB '!#REF!,'6. MCVNB '!#REF!</definedName>
    <definedName name="Z_98587979_EF82_4667_8669_DB03AA8C1E73_.wvu.Rows" localSheetId="32" hidden="1">'Americas IGA (II)'!#REF!</definedName>
    <definedName name="Z_98587979_EF82_4667_8669_DB03AA8C1E73_.wvu.Rows" localSheetId="33" hidden="1">'Americas IGA (III)'!#REF!</definedName>
    <definedName name="Z_98587979_EF82_4667_8669_DB03AA8C1E73_.wvu.Rows" localSheetId="7" hidden="1">'Fair value items'!#REF!,'Fair value items'!#REF!</definedName>
    <definedName name="Z_98587979_EF82_4667_8669_DB03AA8C1E73_.wvu.Rows" localSheetId="5" hidden="1">'M - Fcst'!#REF!,'M - Fcst'!#REF!</definedName>
    <definedName name="Z_98587979_EF82_4667_8669_DB03AA8C1E73_.wvu.Rows" localSheetId="2" hidden="1">'Market highlights'!#REF!</definedName>
    <definedName name="Z_D15F3CC7_B001_4F79_9D34_D171A1849FB9_.wvu.PrintArea" localSheetId="6" hidden="1">'4. M - Consolidated IS '!$B$2:$F$39</definedName>
    <definedName name="Z_D15F3CC7_B001_4F79_9D34_D171A1849FB9_.wvu.PrintArea" localSheetId="8" hidden="1">'6. MCVNB '!$B$1:$F$5</definedName>
    <definedName name="Z_D15F3CC7_B001_4F79_9D34_D171A1849FB9_.wvu.PrintArea" localSheetId="31" hidden="1">'Americas IGA'!$B$2:$C$33</definedName>
    <definedName name="Z_D15F3CC7_B001_4F79_9D34_D171A1849FB9_.wvu.PrintArea" localSheetId="11" hidden="1">'Capitalization '!$B$2:$F$41</definedName>
    <definedName name="Z_D15F3CC7_B001_4F79_9D34_D171A1849FB9_.wvu.PrintArea" localSheetId="12" hidden="1">'Consolidated BS &amp; RGI '!$B$2:$F$41</definedName>
    <definedName name="Z_D15F3CC7_B001_4F79_9D34_D171A1849FB9_.wvu.PrintArea" localSheetId="13" hidden="1">'Consolidated IGA'!$B$2:$I$34</definedName>
    <definedName name="Z_D15F3CC7_B001_4F79_9D34_D171A1849FB9_.wvu.PrintArea" localSheetId="7" hidden="1">'Fair value items'!$B$1:$H$6</definedName>
    <definedName name="Z_D15F3CC7_B001_4F79_9D34_D171A1849FB9_.wvu.PrintArea" localSheetId="5" hidden="1">'M - Fcst'!$B$1:$G$5</definedName>
    <definedName name="Z_D15F3CC7_B001_4F79_9D34_D171A1849FB9_.wvu.PrintArea" localSheetId="2" hidden="1">'Market highlights'!$B$2:$D$26</definedName>
    <definedName name="Z_D15F3CC7_B001_4F79_9D34_D171A1849FB9_.wvu.PrintArea" localSheetId="1" hidden="1">'Results overview'!$B$2:$I$5</definedName>
    <definedName name="Z_D15F3CC7_B001_4F79_9D34_D171A1849FB9_.wvu.Rows" localSheetId="8" hidden="1">'6. MCVNB '!#REF!,'6. MCVNB '!#REF!</definedName>
    <definedName name="Z_D15F3CC7_B001_4F79_9D34_D171A1849FB9_.wvu.Rows" localSheetId="32" hidden="1">'Americas IGA (II)'!#REF!</definedName>
    <definedName name="Z_D15F3CC7_B001_4F79_9D34_D171A1849FB9_.wvu.Rows" localSheetId="33" hidden="1">'Americas IGA (III)'!#REF!</definedName>
    <definedName name="Z_D15F3CC7_B001_4F79_9D34_D171A1849FB9_.wvu.Rows" localSheetId="7" hidden="1">'Fair value items'!#REF!,'Fair value items'!#REF!</definedName>
    <definedName name="Z_D15F3CC7_B001_4F79_9D34_D171A1849FB9_.wvu.Rows" localSheetId="5" hidden="1">'M - Fcst'!#REF!,'M - Fcst'!#REF!</definedName>
    <definedName name="Z_D15F3CC7_B001_4F79_9D34_D171A1849FB9_.wvu.Rows" localSheetId="2" hidden="1">'Market highlights'!#REF!</definedName>
    <definedName name="Z_F3793862_27FF_4569_9CF2_D31B14E4B13F_.wvu.PrintArea" localSheetId="6" hidden="1">'4. M - Consolidated IS '!$B$2:$F$39</definedName>
    <definedName name="Z_F3793862_27FF_4569_9CF2_D31B14E4B13F_.wvu.PrintArea" localSheetId="8" hidden="1">'6. MCVNB '!$B$1:$F$5</definedName>
    <definedName name="Z_F3793862_27FF_4569_9CF2_D31B14E4B13F_.wvu.PrintArea" localSheetId="31" hidden="1">'Americas IGA'!$B$2:$C$33</definedName>
    <definedName name="Z_F3793862_27FF_4569_9CF2_D31B14E4B13F_.wvu.PrintArea" localSheetId="11" hidden="1">'Capitalization '!$B$2:$F$41</definedName>
    <definedName name="Z_F3793862_27FF_4569_9CF2_D31B14E4B13F_.wvu.PrintArea" localSheetId="12" hidden="1">'Consolidated BS &amp; RGI '!$B$2:$F$41</definedName>
    <definedName name="Z_F3793862_27FF_4569_9CF2_D31B14E4B13F_.wvu.PrintArea" localSheetId="13" hidden="1">'Consolidated IGA'!$B$2:$I$34</definedName>
    <definedName name="Z_F3793862_27FF_4569_9CF2_D31B14E4B13F_.wvu.PrintArea" localSheetId="7" hidden="1">'Fair value items'!$B$1:$H$6</definedName>
    <definedName name="Z_F3793862_27FF_4569_9CF2_D31B14E4B13F_.wvu.PrintArea" localSheetId="5" hidden="1">'M - Fcst'!$B$1:$G$5</definedName>
    <definedName name="Z_F3793862_27FF_4569_9CF2_D31B14E4B13F_.wvu.PrintArea" localSheetId="10" hidden="1">'M - ROC - ROE QTD '!$A$1:$L$37</definedName>
    <definedName name="Z_F3793862_27FF_4569_9CF2_D31B14E4B13F_.wvu.PrintArea" localSheetId="2" hidden="1">'Market highlights'!$B$2:$D$26</definedName>
    <definedName name="Z_F3793862_27FF_4569_9CF2_D31B14E4B13F_.wvu.PrintArea" localSheetId="1" hidden="1">'Results overview'!$B$2:$I$5</definedName>
    <definedName name="Z_F3793862_27FF_4569_9CF2_D31B14E4B13F_.wvu.PrintArea" localSheetId="47" hidden="1">'ROC  International- Extern'!$A$1:$R$17</definedName>
    <definedName name="Z_F3793862_27FF_4569_9CF2_D31B14E4B13F_.wvu.PrintArea" localSheetId="9" hidden="1">'ROC - ROE YTD  '!$A$1:$K$38</definedName>
    <definedName name="Z_F3793862_27FF_4569_9CF2_D31B14E4B13F_.wvu.Rows" localSheetId="8" hidden="1">'6. MCVNB '!#REF!,'6. MCVNB '!#REF!</definedName>
    <definedName name="Z_F3793862_27FF_4569_9CF2_D31B14E4B13F_.wvu.Rows" localSheetId="32" hidden="1">'Americas IGA (II)'!#REF!</definedName>
    <definedName name="Z_F3793862_27FF_4569_9CF2_D31B14E4B13F_.wvu.Rows" localSheetId="33" hidden="1">'Americas IGA (III)'!#REF!</definedName>
    <definedName name="Z_F3793862_27FF_4569_9CF2_D31B14E4B13F_.wvu.Rows" localSheetId="7" hidden="1">'Fair value items'!#REF!,'Fair value items'!#REF!</definedName>
    <definedName name="Z_F3793862_27FF_4569_9CF2_D31B14E4B13F_.wvu.Rows" localSheetId="5" hidden="1">'M - Fcst'!#REF!,'M - Fcst'!#REF!</definedName>
    <definedName name="Z_F3793862_27FF_4569_9CF2_D31B14E4B13F_.wvu.Rows" localSheetId="2" hidden="1">'Market highlights'!#REF!</definedName>
    <definedName name="Zero">'[106]Trial Balance'!$A$5:$A$196</definedName>
    <definedName name="zero_rate_monthly">[76]Input4!#REF!</definedName>
    <definedName name="zero_rate_yearly">[76]Input4!$B$7:$B$86</definedName>
    <definedName name="zero_rate_yearly_no_VA">[76]Input4!$D$7:$D$86</definedName>
    <definedName name="Zlodksqdla\" hidden="1">40931.5094791667</definedName>
    <definedName name="zoek_kolom_A" localSheetId="43">[311]Calc_Aantallen!$Z$1</definedName>
    <definedName name="zoek_kolom_A" localSheetId="52">[311]Calc_Aantallen!$Z$1</definedName>
    <definedName name="zoek_kolom_A" localSheetId="47">[312]Calc_Aantallen!$Z$1</definedName>
    <definedName name="zoek_kolom_A" localSheetId="44">[311]Calc_Aantallen!$Z$1</definedName>
    <definedName name="zoek_kolom_A">[312]Calc_Aantallen!$Z$1</definedName>
    <definedName name="zoek_kolom_A10" localSheetId="43">[311]Calc_Aantallen!$Z$2</definedName>
    <definedName name="zoek_kolom_A10" localSheetId="52">[311]Calc_Aantallen!$Z$2</definedName>
    <definedName name="zoek_kolom_A10" localSheetId="47">[312]Calc_Aantallen!$Z$2</definedName>
    <definedName name="zoek_kolom_A10" localSheetId="44">[311]Calc_Aantallen!$Z$2</definedName>
    <definedName name="zoek_kolom_A10">[312]Calc_Aantallen!$Z$2</definedName>
    <definedName name="zoek_kolom_S" localSheetId="43">[311]Calc_Aantallen!$AY$1</definedName>
    <definedName name="zoek_kolom_S" localSheetId="52">[311]Calc_Aantallen!$AY$1</definedName>
    <definedName name="zoek_kolom_S" localSheetId="47">[312]Calc_Aantallen!$AY$1</definedName>
    <definedName name="zoek_kolom_S" localSheetId="44">[311]Calc_Aantallen!$AY$1</definedName>
    <definedName name="zoek_kolom_S">[312]Calc_Aantallen!$AY$1</definedName>
    <definedName name="zoek_kolom_S10" localSheetId="43">[311]Calc_Aantallen!$AY$2</definedName>
    <definedName name="zoek_kolom_S10" localSheetId="52">[311]Calc_Aantallen!$AY$2</definedName>
    <definedName name="zoek_kolom_S10" localSheetId="47">[312]Calc_Aantallen!$AY$2</definedName>
    <definedName name="zoek_kolom_S10" localSheetId="44">[311]Calc_Aantallen!$AY$2</definedName>
    <definedName name="zoek_kolom_S10">[312]Calc_Aantallen!$AY$2</definedName>
    <definedName name="Zoek_kolom_T" localSheetId="43">[311]Calc_Aantallen!$BX$1</definedName>
    <definedName name="Zoek_kolom_T" localSheetId="52">[311]Calc_Aantallen!$BX$1</definedName>
    <definedName name="Zoek_kolom_T" localSheetId="47">[312]Calc_Aantallen!$BX$1</definedName>
    <definedName name="Zoek_kolom_T" localSheetId="44">[311]Calc_Aantallen!$BX$1</definedName>
    <definedName name="Zoek_kolom_T">[312]Calc_Aantallen!$BX$1</definedName>
    <definedName name="zoek_kolom_T10" localSheetId="43">[311]Calc_Aantallen!$BX$2</definedName>
    <definedName name="zoek_kolom_T10" localSheetId="52">[311]Calc_Aantallen!$BX$2</definedName>
    <definedName name="zoek_kolom_T10" localSheetId="47">[312]Calc_Aantallen!$BX$2</definedName>
    <definedName name="zoek_kolom_T10" localSheetId="44">[311]Calc_Aantallen!$BX$2</definedName>
    <definedName name="zoek_kolom_T10">[312]Calc_Aantallen!$BX$2</definedName>
    <definedName name="Zurich">OFFSET([55]Control!$Q$13,0,0,[55]Control!$B$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35" i="87" l="1"/>
  <c r="V35" i="87"/>
  <c r="W35" i="87"/>
  <c r="T11" i="87"/>
  <c r="U11" i="87"/>
  <c r="V11" i="87"/>
  <c r="W11" i="87"/>
  <c r="T12" i="87"/>
  <c r="U12" i="87"/>
  <c r="V12" i="87"/>
  <c r="W12" i="87"/>
  <c r="T13" i="87"/>
  <c r="U13" i="87"/>
  <c r="V13" i="87"/>
  <c r="W13" i="87"/>
  <c r="T14" i="87"/>
  <c r="U14" i="87"/>
  <c r="V14" i="87"/>
  <c r="W14" i="87"/>
  <c r="T15" i="87"/>
  <c r="U15" i="87"/>
  <c r="V15" i="87"/>
  <c r="W15" i="87"/>
  <c r="T16" i="87"/>
  <c r="U16" i="87"/>
  <c r="V16" i="87"/>
  <c r="W16" i="87"/>
  <c r="T17" i="87"/>
  <c r="U17" i="87"/>
  <c r="V17" i="87"/>
  <c r="W17" i="87"/>
  <c r="T18" i="87"/>
  <c r="U18" i="87"/>
  <c r="V18" i="87"/>
  <c r="W18" i="87"/>
  <c r="T19" i="87"/>
  <c r="U19" i="87"/>
  <c r="V19" i="87"/>
  <c r="W19" i="87"/>
  <c r="T20" i="87"/>
  <c r="U20" i="87"/>
  <c r="V20" i="87"/>
  <c r="W20" i="87"/>
  <c r="T21" i="87"/>
  <c r="U21" i="87"/>
  <c r="V21" i="87"/>
  <c r="W21" i="87"/>
  <c r="T22" i="87"/>
  <c r="U22" i="87"/>
  <c r="V22" i="87"/>
  <c r="W22" i="87"/>
  <c r="T23" i="87"/>
  <c r="U23" i="87"/>
  <c r="V23" i="87"/>
  <c r="W23" i="87"/>
  <c r="T24" i="87"/>
  <c r="U24" i="87"/>
  <c r="V24" i="87"/>
  <c r="W24" i="87"/>
  <c r="T25" i="87"/>
  <c r="U25" i="87"/>
  <c r="V25" i="87"/>
  <c r="W25" i="87"/>
  <c r="T26" i="87"/>
  <c r="U26" i="87"/>
  <c r="V26" i="87"/>
  <c r="W26" i="87"/>
  <c r="T27" i="87"/>
  <c r="U27" i="87"/>
  <c r="V27" i="87"/>
  <c r="W27" i="87"/>
  <c r="T28" i="87"/>
  <c r="U28" i="87"/>
  <c r="V28" i="87"/>
  <c r="W28" i="87"/>
  <c r="T29" i="87"/>
  <c r="U29" i="87"/>
  <c r="V29" i="87"/>
  <c r="W29" i="87"/>
  <c r="T30" i="87"/>
  <c r="U30" i="87"/>
  <c r="V30" i="87"/>
  <c r="W30" i="87"/>
  <c r="T31" i="87"/>
  <c r="U31" i="87"/>
  <c r="V31" i="87"/>
  <c r="W31" i="87"/>
  <c r="T33" i="87"/>
  <c r="U33" i="87"/>
  <c r="V33" i="87"/>
  <c r="W33" i="87"/>
  <c r="T34" i="87"/>
  <c r="U34" i="87"/>
  <c r="V34" i="87"/>
  <c r="W34" i="87"/>
  <c r="T35" i="87"/>
  <c r="T37" i="87"/>
  <c r="U37" i="87"/>
  <c r="V37" i="87"/>
  <c r="W37" i="87"/>
  <c r="T38" i="87"/>
  <c r="U38" i="87"/>
  <c r="V38" i="87"/>
  <c r="W38" i="87"/>
  <c r="T40" i="87"/>
  <c r="U40" i="87"/>
  <c r="V40" i="87"/>
  <c r="W40" i="87"/>
  <c r="T41" i="87"/>
  <c r="U41" i="87"/>
  <c r="V41" i="87"/>
  <c r="W41" i="87"/>
  <c r="T42" i="87"/>
  <c r="U42" i="87"/>
  <c r="V42" i="87"/>
  <c r="W42" i="87"/>
  <c r="T43" i="87"/>
  <c r="U43" i="87"/>
  <c r="V43" i="87"/>
  <c r="W43" i="87"/>
  <c r="T45" i="87"/>
  <c r="U45" i="87"/>
  <c r="V45" i="87"/>
  <c r="W45" i="87"/>
  <c r="T46" i="87"/>
  <c r="U46" i="87"/>
  <c r="V46" i="87"/>
  <c r="W46" i="87"/>
  <c r="T47" i="87"/>
  <c r="U47" i="87"/>
  <c r="V47" i="87"/>
  <c r="W47" i="87"/>
  <c r="T48" i="87"/>
  <c r="U48" i="87"/>
  <c r="V48" i="87"/>
  <c r="W48" i="87"/>
  <c r="T50" i="87"/>
  <c r="U50" i="87"/>
  <c r="V50" i="87"/>
  <c r="W50" i="87"/>
  <c r="T51" i="87"/>
  <c r="U51" i="87"/>
  <c r="V51" i="87"/>
  <c r="W51" i="87"/>
  <c r="T52" i="87"/>
  <c r="U52" i="87"/>
  <c r="V52" i="87"/>
  <c r="W52" i="87"/>
  <c r="T53" i="87"/>
  <c r="U53" i="87"/>
  <c r="V53" i="87"/>
  <c r="W53" i="87"/>
  <c r="T54" i="87"/>
  <c r="U54" i="87"/>
  <c r="V54" i="87"/>
  <c r="W54" i="87"/>
  <c r="T55" i="87"/>
  <c r="U55" i="87"/>
  <c r="V55" i="87"/>
  <c r="W55" i="87"/>
  <c r="T56" i="87"/>
  <c r="U56" i="87"/>
  <c r="V56" i="87"/>
  <c r="W56" i="87"/>
  <c r="T57" i="87"/>
  <c r="U57" i="87"/>
  <c r="V57" i="87"/>
  <c r="W57" i="87"/>
  <c r="T59" i="87"/>
  <c r="U59" i="87"/>
  <c r="V59" i="87"/>
  <c r="W59" i="87"/>
  <c r="T60" i="87"/>
  <c r="U60" i="87"/>
  <c r="V60" i="87"/>
  <c r="W60" i="87"/>
  <c r="T61" i="87"/>
  <c r="U61" i="87"/>
  <c r="V61" i="87"/>
  <c r="W61" i="87"/>
  <c r="T63" i="87"/>
  <c r="U63" i="87"/>
  <c r="V63" i="87"/>
  <c r="W63" i="87"/>
  <c r="T65" i="87"/>
  <c r="U65" i="87"/>
  <c r="V65" i="87"/>
  <c r="W65" i="87"/>
  <c r="T66" i="87"/>
  <c r="U66" i="87"/>
  <c r="V66" i="87"/>
  <c r="W66" i="87"/>
  <c r="W10" i="87"/>
  <c r="V10" i="87"/>
  <c r="U10" i="87"/>
  <c r="T10" i="87"/>
  <c r="M37" i="74" l="1"/>
  <c r="M32" i="74"/>
  <c r="M33" i="74"/>
  <c r="M34" i="74"/>
  <c r="M31" i="74"/>
  <c r="AJ27" i="74"/>
  <c r="AI27" i="74"/>
  <c r="AH27" i="74"/>
  <c r="AG27" i="74"/>
  <c r="AM27" i="74" s="1"/>
  <c r="AJ42" i="74"/>
  <c r="AI42" i="74"/>
  <c r="AH42" i="74"/>
  <c r="AG42" i="74"/>
  <c r="AM42" i="74" s="1"/>
  <c r="AJ37" i="74"/>
  <c r="AI37" i="74"/>
  <c r="AH37" i="74"/>
  <c r="AG37" i="74"/>
  <c r="AM37" i="74" s="1"/>
  <c r="AJ35" i="74"/>
  <c r="AI35" i="74"/>
  <c r="AH35" i="74"/>
  <c r="AG35" i="74"/>
  <c r="AM35" i="74" s="1"/>
  <c r="AJ34" i="74"/>
  <c r="AI34" i="74"/>
  <c r="AH34" i="74"/>
  <c r="AG34" i="74"/>
  <c r="AM34" i="74" s="1"/>
  <c r="AJ33" i="74"/>
  <c r="AI33" i="74"/>
  <c r="AH33" i="74"/>
  <c r="AG33" i="74"/>
  <c r="AM33" i="74" s="1"/>
  <c r="AJ32" i="74"/>
  <c r="AI32" i="74"/>
  <c r="AH32" i="74"/>
  <c r="AG32" i="74"/>
  <c r="AM32" i="74" s="1"/>
  <c r="AJ31" i="74"/>
  <c r="AI31" i="74"/>
  <c r="AH31" i="74"/>
  <c r="AG31" i="74"/>
  <c r="AM31" i="74" s="1"/>
  <c r="AO27" i="74" l="1"/>
  <c r="AN27" i="74"/>
  <c r="AP27" i="74"/>
  <c r="AO33" i="74"/>
  <c r="AP35" i="74"/>
  <c r="AO35" i="74"/>
  <c r="AO34" i="74"/>
  <c r="AP32" i="74"/>
  <c r="AO37" i="74"/>
  <c r="AN42" i="74"/>
  <c r="AN34" i="74"/>
  <c r="AP34" i="74"/>
  <c r="AN31" i="74"/>
  <c r="AP33" i="74"/>
  <c r="AN35" i="74"/>
  <c r="AP37" i="74"/>
  <c r="AN37" i="74"/>
  <c r="AN32" i="74"/>
  <c r="AO32" i="74"/>
  <c r="AO42" i="74"/>
  <c r="AP42" i="74"/>
  <c r="AO31" i="74"/>
  <c r="AN33" i="74"/>
  <c r="AP31" i="74"/>
  <c r="U84" i="87"/>
  <c r="V84" i="87"/>
  <c r="W84" i="87"/>
  <c r="T84" i="87"/>
  <c r="W88" i="87"/>
  <c r="W89" i="87"/>
  <c r="W87" i="87"/>
  <c r="V88" i="87"/>
  <c r="V89" i="87"/>
  <c r="V87" i="87"/>
  <c r="U88" i="87"/>
  <c r="U89" i="87"/>
  <c r="U87" i="87"/>
  <c r="T88" i="87"/>
  <c r="Z88" i="87" s="1"/>
  <c r="T89" i="87"/>
  <c r="T87" i="87"/>
  <c r="M27" i="74"/>
  <c r="AE75" i="87"/>
  <c r="N75" i="87"/>
  <c r="F75" i="87"/>
  <c r="E75" i="87"/>
  <c r="D75" i="87"/>
  <c r="C75" i="87"/>
  <c r="F74" i="87"/>
  <c r="E74" i="87"/>
  <c r="D74" i="87"/>
  <c r="C74" i="87"/>
  <c r="F73" i="87"/>
  <c r="E73" i="87"/>
  <c r="D73" i="87"/>
  <c r="C73" i="87"/>
  <c r="AE71" i="87"/>
  <c r="F71" i="87"/>
  <c r="E71" i="87"/>
  <c r="D71" i="87"/>
  <c r="C71" i="87"/>
  <c r="F70" i="87"/>
  <c r="E70" i="87"/>
  <c r="D70" i="87"/>
  <c r="C70" i="87"/>
  <c r="F69" i="87"/>
  <c r="E69" i="87"/>
  <c r="D69" i="87"/>
  <c r="C69" i="87"/>
  <c r="Z68" i="87"/>
  <c r="AA68" i="87" s="1"/>
  <c r="W67" i="87"/>
  <c r="V67" i="87"/>
  <c r="U67" i="87"/>
  <c r="T67" i="87"/>
  <c r="Z67" i="87" s="1"/>
  <c r="C67" i="87"/>
  <c r="Z66" i="87"/>
  <c r="Z65" i="87"/>
  <c r="Z63" i="87"/>
  <c r="Z61" i="87"/>
  <c r="Z60" i="87"/>
  <c r="Z59" i="87"/>
  <c r="Z57" i="87"/>
  <c r="Z56" i="87"/>
  <c r="Z54" i="87"/>
  <c r="Z53" i="87"/>
  <c r="Z52" i="87"/>
  <c r="Z51" i="87"/>
  <c r="Z50" i="87"/>
  <c r="Z48" i="87"/>
  <c r="Z47" i="87"/>
  <c r="Z45" i="87"/>
  <c r="Z43" i="87"/>
  <c r="Z42" i="87"/>
  <c r="Z41" i="87"/>
  <c r="Z40" i="87"/>
  <c r="Z38" i="87"/>
  <c r="Z37" i="87"/>
  <c r="Z34" i="87"/>
  <c r="Z33" i="87"/>
  <c r="Z31" i="87"/>
  <c r="Z30" i="87"/>
  <c r="Z29" i="87"/>
  <c r="Z28" i="87"/>
  <c r="Z27" i="87"/>
  <c r="Z25" i="87"/>
  <c r="Z24" i="87"/>
  <c r="Z23" i="87"/>
  <c r="Z22" i="87"/>
  <c r="Z21" i="87"/>
  <c r="Z20" i="87"/>
  <c r="Z19" i="87"/>
  <c r="Z17" i="87"/>
  <c r="Z16" i="87"/>
  <c r="Z15" i="87"/>
  <c r="Z14" i="87"/>
  <c r="Z13" i="87"/>
  <c r="Z11" i="87"/>
  <c r="Z10" i="87"/>
  <c r="AQ27" i="74" l="1"/>
  <c r="AQ33" i="74"/>
  <c r="AQ34" i="74"/>
  <c r="AQ32" i="74"/>
  <c r="AQ31" i="74"/>
  <c r="AQ37" i="74"/>
  <c r="AQ42" i="74"/>
  <c r="W90" i="87"/>
  <c r="AA87" i="87"/>
  <c r="AC88" i="87"/>
  <c r="V90" i="87"/>
  <c r="U90" i="87"/>
  <c r="T90" i="87"/>
  <c r="AA89" i="87"/>
  <c r="AC89" i="87"/>
  <c r="AC87" i="87"/>
  <c r="Z89" i="87"/>
  <c r="AA88" i="87"/>
  <c r="AB89" i="87"/>
  <c r="AB87" i="87"/>
  <c r="AB88" i="87"/>
  <c r="Z87" i="87"/>
  <c r="AA12" i="87"/>
  <c r="AB65" i="87"/>
  <c r="AA67" i="87"/>
  <c r="AB11" i="87"/>
  <c r="AC54" i="87"/>
  <c r="AC56" i="87"/>
  <c r="AA18" i="87"/>
  <c r="AC53" i="87"/>
  <c r="AC55" i="87"/>
  <c r="AC10" i="87"/>
  <c r="AC65" i="87"/>
  <c r="AB67" i="87"/>
  <c r="AA55" i="87"/>
  <c r="AA17" i="87"/>
  <c r="AB19" i="87"/>
  <c r="AC46" i="87"/>
  <c r="AB18" i="87"/>
  <c r="AB24" i="87"/>
  <c r="AA28" i="87"/>
  <c r="AB50" i="87"/>
  <c r="AA56" i="87"/>
  <c r="AA59" i="87"/>
  <c r="AC17" i="87"/>
  <c r="AC42" i="87"/>
  <c r="AA41" i="87"/>
  <c r="AA43" i="87"/>
  <c r="AB47" i="87"/>
  <c r="AB28" i="87"/>
  <c r="AA52" i="87"/>
  <c r="AA21" i="87"/>
  <c r="AC38" i="87"/>
  <c r="AA37" i="87"/>
  <c r="AC26" i="87"/>
  <c r="AB37" i="87"/>
  <c r="AB57" i="87"/>
  <c r="AB60" i="87"/>
  <c r="AB66" i="87"/>
  <c r="AA14" i="87"/>
  <c r="AC23" i="87"/>
  <c r="AB27" i="87"/>
  <c r="AC16" i="87"/>
  <c r="AA34" i="87"/>
  <c r="AC45" i="87"/>
  <c r="AA47" i="87"/>
  <c r="AA50" i="87"/>
  <c r="AB41" i="87"/>
  <c r="AA11" i="87"/>
  <c r="AC31" i="87"/>
  <c r="AA38" i="87"/>
  <c r="AB56" i="87"/>
  <c r="AB10" i="87"/>
  <c r="AC18" i="87"/>
  <c r="AB55" i="87"/>
  <c r="AC22" i="87"/>
  <c r="AB26" i="87"/>
  <c r="AC29" i="87"/>
  <c r="AB31" i="87"/>
  <c r="AC37" i="87"/>
  <c r="AC43" i="87"/>
  <c r="AA46" i="87"/>
  <c r="AC47" i="87"/>
  <c r="AC50" i="87"/>
  <c r="AB52" i="87"/>
  <c r="AA57" i="87"/>
  <c r="AA60" i="87"/>
  <c r="AA63" i="87"/>
  <c r="AC12" i="87"/>
  <c r="AC28" i="87"/>
  <c r="AC34" i="87"/>
  <c r="AA42" i="87"/>
  <c r="AB46" i="87"/>
  <c r="AA48" i="87"/>
  <c r="AC60" i="87"/>
  <c r="AC66" i="87"/>
  <c r="AC11" i="87"/>
  <c r="Z12" i="87"/>
  <c r="AC14" i="87"/>
  <c r="AC21" i="87"/>
  <c r="AB23" i="87"/>
  <c r="AB25" i="87"/>
  <c r="AA27" i="87"/>
  <c r="AA30" i="87"/>
  <c r="AB40" i="87"/>
  <c r="AB45" i="87"/>
  <c r="AA51" i="87"/>
  <c r="AA53" i="87"/>
  <c r="AA20" i="87"/>
  <c r="AC25" i="87"/>
  <c r="AC27" i="87"/>
  <c r="AC33" i="87"/>
  <c r="AC51" i="87"/>
  <c r="AA26" i="87"/>
  <c r="AA45" i="87"/>
  <c r="Z55" i="87"/>
  <c r="AB59" i="87"/>
  <c r="AB14" i="87"/>
  <c r="AA16" i="87"/>
  <c r="AB21" i="87"/>
  <c r="AA23" i="87"/>
  <c r="AB54" i="87"/>
  <c r="AB13" i="87"/>
  <c r="AA15" i="87"/>
  <c r="AB16" i="87"/>
  <c r="AC20" i="87"/>
  <c r="Z26" i="87"/>
  <c r="AC30" i="87"/>
  <c r="AA40" i="87"/>
  <c r="AC48" i="87"/>
  <c r="AC59" i="87"/>
  <c r="AB61" i="87"/>
  <c r="AB30" i="87"/>
  <c r="AC13" i="87"/>
  <c r="AB15" i="87"/>
  <c r="AC19" i="87"/>
  <c r="AA22" i="87"/>
  <c r="AA29" i="87"/>
  <c r="AA13" i="87"/>
  <c r="AA33" i="87"/>
  <c r="AA10" i="87"/>
  <c r="AB12" i="87"/>
  <c r="AB17" i="87"/>
  <c r="AB22" i="87"/>
  <c r="AA24" i="87"/>
  <c r="AA25" i="87"/>
  <c r="AB29" i="87"/>
  <c r="AA31" i="87"/>
  <c r="AB33" i="87"/>
  <c r="AC40" i="87"/>
  <c r="AB42" i="87"/>
  <c r="AB51" i="87"/>
  <c r="AC57" i="87"/>
  <c r="AC41" i="87"/>
  <c r="AA61" i="87"/>
  <c r="AC15" i="87"/>
  <c r="Z18" i="87"/>
  <c r="AA19" i="87"/>
  <c r="AC24" i="87"/>
  <c r="AB38" i="87"/>
  <c r="Z46" i="87"/>
  <c r="AA66" i="87"/>
  <c r="AB20" i="87"/>
  <c r="AB48" i="87"/>
  <c r="AB34" i="87"/>
  <c r="AC63" i="87"/>
  <c r="AB43" i="87"/>
  <c r="AC52" i="87"/>
  <c r="AB53" i="87"/>
  <c r="AA54" i="87"/>
  <c r="AC61" i="87"/>
  <c r="AB63" i="87"/>
  <c r="AA65" i="87"/>
  <c r="AQ35" i="74" l="1"/>
  <c r="AC90" i="87"/>
  <c r="AA90" i="87"/>
  <c r="AB90" i="87"/>
  <c r="Z90" i="87"/>
  <c r="AE28" i="87"/>
  <c r="AE38" i="87"/>
  <c r="AE65" i="87"/>
  <c r="AE56" i="87"/>
  <c r="AE47" i="87"/>
  <c r="AE53" i="87"/>
  <c r="AE57" i="87"/>
  <c r="AE17" i="87"/>
  <c r="AE51" i="87"/>
  <c r="AE24" i="87"/>
  <c r="AE12" i="87"/>
  <c r="AE14" i="87"/>
  <c r="AE29" i="87"/>
  <c r="AE10" i="87"/>
  <c r="AE18" i="87"/>
  <c r="AE34" i="87"/>
  <c r="AE23" i="87"/>
  <c r="AE11" i="87"/>
  <c r="AE37" i="87"/>
  <c r="AE52" i="87"/>
  <c r="AE30" i="87"/>
  <c r="AE60" i="87"/>
  <c r="AE48" i="87"/>
  <c r="AE43" i="87"/>
  <c r="AE41" i="87"/>
  <c r="AE45" i="87"/>
  <c r="AE27" i="87"/>
  <c r="AE16" i="87"/>
  <c r="AE66" i="87"/>
  <c r="AE15" i="87"/>
  <c r="AE54" i="87"/>
  <c r="AE13" i="87"/>
  <c r="AE55" i="87"/>
  <c r="AE42" i="87"/>
  <c r="AE50" i="87"/>
  <c r="AE22" i="87"/>
  <c r="AE19" i="87"/>
  <c r="AE20" i="87"/>
  <c r="AE31" i="87"/>
  <c r="AE33" i="87"/>
  <c r="AE40" i="87"/>
  <c r="AE59" i="87"/>
  <c r="AE21" i="87"/>
  <c r="AE61" i="87"/>
  <c r="AE46" i="87"/>
  <c r="AE25" i="87"/>
  <c r="AE26" i="87"/>
  <c r="AE63" i="87"/>
  <c r="D68" i="74" l="1"/>
  <c r="E68" i="74"/>
  <c r="F68" i="74"/>
  <c r="G68" i="74"/>
  <c r="H68" i="74"/>
  <c r="I68" i="74"/>
  <c r="J68" i="74"/>
  <c r="K68" i="74"/>
  <c r="L68" i="74"/>
  <c r="M68" i="74"/>
  <c r="N68" i="74"/>
  <c r="C68" i="74"/>
  <c r="D69" i="74"/>
  <c r="E69" i="74"/>
  <c r="F69" i="74"/>
  <c r="G69" i="74"/>
  <c r="H69" i="74"/>
  <c r="I69" i="74"/>
  <c r="J69" i="74"/>
  <c r="K69" i="74"/>
  <c r="L69" i="74"/>
  <c r="M69" i="74"/>
  <c r="N69" i="74"/>
  <c r="C69" i="74"/>
  <c r="D75" i="74"/>
  <c r="E75" i="74"/>
  <c r="F75" i="74"/>
  <c r="H75" i="74"/>
  <c r="I75" i="74"/>
  <c r="J75" i="74"/>
  <c r="K75" i="74"/>
  <c r="C75" i="74"/>
  <c r="C74" i="74" l="1"/>
  <c r="D74" i="74"/>
  <c r="E74" i="74"/>
  <c r="F74" i="74"/>
  <c r="H74" i="74"/>
  <c r="I74" i="74"/>
  <c r="J74" i="74"/>
  <c r="K74" i="74"/>
  <c r="M74" i="74"/>
  <c r="N74" i="74"/>
  <c r="D73" i="74"/>
  <c r="E73" i="74"/>
  <c r="F73" i="74"/>
  <c r="H73" i="74"/>
  <c r="I73" i="74"/>
  <c r="J73" i="74"/>
  <c r="K73" i="74"/>
  <c r="M73" i="74"/>
  <c r="N73" i="74"/>
  <c r="C73" i="74"/>
  <c r="D72" i="74"/>
  <c r="E72" i="74"/>
  <c r="F72" i="74"/>
  <c r="H72" i="74"/>
  <c r="I72" i="74"/>
  <c r="J72" i="74"/>
  <c r="K72" i="74"/>
  <c r="M72" i="74"/>
  <c r="N72" i="74"/>
  <c r="C72" i="74"/>
  <c r="D71" i="74"/>
  <c r="E71" i="74"/>
  <c r="F71" i="74"/>
  <c r="H71" i="74"/>
  <c r="I71" i="74"/>
  <c r="J71" i="74"/>
  <c r="K71" i="74"/>
  <c r="M71" i="74"/>
  <c r="N71" i="74"/>
  <c r="C71" i="74"/>
  <c r="D70" i="74"/>
  <c r="E70" i="74"/>
  <c r="F70" i="74"/>
  <c r="H70" i="74"/>
  <c r="I70" i="74"/>
  <c r="J70" i="74"/>
  <c r="K70" i="74"/>
  <c r="M70" i="74"/>
  <c r="N70" i="74"/>
  <c r="C70" i="74"/>
  <c r="C65" i="74"/>
  <c r="D65" i="74"/>
  <c r="E65" i="74"/>
  <c r="F65" i="74"/>
  <c r="H65" i="74"/>
  <c r="I65" i="74"/>
  <c r="J65" i="74"/>
  <c r="K65" i="74"/>
  <c r="M65" i="74"/>
  <c r="N65" i="74"/>
  <c r="G26" i="81" l="1"/>
  <c r="N67" i="74" l="1"/>
  <c r="K67" i="74"/>
  <c r="J67" i="74"/>
  <c r="I67" i="74"/>
  <c r="H67" i="74"/>
  <c r="N66" i="74"/>
  <c r="M66" i="74"/>
  <c r="K66" i="74"/>
  <c r="J66" i="74"/>
  <c r="I66" i="74"/>
  <c r="H66" i="74"/>
  <c r="F66" i="74"/>
  <c r="E66" i="74"/>
  <c r="D66" i="74"/>
  <c r="C66" i="74"/>
  <c r="N64" i="74"/>
  <c r="M64" i="74"/>
  <c r="K64" i="74"/>
  <c r="J64" i="74"/>
  <c r="I64" i="74"/>
  <c r="H64" i="74"/>
  <c r="F64" i="74"/>
  <c r="E64" i="74"/>
  <c r="D64" i="74"/>
  <c r="C64" i="74"/>
  <c r="T35" i="74"/>
  <c r="R35" i="74"/>
  <c r="S35" i="74"/>
  <c r="C67" i="74" l="1"/>
  <c r="M67" i="74"/>
  <c r="E67" i="74" l="1"/>
  <c r="F67" i="74"/>
  <c r="D67" i="74"/>
  <c r="N59" i="74" l="1"/>
  <c r="M21" i="59" l="1"/>
  <c r="M20" i="59"/>
  <c r="F19" i="59"/>
  <c r="E19" i="59"/>
  <c r="D19" i="59"/>
  <c r="C19" i="59"/>
  <c r="M18" i="59"/>
  <c r="M17" i="59"/>
  <c r="M16" i="59"/>
  <c r="M15" i="59"/>
  <c r="M14" i="59"/>
  <c r="M13" i="59"/>
  <c r="M12" i="59"/>
  <c r="M11" i="59"/>
  <c r="M10" i="59"/>
  <c r="M19" i="59" l="1"/>
  <c r="L40" i="20" l="1"/>
  <c r="K40" i="20"/>
  <c r="J40" i="20"/>
  <c r="I40" i="20"/>
  <c r="G40" i="20"/>
  <c r="F40" i="20"/>
  <c r="E40" i="20"/>
  <c r="D40" i="20"/>
  <c r="S34" i="20"/>
  <c r="S33" i="20"/>
  <c r="S32" i="20"/>
  <c r="S31" i="20"/>
  <c r="S30" i="20"/>
  <c r="S29" i="20"/>
  <c r="S28" i="20"/>
  <c r="S27" i="20"/>
  <c r="AH16" i="20"/>
  <c r="AG16" i="20"/>
  <c r="AF16" i="20"/>
  <c r="AE16" i="20"/>
  <c r="AD16" i="20"/>
  <c r="AC16" i="20"/>
  <c r="AF13" i="20"/>
  <c r="AE13" i="20"/>
  <c r="AD13" i="20"/>
  <c r="AC13" i="20"/>
  <c r="AB13" i="20"/>
  <c r="AF12" i="20"/>
  <c r="AE12" i="20"/>
  <c r="AD12" i="20"/>
  <c r="AC12" i="20"/>
  <c r="AB12" i="20"/>
  <c r="AF11" i="20"/>
  <c r="AE11" i="20"/>
  <c r="AD11" i="20"/>
  <c r="AC11" i="20"/>
  <c r="AB11" i="20"/>
  <c r="N27" i="18"/>
  <c r="K27" i="18"/>
  <c r="J27" i="18"/>
  <c r="I27" i="18"/>
  <c r="H27" i="18"/>
  <c r="N26" i="18"/>
  <c r="M26" i="18"/>
  <c r="K26" i="18"/>
  <c r="J26" i="18"/>
  <c r="I26" i="18"/>
  <c r="H26" i="18"/>
  <c r="F26" i="18"/>
  <c r="E26" i="18"/>
  <c r="D26" i="18"/>
  <c r="C26" i="18"/>
  <c r="Q21" i="18"/>
  <c r="Q20" i="18"/>
  <c r="Q19" i="18"/>
  <c r="Q18" i="18"/>
  <c r="Q16" i="18"/>
  <c r="Q15" i="18"/>
  <c r="Q14" i="18"/>
  <c r="Q13" i="18"/>
  <c r="Q12" i="18"/>
  <c r="Q11" i="18"/>
  <c r="Q10" i="18"/>
  <c r="N49" i="13"/>
  <c r="M49" i="13"/>
  <c r="K49" i="13"/>
  <c r="J49" i="13"/>
  <c r="I49" i="13"/>
  <c r="H49" i="13"/>
  <c r="F49" i="13"/>
  <c r="E49" i="13"/>
  <c r="D49" i="13"/>
  <c r="C49" i="13"/>
  <c r="N48" i="13"/>
  <c r="M48" i="13"/>
  <c r="K48" i="13"/>
  <c r="J48" i="13"/>
  <c r="I48" i="13"/>
  <c r="H48" i="13"/>
  <c r="F48" i="13"/>
  <c r="E48" i="13"/>
  <c r="D48" i="13"/>
  <c r="C48" i="13"/>
  <c r="N47" i="13"/>
  <c r="M47" i="13"/>
  <c r="K47" i="13"/>
  <c r="J47" i="13"/>
  <c r="I47" i="13"/>
  <c r="H47" i="13"/>
  <c r="F47" i="13"/>
  <c r="E47" i="13"/>
  <c r="D47" i="13"/>
  <c r="C47" i="13"/>
  <c r="N46" i="13"/>
  <c r="M46" i="13"/>
  <c r="K46" i="13"/>
  <c r="J46" i="13"/>
  <c r="I46" i="13"/>
  <c r="H46" i="13"/>
  <c r="F46" i="13"/>
  <c r="E46" i="13"/>
  <c r="D46" i="13"/>
  <c r="C46" i="13"/>
  <c r="N45" i="13"/>
  <c r="M45" i="13"/>
  <c r="K45" i="13"/>
  <c r="J45" i="13"/>
  <c r="I45" i="13"/>
  <c r="H45" i="13"/>
  <c r="F45" i="13"/>
  <c r="E45" i="13"/>
  <c r="D45" i="13"/>
  <c r="C45" i="13"/>
  <c r="W39" i="13"/>
  <c r="Q39" i="13"/>
  <c r="W38" i="13"/>
  <c r="Q38" i="13"/>
  <c r="W37" i="13"/>
  <c r="Q37" i="13"/>
  <c r="W36" i="13"/>
  <c r="W35" i="13"/>
  <c r="Q35" i="13"/>
  <c r="W34" i="13"/>
  <c r="Q34" i="13"/>
  <c r="W33" i="13"/>
  <c r="Q33" i="13"/>
  <c r="W32" i="13"/>
  <c r="Q32" i="13"/>
  <c r="W31" i="13"/>
  <c r="Q31" i="13"/>
  <c r="W30" i="13"/>
  <c r="W29" i="13"/>
  <c r="Q29" i="13"/>
  <c r="W28" i="13"/>
  <c r="Q28" i="13"/>
  <c r="W27" i="13"/>
  <c r="Q27" i="13"/>
  <c r="W26" i="13"/>
  <c r="Q26" i="13"/>
  <c r="W25" i="13"/>
  <c r="Q25" i="13"/>
  <c r="W24" i="13"/>
  <c r="Q24" i="13"/>
  <c r="W23" i="13"/>
  <c r="Q23" i="13"/>
  <c r="W22" i="13"/>
  <c r="Q22" i="13"/>
  <c r="W21" i="13"/>
  <c r="Q21" i="13"/>
  <c r="W20" i="13"/>
  <c r="Q20" i="13"/>
  <c r="W19" i="13"/>
  <c r="W18" i="13"/>
  <c r="Q18" i="13"/>
  <c r="W17" i="13"/>
  <c r="Q17" i="13"/>
  <c r="W16" i="13"/>
  <c r="Q16" i="13"/>
  <c r="W15" i="13"/>
  <c r="Q15" i="13"/>
  <c r="W14" i="13"/>
  <c r="Q14" i="13"/>
  <c r="W13" i="13"/>
  <c r="Q13" i="13"/>
  <c r="W12" i="13"/>
  <c r="Q12" i="13"/>
  <c r="W11" i="13"/>
  <c r="Q11" i="13"/>
  <c r="W10" i="13"/>
  <c r="Q10" i="13"/>
  <c r="H27" i="12"/>
  <c r="G27" i="12"/>
  <c r="H25" i="12"/>
  <c r="G25" i="12"/>
  <c r="H24" i="12"/>
  <c r="G24" i="12"/>
  <c r="H23" i="12"/>
  <c r="G23" i="12"/>
  <c r="H22" i="12"/>
  <c r="G22" i="12"/>
  <c r="H21" i="12"/>
  <c r="G21" i="12"/>
  <c r="H20" i="12"/>
  <c r="G20" i="12"/>
  <c r="H19" i="12"/>
  <c r="G19" i="12"/>
  <c r="H18" i="12"/>
  <c r="G18" i="12"/>
  <c r="H17" i="12"/>
  <c r="G17" i="12"/>
  <c r="H16" i="12"/>
  <c r="G16" i="12"/>
  <c r="H15" i="12"/>
  <c r="G15" i="12"/>
  <c r="H14" i="12"/>
  <c r="G14" i="12"/>
  <c r="H13" i="12"/>
  <c r="G13" i="12"/>
  <c r="H12" i="12"/>
  <c r="G12" i="12"/>
  <c r="H11" i="12"/>
  <c r="G11" i="12"/>
  <c r="H10" i="12"/>
  <c r="G10" i="12"/>
  <c r="H9" i="12"/>
  <c r="G9" i="12"/>
  <c r="E27" i="18" l="1"/>
  <c r="F27" i="18"/>
  <c r="D27" i="18"/>
  <c r="M27" i="18"/>
  <c r="C27" i="18"/>
  <c r="M75" i="87" l="1"/>
  <c r="M74" i="87"/>
  <c r="M73" i="87"/>
  <c r="M71" i="87"/>
  <c r="M70" i="87"/>
  <c r="M69" i="87"/>
</calcChain>
</file>

<file path=xl/sharedStrings.xml><?xml version="1.0" encoding="utf-8"?>
<sst xmlns="http://schemas.openxmlformats.org/spreadsheetml/2006/main" count="2957" uniqueCount="840">
  <si>
    <t>Financial</t>
  </si>
  <si>
    <t>Supplement</t>
  </si>
  <si>
    <t>March 31, 2021</t>
  </si>
  <si>
    <t>(unaudited)</t>
  </si>
  <si>
    <t>Aegon N.V.</t>
  </si>
  <si>
    <t>unaudited</t>
  </si>
  <si>
    <t>amounts in millions</t>
  </si>
  <si>
    <t>EUR</t>
  </si>
  <si>
    <t>Full Year</t>
  </si>
  <si>
    <t>First</t>
  </si>
  <si>
    <t>Second</t>
  </si>
  <si>
    <t>Third</t>
  </si>
  <si>
    <t>Fourth</t>
  </si>
  <si>
    <t>Quarter</t>
  </si>
  <si>
    <t>Check Q vs FY</t>
  </si>
  <si>
    <t>Copy Tagetik</t>
  </si>
  <si>
    <t>Previous copy</t>
  </si>
  <si>
    <t>Difference</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t>Operating result after tax</t>
  </si>
  <si>
    <t xml:space="preserve">International </t>
  </si>
  <si>
    <t>Total MCVNB</t>
  </si>
  <si>
    <t>Addressable expenses</t>
  </si>
  <si>
    <t>Check Result before tax</t>
  </si>
  <si>
    <t>Check Net result</t>
  </si>
  <si>
    <t>Market highlights</t>
  </si>
  <si>
    <t>except per share data</t>
  </si>
  <si>
    <t>Shares</t>
  </si>
  <si>
    <t>Shares outstanding</t>
  </si>
  <si>
    <t>Weighted average shares outstanding</t>
  </si>
  <si>
    <t>Per share data</t>
  </si>
  <si>
    <t>Net underlying earnings</t>
  </si>
  <si>
    <t>Operating result after tax and leverage allocation</t>
  </si>
  <si>
    <t>Net underlying earnings after leverage allocation</t>
  </si>
  <si>
    <t>Net income / (loss)</t>
  </si>
  <si>
    <t>Net result after leverage allocation</t>
  </si>
  <si>
    <t>Dividends on common shares</t>
  </si>
  <si>
    <t>Shareholders' equity</t>
  </si>
  <si>
    <t>Shareholders' equity excl. revaluation reserves</t>
  </si>
  <si>
    <t>Trading statistics (Amsterdam Stock Exchange)</t>
  </si>
  <si>
    <t>High</t>
  </si>
  <si>
    <t>Low</t>
  </si>
  <si>
    <t>Close</t>
  </si>
  <si>
    <t>Volume (average daily)</t>
  </si>
  <si>
    <t>Sales</t>
  </si>
  <si>
    <t>Single premiums</t>
  </si>
  <si>
    <t>Recurring premiums annualized</t>
  </si>
  <si>
    <t>New life sales (recurring plus 1/10 single)</t>
  </si>
  <si>
    <t>United Kingdom</t>
  </si>
  <si>
    <t>New premium production accident &amp; health insurance</t>
  </si>
  <si>
    <t>New premium production property &amp; casualty insurance</t>
  </si>
  <si>
    <t>Gross deposits</t>
  </si>
  <si>
    <t>Net deposits</t>
  </si>
  <si>
    <t>Southern &amp; Eastern Europe</t>
  </si>
  <si>
    <t>Asia</t>
  </si>
  <si>
    <t>MCVNB</t>
  </si>
  <si>
    <t xml:space="preserve">Strategic highlights - Focus. Execute. Deliver. </t>
  </si>
  <si>
    <t xml:space="preserve">Key performance indicators </t>
  </si>
  <si>
    <t>Strategic Assets</t>
  </si>
  <si>
    <t>Americas Individual Solutions - Life, US</t>
  </si>
  <si>
    <t>New business strain (USD million)</t>
  </si>
  <si>
    <t>New life sales (USD million)</t>
  </si>
  <si>
    <t>-</t>
  </si>
  <si>
    <t>MCVNB (USD million)</t>
  </si>
  <si>
    <t>Americas Workplace Solutions - Retirement Plans Middle-Market</t>
  </si>
  <si>
    <t>Net deposits (USD million)</t>
  </si>
  <si>
    <t xml:space="preserve"> </t>
  </si>
  <si>
    <t>Written sales (USD million)</t>
  </si>
  <si>
    <t>Mortgage origination (EUR million)</t>
  </si>
  <si>
    <t>Workplace Solutions net deposits (EUR million)</t>
  </si>
  <si>
    <t>Net growth Knab customers ('000s of customers)</t>
  </si>
  <si>
    <t>25 bps</t>
  </si>
  <si>
    <t>26 bps</t>
  </si>
  <si>
    <t>24 bps</t>
  </si>
  <si>
    <t>23 bps</t>
  </si>
  <si>
    <t>Workplace net deposits (GBP million)</t>
  </si>
  <si>
    <t>Retail net deposits (GBP million)</t>
  </si>
  <si>
    <t>Growth Markets (Spain &amp; Portugal, China, Brazil)</t>
  </si>
  <si>
    <t>New life sales (EUR million)</t>
  </si>
  <si>
    <t>Tagetik</t>
  </si>
  <si>
    <t>MCVNB (Life) (EUR million)</t>
  </si>
  <si>
    <t>New premium production (P&amp;C and A&amp;H) (EUR million)</t>
  </si>
  <si>
    <t>Asset Management - Global Platforms</t>
  </si>
  <si>
    <t>Operating margin (%)</t>
  </si>
  <si>
    <t xml:space="preserve">Net deposits (EUR million) </t>
  </si>
  <si>
    <t>Financial Assets</t>
  </si>
  <si>
    <t>Americas - Variable Annuites</t>
  </si>
  <si>
    <t>Capital generation (USD million)</t>
  </si>
  <si>
    <t>Dynamic hedge effectiveness ratio (%)</t>
  </si>
  <si>
    <t>Americas - Long-Term Care</t>
  </si>
  <si>
    <t>n/a</t>
  </si>
  <si>
    <t>The Netherlands - NL Life</t>
  </si>
  <si>
    <t>Operating capital generation (EUR million)</t>
  </si>
  <si>
    <t>Remittances to Aegon NL (EUR million)</t>
  </si>
  <si>
    <t>Solvency II ratio (%)</t>
  </si>
  <si>
    <t>ZCC 552</t>
  </si>
  <si>
    <t>Forecast - IFRS earnings</t>
  </si>
  <si>
    <t>Table to leave out initially</t>
  </si>
  <si>
    <t>It is not adding a lot of value, and we have better views on this in the FMI. Please prepare the table (in case…), but do not include it in the first distribution for review (when we get to that point), but note we have excluded it in the mail.</t>
  </si>
  <si>
    <t>FCST 3 / Phase 1</t>
  </si>
  <si>
    <t>Budget</t>
  </si>
  <si>
    <t>Phase 1</t>
  </si>
  <si>
    <t>FCST 3</t>
  </si>
  <si>
    <t>Actual YTD</t>
  </si>
  <si>
    <t>Change %</t>
  </si>
  <si>
    <t>Underlying earnings before tax geographically</t>
  </si>
  <si>
    <t>Be aware Column G is a formula</t>
  </si>
  <si>
    <t>Underlying earnings before tax</t>
  </si>
  <si>
    <t>Gains/(losses) on investments</t>
  </si>
  <si>
    <t>Run-off businesses</t>
  </si>
  <si>
    <t>Income before tax</t>
  </si>
  <si>
    <t>Source Tagetik  -IFRS-ZCC-551 workbook 'Consolidated IS'</t>
  </si>
  <si>
    <t>checken met edwin- gebruikt 002</t>
  </si>
  <si>
    <t>Consolidated income statement</t>
  </si>
  <si>
    <t>Please check the Income statement with the IFS</t>
  </si>
  <si>
    <t>Premium income</t>
  </si>
  <si>
    <t>Investment income</t>
  </si>
  <si>
    <t>Fee and commission income</t>
  </si>
  <si>
    <t>Other revenues</t>
  </si>
  <si>
    <t>Total revenues</t>
  </si>
  <si>
    <t>Income from reinsurance ceded</t>
  </si>
  <si>
    <t>Results from financial transactions</t>
  </si>
  <si>
    <t>Other income</t>
  </si>
  <si>
    <t>Total income</t>
  </si>
  <si>
    <t>Claims and benefits</t>
  </si>
  <si>
    <t>Employee expenses</t>
  </si>
  <si>
    <t>Administration expenses</t>
  </si>
  <si>
    <t>Deferred expenses</t>
  </si>
  <si>
    <t>Amortization charges</t>
  </si>
  <si>
    <t>Benefits and expenses</t>
  </si>
  <si>
    <t>Impairment charges/(reversals)</t>
  </si>
  <si>
    <t>Interest charges and related fees</t>
  </si>
  <si>
    <t>Other charges</t>
  </si>
  <si>
    <t>Total charges</t>
  </si>
  <si>
    <t>Share in profit / (loss) of joint ventures</t>
  </si>
  <si>
    <t>Share in profit / (loss) of associates</t>
  </si>
  <si>
    <t>Income tax (expense) / benefit</t>
  </si>
  <si>
    <t>Net result attributable to:</t>
  </si>
  <si>
    <t>Owners of Aegon N.V.</t>
  </si>
  <si>
    <t>Non-controlling interests</t>
  </si>
  <si>
    <t>Check consistency Net result with M - Earnings overview</t>
  </si>
  <si>
    <t>Check consistency Net result with 1.Earnings overview geograph</t>
  </si>
  <si>
    <t>Check consistency Net result with 2.Group highlights</t>
  </si>
  <si>
    <t>Real estate</t>
  </si>
  <si>
    <t>Other</t>
  </si>
  <si>
    <t>Fair value investments</t>
  </si>
  <si>
    <t>Fair value hedges with an accounting match</t>
  </si>
  <si>
    <t>Fair value results without an accounting match</t>
  </si>
  <si>
    <t>Other fair value items</t>
  </si>
  <si>
    <t>Input from SII</t>
  </si>
  <si>
    <t>MCVNB - geographically</t>
  </si>
  <si>
    <t>APE</t>
  </si>
  <si>
    <t>Deposits</t>
  </si>
  <si>
    <t>PVNBP</t>
  </si>
  <si>
    <t>Margin (MCVNB / PVNBP)</t>
  </si>
  <si>
    <t>Check Total MCVNB</t>
  </si>
  <si>
    <t>Check consistency Total MCVNB with 1.Earnings overview - geograph</t>
  </si>
  <si>
    <t>Source Tagetik  -IFRS-ZCC-601 workbook ' SB&amp;FS- ROE' and 'SB&amp;FS- ROC'</t>
  </si>
  <si>
    <t>YTD</t>
  </si>
  <si>
    <t>The
 Netherlands</t>
  </si>
  <si>
    <t>United
Kingdom</t>
  </si>
  <si>
    <t>Weighted
 Average</t>
  </si>
  <si>
    <t>(USD)</t>
  </si>
  <si>
    <t>(EUR)</t>
  </si>
  <si>
    <t>(GBP)</t>
  </si>
  <si>
    <t>Closing capital in units</t>
  </si>
  <si>
    <t>Average capital in units</t>
  </si>
  <si>
    <t>Average capital in units, excluding revaluation reserves</t>
  </si>
  <si>
    <t xml:space="preserve">Return on Capital </t>
  </si>
  <si>
    <t>Operating result after tax / average capital in units excluding revaluation reserves</t>
  </si>
  <si>
    <t>LV: updated text based on communication with IR and Cap Man. (Jan Willem Weidema, Ernst Wilschut, Hielke Hielkema)</t>
  </si>
  <si>
    <t>Old text:</t>
  </si>
  <si>
    <t xml:space="preserve">Operating result after tax </t>
  </si>
  <si>
    <t>-&gt;</t>
  </si>
  <si>
    <t>Net underlying earnings before interest on financial leverage classified as equity</t>
  </si>
  <si>
    <t>Interest on financial leverage classified as equity after tax ¹</t>
  </si>
  <si>
    <t xml:space="preserve"> Cost of leverage after tax ¹</t>
  </si>
  <si>
    <r>
      <t xml:space="preserve">Interest on financial leverage classified as equity after tax </t>
    </r>
    <r>
      <rPr>
        <sz val="7.65"/>
        <rFont val="Calibri"/>
        <family val="2"/>
      </rPr>
      <t>¹</t>
    </r>
  </si>
  <si>
    <t>Operating result after tax and after interest on financial leverage classified as equity</t>
  </si>
  <si>
    <t>Net underlying earnings after interest on financial leverage classified as equity</t>
  </si>
  <si>
    <t>Average common shareholders' equity excluding revaluation reserves</t>
  </si>
  <si>
    <t xml:space="preserve">Return on Equity </t>
  </si>
  <si>
    <t>Operating result after tax / average common shareholders' equity excluding
 revaluation reserves</t>
  </si>
  <si>
    <t>HIDE FOR Q1</t>
  </si>
  <si>
    <t xml:space="preserve">in Q1 QTD= YTD, This worbook not needed </t>
  </si>
  <si>
    <t>Return on capital - operating result after tax - QTD</t>
  </si>
  <si>
    <t>QTD</t>
  </si>
  <si>
    <t>vanaf row 53 tab FS roc (QTD data)</t>
  </si>
  <si>
    <t xml:space="preserve">Return on capital </t>
  </si>
  <si>
    <t>Return on equity - operating result after tax</t>
  </si>
  <si>
    <t>tab FS-RoE (second table)- visible cells only</t>
  </si>
  <si>
    <t>Dif</t>
  </si>
  <si>
    <t>Operating result after tax and before interest on financial leverage classified as equity</t>
  </si>
  <si>
    <t xml:space="preserve">Return on equity </t>
  </si>
  <si>
    <r>
      <t>1</t>
    </r>
    <r>
      <rPr>
        <sz val="8"/>
        <color theme="1"/>
        <rFont val="Verdana"/>
        <family val="2"/>
      </rPr>
      <t xml:space="preserve"> Interest on financial leverage classified as equity after tax includes coupons on perpetual capital securities.</t>
    </r>
  </si>
  <si>
    <t>Check consistency RoE with Earnings overview</t>
  </si>
  <si>
    <t>Capital structure</t>
  </si>
  <si>
    <t>Mar. 31</t>
  </si>
  <si>
    <t>Jun. 30</t>
  </si>
  <si>
    <t>Sep. 30</t>
  </si>
  <si>
    <t>Dec. 31</t>
  </si>
  <si>
    <t>Shareholders' equity January 1</t>
  </si>
  <si>
    <t>Real estate held for own use</t>
  </si>
  <si>
    <t>Cash flow hedging reserve</t>
  </si>
  <si>
    <t>Revaluation reserves</t>
  </si>
  <si>
    <t xml:space="preserve">Change in accounting policies </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Total assets</t>
  </si>
  <si>
    <t>Investments general account</t>
  </si>
  <si>
    <t>amounts in millions, except for the impairment data</t>
  </si>
  <si>
    <t>The</t>
  </si>
  <si>
    <t xml:space="preserve">United </t>
  </si>
  <si>
    <t>Asset</t>
  </si>
  <si>
    <t>Holding and</t>
  </si>
  <si>
    <t>Netherlands</t>
  </si>
  <si>
    <t>Kingdom</t>
  </si>
  <si>
    <t>Management</t>
  </si>
  <si>
    <t>other activities</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Investments general account (excluding policy loans)</t>
  </si>
  <si>
    <t>Policyholder loans</t>
  </si>
  <si>
    <t>Corporate bonds and structured assets</t>
  </si>
  <si>
    <t>December 31, 2020</t>
  </si>
  <si>
    <t>AAA</t>
  </si>
  <si>
    <t>AA</t>
  </si>
  <si>
    <t>A</t>
  </si>
  <si>
    <t>BBB</t>
  </si>
  <si>
    <t>&lt;BBB</t>
  </si>
  <si>
    <t>NR</t>
  </si>
  <si>
    <t>Credits by rating</t>
  </si>
  <si>
    <t>High yield corporate</t>
  </si>
  <si>
    <t>Emerging Markets debt</t>
  </si>
  <si>
    <t>Structured assets by rating</t>
  </si>
  <si>
    <t/>
  </si>
  <si>
    <t>United States (USD)</t>
  </si>
  <si>
    <t>Available capital</t>
  </si>
  <si>
    <t>Required capital</t>
  </si>
  <si>
    <t>RBC ratio</t>
  </si>
  <si>
    <t>NL Life (EUR)</t>
  </si>
  <si>
    <t>Own funds</t>
  </si>
  <si>
    <t>SCR</t>
  </si>
  <si>
    <t>Solvency II ratio</t>
  </si>
  <si>
    <t>Scottish Equitable plc (UK) (GBP)</t>
  </si>
  <si>
    <t>Basic own funds</t>
  </si>
  <si>
    <t>Non-available own funds</t>
  </si>
  <si>
    <t>Adjustment Aegon Bank</t>
  </si>
  <si>
    <t>Available own funds</t>
  </si>
  <si>
    <t>Non-eligible own funds</t>
  </si>
  <si>
    <t>Eligible own funds</t>
  </si>
  <si>
    <t>Tier 1 - unrestricted</t>
  </si>
  <si>
    <t>Tier 1 - restricted</t>
  </si>
  <si>
    <t>Tier 2</t>
  </si>
  <si>
    <t>Tier 3</t>
  </si>
  <si>
    <t>Consolidated Group SCR</t>
  </si>
  <si>
    <t>As of December 31, 2020, Aegon Bank has been included in the calculation of the Group Solvency II ratio in accordance with industry-wide guidelines from the Dutch Central Bank.</t>
  </si>
  <si>
    <t>Capital generation</t>
  </si>
  <si>
    <t>Earnings on in-force</t>
  </si>
  <si>
    <t>Release of required</t>
  </si>
  <si>
    <t>New business strain</t>
  </si>
  <si>
    <t>Operating capital generation</t>
  </si>
  <si>
    <t>One-time items</t>
  </si>
  <si>
    <t>Market impacts</t>
  </si>
  <si>
    <t>Operating capital generation per segment</t>
  </si>
  <si>
    <t>Cash Capital at Holding</t>
  </si>
  <si>
    <t xml:space="preserve">Beginning of period </t>
  </si>
  <si>
    <t>Gross remittances</t>
  </si>
  <si>
    <t>Funding and operating expenses</t>
  </si>
  <si>
    <t>Free cash flow</t>
  </si>
  <si>
    <t>Divestitures</t>
  </si>
  <si>
    <t>Capital injections</t>
  </si>
  <si>
    <t>Net change in financial leverage</t>
  </si>
  <si>
    <t xml:space="preserve">End of period </t>
  </si>
  <si>
    <t>Aegon Americas</t>
  </si>
  <si>
    <t xml:space="preserve">Key figures </t>
  </si>
  <si>
    <t>USD</t>
  </si>
  <si>
    <t>Life</t>
  </si>
  <si>
    <t>Accident &amp; Health</t>
  </si>
  <si>
    <t>Mutual Funds</t>
  </si>
  <si>
    <t>Variable Annuities</t>
  </si>
  <si>
    <t>Fixed Annuities</t>
  </si>
  <si>
    <t>Individual Solutions - Total</t>
  </si>
  <si>
    <t>Retirement Plans</t>
  </si>
  <si>
    <t>Stable Value Solutions</t>
  </si>
  <si>
    <t>Workplace Solutions - Total</t>
  </si>
  <si>
    <t>Brazil</t>
  </si>
  <si>
    <t>Runoff</t>
  </si>
  <si>
    <t>Shareholders' equity excl. revaluation reserves (average)</t>
  </si>
  <si>
    <t>Operating expenses</t>
  </si>
  <si>
    <r>
      <rPr>
        <i/>
        <sz val="9"/>
        <rFont val="Verdana"/>
        <family val="2"/>
      </rPr>
      <t>of which:</t>
    </r>
    <r>
      <rPr>
        <sz val="9"/>
        <rFont val="Verdana"/>
        <family val="2"/>
      </rPr>
      <t xml:space="preserve"> Addressable expenses</t>
    </r>
  </si>
  <si>
    <t>Individual Solutions</t>
  </si>
  <si>
    <t>Workplace Solutions</t>
  </si>
  <si>
    <t xml:space="preserve">Brazil </t>
  </si>
  <si>
    <t> </t>
  </si>
  <si>
    <t>New life sales</t>
  </si>
  <si>
    <t>Gross remittances to group</t>
  </si>
  <si>
    <t>Affiliate note balance</t>
  </si>
  <si>
    <t>RBC available capital</t>
  </si>
  <si>
    <t>RBC required capital</t>
  </si>
  <si>
    <t>US RBC ratio</t>
  </si>
  <si>
    <t>Own Funds</t>
  </si>
  <si>
    <t>Solvecy Capital Requirement</t>
  </si>
  <si>
    <t>US Solvency II equivalent ratio</t>
  </si>
  <si>
    <t xml:space="preserve">EUR </t>
  </si>
  <si>
    <t>SK: MCVNB bold?</t>
  </si>
  <si>
    <t>KO: To discuss: Do we really want to continue to draw attention to the affiliate notes? // ensure consistency in wording with the USD table, change to "Affiliate note balance"</t>
  </si>
  <si>
    <t>Deposits and account balances</t>
  </si>
  <si>
    <t>Total Gross Deposits</t>
  </si>
  <si>
    <t>Total Net Deposits</t>
  </si>
  <si>
    <t>Account balances</t>
  </si>
  <si>
    <t>Total account balances at end of period</t>
  </si>
  <si>
    <t xml:space="preserve">Individual Solutions - Life </t>
  </si>
  <si>
    <t>Traditional Life</t>
  </si>
  <si>
    <t xml:space="preserve">Indexed Universal Life </t>
  </si>
  <si>
    <t>Universal Life</t>
  </si>
  <si>
    <t>Variable Universal Life</t>
  </si>
  <si>
    <t>Term Life</t>
  </si>
  <si>
    <t>Whole Life</t>
  </si>
  <si>
    <t>Other Life</t>
  </si>
  <si>
    <t xml:space="preserve">MCVNB </t>
  </si>
  <si>
    <t xml:space="preserve">Total general account reserves  </t>
  </si>
  <si>
    <t xml:space="preserve">DAC / VOBA / FSR balance at end of period  </t>
  </si>
  <si>
    <t xml:space="preserve">Average crediting rate  </t>
  </si>
  <si>
    <t>Individual Solutions - Accident &amp; Health</t>
  </si>
  <si>
    <t>LTC</t>
  </si>
  <si>
    <t>Medicare Supplement</t>
  </si>
  <si>
    <t>Long-Term Care metrics</t>
  </si>
  <si>
    <t>Long-Term Care</t>
  </si>
  <si>
    <t>Accidental death and dismemberment</t>
  </si>
  <si>
    <t>Other health</t>
  </si>
  <si>
    <t>Total Accident &amp; Health reserves</t>
  </si>
  <si>
    <t>DAC / VOBA / FSR balance at end of period</t>
  </si>
  <si>
    <t>Individual Solutions - Mutual Funds</t>
  </si>
  <si>
    <t xml:space="preserve">Revenues </t>
  </si>
  <si>
    <t>Expenses</t>
  </si>
  <si>
    <t xml:space="preserve">Operating result </t>
  </si>
  <si>
    <t>Account balance roll forward</t>
  </si>
  <si>
    <t>Balance at beginning of period</t>
  </si>
  <si>
    <t>Outflows</t>
  </si>
  <si>
    <t>Other / Transfers</t>
  </si>
  <si>
    <t>Markets</t>
  </si>
  <si>
    <t>Balance at end of period</t>
  </si>
  <si>
    <t xml:space="preserve">Individual Solutions - Variable Annuities </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 DAC / VOBA / FSR balance at end of period  </t>
  </si>
  <si>
    <r>
      <t xml:space="preserve">US retail deferred annuities yield and spread information </t>
    </r>
    <r>
      <rPr>
        <b/>
        <i/>
        <sz val="9"/>
        <rFont val="Verdana"/>
        <family val="2"/>
      </rPr>
      <t>(annualized)</t>
    </r>
  </si>
  <si>
    <t xml:space="preserve">Workplace Solutions - Life </t>
  </si>
  <si>
    <t>JWW: Looks akward if we can't show any balances with this business</t>
  </si>
  <si>
    <t>KO: Can we also add back the DAC / VOBA / FSR roll forward?</t>
  </si>
  <si>
    <t>Workplace Solutions - Accident &amp; Health</t>
  </si>
  <si>
    <t>Accident Protection</t>
  </si>
  <si>
    <t>Disability</t>
  </si>
  <si>
    <t>Retiree Medical</t>
  </si>
  <si>
    <t>Hospital Indemnity (TransChoice)</t>
  </si>
  <si>
    <t>Hospital Indemnity Protection</t>
  </si>
  <si>
    <t>Medical Gap (TransConnect)</t>
  </si>
  <si>
    <t>Critical Illness</t>
  </si>
  <si>
    <t>Active Cancer</t>
  </si>
  <si>
    <t>Executive Health</t>
  </si>
  <si>
    <t>Supplemental Health</t>
  </si>
  <si>
    <t xml:space="preserve">Gross Written Premiums  </t>
  </si>
  <si>
    <t>Workplace Solutions - Health</t>
  </si>
  <si>
    <t>Actual</t>
  </si>
  <si>
    <t xml:space="preserve">Workplace Solutions - Retirement Plans </t>
  </si>
  <si>
    <t xml:space="preserve"> Net deposits</t>
  </si>
  <si>
    <t>Balance at end of period Total Retirement Plans</t>
  </si>
  <si>
    <t>General Account</t>
  </si>
  <si>
    <t>Separate Account</t>
  </si>
  <si>
    <t>Off Balance Sheet</t>
  </si>
  <si>
    <t>Total account balances (RGI)</t>
  </si>
  <si>
    <t>Number of pension participants serviced (thousands)</t>
  </si>
  <si>
    <t>Workplace Solutions - Stable Value Solutions</t>
  </si>
  <si>
    <t>Total Revenue Generating Investments at end of period</t>
  </si>
  <si>
    <t>Sept. 30</t>
  </si>
  <si>
    <t>Impairments as bps (quarterly)</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t>
    </r>
  </si>
  <si>
    <t>Assets not backing liabilities at fair value:</t>
  </si>
  <si>
    <t xml:space="preserve">   Limited partnerships</t>
  </si>
  <si>
    <t xml:space="preserve">      Real estate</t>
  </si>
  <si>
    <t xml:space="preserve">      Hedge funds</t>
  </si>
  <si>
    <t xml:space="preserve">      Other</t>
  </si>
  <si>
    <t>Total financial assets at fair value through profit or loss</t>
  </si>
  <si>
    <r>
      <t xml:space="preserve">Corporate bonds </t>
    </r>
    <r>
      <rPr>
        <b/>
        <sz val="9"/>
        <rFont val="Calibri"/>
        <family val="2"/>
      </rPr>
      <t>¹</t>
    </r>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IFRS Basis - Includes Available for Sale and Fair Value Through Profit/Loss assets.</t>
  </si>
  <si>
    <t>CDOs</t>
  </si>
  <si>
    <t xml:space="preserve">Aegon the Netherlands </t>
  </si>
  <si>
    <t>Mortgages</t>
  </si>
  <si>
    <t>Bank</t>
  </si>
  <si>
    <t xml:space="preserve">Income tax </t>
  </si>
  <si>
    <t xml:space="preserve">Net result </t>
  </si>
  <si>
    <t>Mortgage origination</t>
  </si>
  <si>
    <t xml:space="preserve">Net deposits </t>
  </si>
  <si>
    <t>Investment expenses</t>
  </si>
  <si>
    <t>Interest credited</t>
  </si>
  <si>
    <t>Investment margin</t>
  </si>
  <si>
    <t>Fees and premium based revenues</t>
  </si>
  <si>
    <t>Technical margin</t>
  </si>
  <si>
    <t>Commissions and expenses</t>
  </si>
  <si>
    <t>Insurance contracts - general account roll forward</t>
  </si>
  <si>
    <t>Premium</t>
  </si>
  <si>
    <t>Withdrawals / benefits</t>
  </si>
  <si>
    <t>Insurance contracts - separate account roll forward</t>
  </si>
  <si>
    <r>
      <t>Operating capital generation</t>
    </r>
    <r>
      <rPr>
        <sz val="9"/>
        <color rgb="FFFF0000"/>
        <rFont val="Verdana"/>
        <family val="2"/>
      </rPr>
      <t xml:space="preserve"> - NL Life</t>
    </r>
  </si>
  <si>
    <t>Gross remittances to Aegon NL</t>
  </si>
  <si>
    <t>Solvency II ratio - NL Life</t>
  </si>
  <si>
    <t>Mortgages under Administration - roll forward</t>
  </si>
  <si>
    <t>Origination</t>
  </si>
  <si>
    <t>Re- &amp; Prepayments</t>
  </si>
  <si>
    <t>Net Production</t>
  </si>
  <si>
    <t>Bank - Statutory basis</t>
  </si>
  <si>
    <t>Net interest income</t>
  </si>
  <si>
    <t>Fee income</t>
  </si>
  <si>
    <t>Statutory operating result</t>
  </si>
  <si>
    <t>Statutory result before tax</t>
  </si>
  <si>
    <t xml:space="preserve">Statutory net income </t>
  </si>
  <si>
    <t>Net growth in Knab customers (thousands)</t>
  </si>
  <si>
    <t>Statutory balance sheet</t>
  </si>
  <si>
    <t xml:space="preserve">Loans </t>
  </si>
  <si>
    <t>Customer savings</t>
  </si>
  <si>
    <t>Loan to deposit ratio</t>
  </si>
  <si>
    <t>Leverage ratio</t>
  </si>
  <si>
    <t>4.3%</t>
  </si>
  <si>
    <t>4.1%</t>
  </si>
  <si>
    <t>Cost/income ratio</t>
  </si>
  <si>
    <t>Net interest margin</t>
  </si>
  <si>
    <t>Tier 1 capital</t>
  </si>
  <si>
    <t>Total Risk Exposure Amount (TREA)</t>
  </si>
  <si>
    <t>Allocated employee benefit results (IAS19)</t>
  </si>
  <si>
    <t>Amortization of intragroup mortgage transactions</t>
  </si>
  <si>
    <t>Revenues - Service Businesses</t>
  </si>
  <si>
    <t>Expenses - Service Businesses</t>
  </si>
  <si>
    <t>Non-Life operating result</t>
  </si>
  <si>
    <t>PPI Assets under Management roll-forward</t>
  </si>
  <si>
    <t>Withdrawals</t>
  </si>
  <si>
    <t>Net Claims Ratio</t>
  </si>
  <si>
    <t>Net Expense Ratio</t>
  </si>
  <si>
    <t>Net Combined Ratio</t>
  </si>
  <si>
    <t>Solvency II ratio - NL Non-Life</t>
  </si>
  <si>
    <t>Bank - Investments general account</t>
  </si>
  <si>
    <t xml:space="preserve">Bank - Corporate bonds and structured assets </t>
  </si>
  <si>
    <t>Life - Investments general account</t>
  </si>
  <si>
    <t>Aegon United Kingdom</t>
  </si>
  <si>
    <t>GBP</t>
  </si>
  <si>
    <t>Income tax attributable to policyholder return</t>
  </si>
  <si>
    <t>Result before tax on shareholders return</t>
  </si>
  <si>
    <t>Income tax on shareholders return</t>
  </si>
  <si>
    <t>Return on Capital</t>
  </si>
  <si>
    <t>Gross deposits *</t>
  </si>
  <si>
    <t xml:space="preserve">Retail </t>
  </si>
  <si>
    <t xml:space="preserve">Workplace </t>
  </si>
  <si>
    <t>Institutional</t>
  </si>
  <si>
    <t>Traditional Products</t>
  </si>
  <si>
    <t>Annualized revenue gained/(lost)</t>
  </si>
  <si>
    <t>* Institutional deposits are included on a net basis</t>
  </si>
  <si>
    <t>Scottish Equitable plc (UK)</t>
  </si>
  <si>
    <t>Total Capital Generation</t>
  </si>
  <si>
    <t>We are typically not disclosing this for other RU's, and the SII ratio is a sufficient proxy for total CG. Suggest to delete.</t>
  </si>
  <si>
    <t>Gross remittances to Aegon UK</t>
  </si>
  <si>
    <t>Check result before tax</t>
  </si>
  <si>
    <t>Check result before tax on shareholders return</t>
  </si>
  <si>
    <t>Check net result</t>
  </si>
  <si>
    <t>Check net deposits split</t>
  </si>
  <si>
    <t>Check consistency Solvency II ratio with 13. Capital ratios main units</t>
  </si>
  <si>
    <t>Outputsheet for Group reporting - external FS</t>
  </si>
  <si>
    <t>Copy from Tagetik if available or use FX rate for manual calculation from GBP sheet</t>
  </si>
  <si>
    <t>FX rates</t>
  </si>
  <si>
    <t>Average</t>
  </si>
  <si>
    <t>End</t>
  </si>
  <si>
    <t>FY 2019</t>
  </si>
  <si>
    <t>1Q 2020</t>
  </si>
  <si>
    <t>2Q 2020</t>
  </si>
  <si>
    <t>3Q 2020</t>
  </si>
  <si>
    <t>FY 2020</t>
  </si>
  <si>
    <t>Budget 2021</t>
  </si>
  <si>
    <t>Equal to GBP</t>
  </si>
  <si>
    <t>FX</t>
  </si>
  <si>
    <t>2H 2020 FS</t>
  </si>
  <si>
    <t>Check consistency operating result with 1.Earnings overview - geograph</t>
  </si>
  <si>
    <t>Check consistency net result with 1.Earnings overview - geograph</t>
  </si>
  <si>
    <t>Check consistency gross deposits with 3.Group sales</t>
  </si>
  <si>
    <t>Check consistency net deposits with 3.Group sales</t>
  </si>
  <si>
    <t>Check consistency new life sales with 3.Group sales</t>
  </si>
  <si>
    <t>Check consistency MCVNB with 3.Group sales</t>
  </si>
  <si>
    <t>Check consistency gross remittances with 14. Cash capital at Holding</t>
  </si>
  <si>
    <t>Inflows</t>
  </si>
  <si>
    <t>Of which:</t>
  </si>
  <si>
    <t>Retail</t>
  </si>
  <si>
    <t>Workplace</t>
  </si>
  <si>
    <t>DAC/VOBA roll forward</t>
  </si>
  <si>
    <t>Capitalized during the period</t>
  </si>
  <si>
    <t>Amortized during the period</t>
  </si>
  <si>
    <t>Number of customers (thousands)</t>
  </si>
  <si>
    <t>Aegon International</t>
  </si>
  <si>
    <t>Spain &amp; Portugal</t>
  </si>
  <si>
    <t>China</t>
  </si>
  <si>
    <t>TLB</t>
  </si>
  <si>
    <t>Others</t>
  </si>
  <si>
    <t xml:space="preserve">Spain &amp; Portugal - Key figures </t>
  </si>
  <si>
    <t>China - Key figures</t>
  </si>
  <si>
    <t>TLB - Key figures</t>
  </si>
  <si>
    <t xml:space="preserve">Aegon International </t>
  </si>
  <si>
    <t>Return on Capital - operating result after tax</t>
  </si>
  <si>
    <t xml:space="preserve">SK: I would suggest to add the capital to the tables on the previous tabs and remove this page. ROC is already included on the previous tables anyway. </t>
  </si>
  <si>
    <t xml:space="preserve">Total International </t>
  </si>
  <si>
    <t>n.m.</t>
  </si>
  <si>
    <t>Operating result after tax / average capital in units excluding
 revaluation reserves</t>
  </si>
  <si>
    <t xml:space="preserve">Return on capital - net underlying earnings </t>
  </si>
  <si>
    <t>Spain</t>
  </si>
  <si>
    <t>Portugal</t>
  </si>
  <si>
    <t xml:space="preserve">Net underlying earnings </t>
  </si>
  <si>
    <t>Net underlying earnings / average capital in units excluding
 revaluation reserves</t>
  </si>
  <si>
    <t>Full</t>
  </si>
  <si>
    <t>Year</t>
  </si>
  <si>
    <t>LV: Suggest to show S&amp;P combined in this table as well, to be consistent with table above.</t>
  </si>
  <si>
    <t>KO: Why is Portugal separately?</t>
  </si>
  <si>
    <t>Hungary</t>
  </si>
  <si>
    <t>Turkey</t>
  </si>
  <si>
    <t>Romania</t>
  </si>
  <si>
    <t>Poland</t>
  </si>
  <si>
    <t>India</t>
  </si>
  <si>
    <t>Aegon Insights</t>
  </si>
  <si>
    <t>eBroker - Asia</t>
  </si>
  <si>
    <t xml:space="preserve">n.m. </t>
  </si>
  <si>
    <t>International Regional Office</t>
  </si>
  <si>
    <t>Currently we disclose other, but suggest that we delete this.</t>
  </si>
  <si>
    <t xml:space="preserve">Aegon Asset Management </t>
  </si>
  <si>
    <t>Global Platforms</t>
  </si>
  <si>
    <t>Strategic Partnerships</t>
  </si>
  <si>
    <t>Affiliate</t>
  </si>
  <si>
    <t>Third Party</t>
  </si>
  <si>
    <t xml:space="preserve"> Gross deposits</t>
  </si>
  <si>
    <t>Operating Margin - Global Platforms only</t>
  </si>
  <si>
    <t>Aegon Asset Management</t>
  </si>
  <si>
    <t xml:space="preserve">Profit &amp; Loss </t>
  </si>
  <si>
    <t>Management fees</t>
  </si>
  <si>
    <t>Performance fees</t>
  </si>
  <si>
    <t xml:space="preserve">Other </t>
  </si>
  <si>
    <t>Assets under Management</t>
  </si>
  <si>
    <t>Third-party</t>
  </si>
  <si>
    <t>Public ratings</t>
  </si>
  <si>
    <t>S&amp;P</t>
  </si>
  <si>
    <t xml:space="preserve">Moody's </t>
  </si>
  <si>
    <t>A.M.</t>
  </si>
  <si>
    <t>Global</t>
  </si>
  <si>
    <t>Investors Service</t>
  </si>
  <si>
    <t>Best</t>
  </si>
  <si>
    <t>Financial strength ratings</t>
  </si>
  <si>
    <t>Aegon USA</t>
  </si>
  <si>
    <t>A+</t>
  </si>
  <si>
    <t>A1</t>
  </si>
  <si>
    <t>Aegon NL</t>
  </si>
  <si>
    <t>Aegon UK</t>
  </si>
  <si>
    <t>Credit ratings</t>
  </si>
  <si>
    <t>Aegon N.V. - Long-term issuer</t>
  </si>
  <si>
    <t>A-</t>
  </si>
  <si>
    <t>A3</t>
  </si>
  <si>
    <t>Aegon N.V. - Senior debt</t>
  </si>
  <si>
    <t>Aegon N.V. - Subordinated debt</t>
  </si>
  <si>
    <t>Baa1</t>
  </si>
  <si>
    <t>Aegon N.V. - Restricted Tier 1</t>
  </si>
  <si>
    <t>BBB-</t>
  </si>
  <si>
    <t>Baa3</t>
  </si>
  <si>
    <t>Aegon N.V. - Commercial paper</t>
  </si>
  <si>
    <t>A-2</t>
  </si>
  <si>
    <t>P-2</t>
  </si>
  <si>
    <t>Outlook</t>
  </si>
  <si>
    <t xml:space="preserve">Stable </t>
  </si>
  <si>
    <t>Negative</t>
  </si>
  <si>
    <t>Cautionary note regarding non-IFRS-EU measures</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management initiatives related to cost savings, cash capital at Holding, gross financial leverage and free cash flow;</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Changes in accounting regulations and policies or a change by Aegon in applying such regulations and policies, voluntarily or otherwise, which may affect Aegon’s reported results, shareholders’ equity or regulatory capital adequacy level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Key figures</t>
  </si>
  <si>
    <t>Dynamic hedge effectiveness ratio (%) ¹</t>
  </si>
  <si>
    <t xml:space="preserve">Universal Life  </t>
  </si>
  <si>
    <t xml:space="preserve">Total general account reserves </t>
  </si>
  <si>
    <t xml:space="preserve">Accident &amp; Health reserves </t>
  </si>
  <si>
    <t xml:space="preserve">Written sales  </t>
  </si>
  <si>
    <t xml:space="preserve">   Common stock</t>
  </si>
  <si>
    <t xml:space="preserve">   Other</t>
  </si>
  <si>
    <t>FX rates 2020</t>
  </si>
  <si>
    <t>Q1</t>
  </si>
  <si>
    <t>Q2</t>
  </si>
  <si>
    <t>Q3</t>
  </si>
  <si>
    <t>Q4</t>
  </si>
  <si>
    <t>OUTPUT</t>
  </si>
  <si>
    <t>FY</t>
  </si>
  <si>
    <t>USD YTD for calculation</t>
  </si>
  <si>
    <t>Subtotal fair value items</t>
  </si>
  <si>
    <t>Subtotal hedging with accounting match</t>
  </si>
  <si>
    <t>Subtotal hedging without accounting match</t>
  </si>
  <si>
    <t>EUR output</t>
  </si>
  <si>
    <t>Fair value items split - YTD for calculation</t>
  </si>
  <si>
    <r>
      <t xml:space="preserve">Gross deposits </t>
    </r>
    <r>
      <rPr>
        <b/>
        <sz val="9"/>
        <rFont val="Calibri"/>
        <family val="2"/>
      </rPr>
      <t>¹</t>
    </r>
  </si>
  <si>
    <t>1. Institutional deposits are included on a net basis</t>
  </si>
  <si>
    <t>from GBP sheet</t>
  </si>
  <si>
    <t>GBP YTD</t>
  </si>
  <si>
    <t>Fair value items split - input</t>
  </si>
  <si>
    <t>Platform Expenses / AuA</t>
  </si>
  <si>
    <t>4.4%</t>
  </si>
  <si>
    <t>Middle-Market Key Metrics</t>
  </si>
  <si>
    <t>Balance at end of period Middle-Market</t>
  </si>
  <si>
    <t>Bank - Bridge from statutory to group-view operating result</t>
  </si>
  <si>
    <t>Service Businesses operating result</t>
  </si>
  <si>
    <t>Asset Management (Third-party and Strategic Partnerships only)</t>
  </si>
  <si>
    <t>1. Dynamic hedge effectiveness ratio is computed on the dynamically hedged WB block.</t>
  </si>
  <si>
    <t xml:space="preserve"> Net deposits </t>
  </si>
  <si>
    <t xml:space="preserve">LAT movements </t>
  </si>
  <si>
    <t>Closing capital in units, excluding revaluation reserves</t>
  </si>
  <si>
    <t>Return on Capital per segment</t>
  </si>
  <si>
    <t>Group return on Equity</t>
  </si>
  <si>
    <t>Group Solvency II ratio</t>
  </si>
  <si>
    <t>Investments general account (III)</t>
  </si>
  <si>
    <t>Assets under Administration</t>
  </si>
  <si>
    <t xml:space="preserve">Assets under Administration </t>
  </si>
  <si>
    <t xml:space="preserve">Platform expenses / AuA </t>
  </si>
  <si>
    <t>Solvency Capital Requirement</t>
  </si>
  <si>
    <t>Actual to expected claim ratio (%) (IFRS)</t>
  </si>
  <si>
    <t xml:space="preserve">Life - Corporate bonds and structured assets </t>
  </si>
  <si>
    <t xml:space="preserve">Results overview </t>
  </si>
  <si>
    <t xml:space="preserve">Account balance roll forward Total Retirement Plans </t>
  </si>
  <si>
    <t xml:space="preserve">Account balance roll forward Middle-Market Retirement Plans </t>
  </si>
  <si>
    <t>Account balance Retirement Plans - annuities</t>
  </si>
  <si>
    <t>Account balance Retirement Plans - services</t>
  </si>
  <si>
    <t>Notional balance increases</t>
  </si>
  <si>
    <t>Notional balance decreases</t>
  </si>
  <si>
    <t>Net change in notional balances</t>
  </si>
  <si>
    <t xml:space="preserve">Average operating yield on investments </t>
  </si>
  <si>
    <t>Capital flows from/(to) shareholders</t>
  </si>
  <si>
    <t xml:space="preserve">Individual Solutions </t>
  </si>
  <si>
    <t>Solvency II equivalent ratio</t>
  </si>
  <si>
    <t xml:space="preserve">Workplace Solutions </t>
  </si>
  <si>
    <t>Gross investment return to mutual fund holder</t>
  </si>
  <si>
    <t>Separate Account balance end of period</t>
  </si>
  <si>
    <t>Total corporate bonds ¹</t>
  </si>
  <si>
    <t>Total structured assets</t>
  </si>
  <si>
    <t xml:space="preserve">Average guaranteed rate </t>
  </si>
  <si>
    <t>General account ¹</t>
  </si>
  <si>
    <t>Affiliate ¹</t>
  </si>
  <si>
    <t>Revenues</t>
  </si>
  <si>
    <t>NPV of rate increases approved since end-2020 (USD million)</t>
  </si>
  <si>
    <t xml:space="preserve">Synthetic GIC balances at beginning of period </t>
  </si>
  <si>
    <t xml:space="preserve">Synthetic GIC balances at end of period </t>
  </si>
  <si>
    <t>Capital ratios of main units</t>
  </si>
  <si>
    <t xml:space="preserve">Change compared to FY 2019
</t>
  </si>
  <si>
    <t>of which fixed account balance at end of period</t>
  </si>
  <si>
    <t xml:space="preserve">Addressable expenses ¹ 
 </t>
  </si>
  <si>
    <t>of which third party (EUR million)</t>
  </si>
  <si>
    <t xml:space="preserve"> 1. Please note that the numbers provided in these lines are also included in other primary segments and are therefore eliminated at Group Level.</t>
  </si>
  <si>
    <t>1. Trailing four quarters in constant currency, EUR million.</t>
  </si>
  <si>
    <t>1. Includes coupons on perpetual capital securities.</t>
  </si>
  <si>
    <t>1. Corporate bonds, excluding Emerging Market Debt and Convertible Bonds.</t>
  </si>
  <si>
    <t>Operating result after tax and after interest on financial leverage classified as equity 
 / average common shareholders' equity excluding
 revaluation reserves</t>
  </si>
  <si>
    <t>Dec. 31, 2020</t>
  </si>
  <si>
    <t>22 bps</t>
  </si>
  <si>
    <t>Company public ratings as of March 31, 2021</t>
  </si>
  <si>
    <t>Financial Supplement</t>
  </si>
  <si>
    <t>First quarter 2021</t>
  </si>
  <si>
    <t>LAT P&amp;L</t>
  </si>
  <si>
    <t xml:space="preserve">This document includes the following non-IFRS-EU financial measures: operating result, income tax, result before tax, market consistent value of new business, return on equity, and addressable expenses. These non-IFRS-EU measures, except for addressable expenses, are calculated by consolidating on a proportionate basis Aegon’s joint ventures and associated companies. The reconciliation of these measures, except for market consistent value of new business and return on equity, to the most comparable IFRS-EU measure is provided in the notes to the press release. Market consistent value of new business is not based on IFRS-EU, which are used to report Aegon’s primary financial statements and should not be viewed as a substitute for IFRS-EU financial measures. Aegon may define and calculate market consistent value of new business differently than other companies. Return on equity is a ratio using a non-IFRS-EU measure and is calculated by dividing the operating result after tax less cost of leverage by the average shareholders’ equity excluding the revaluation reserve. Operating expenses are all expenses associated with selling and administrative activities (excluding commissions) after reallocation of claim handling expenses to benefits paid. This includes certain expenses recorded in other charges, including restructuring charges. Addressable expenses are expenses reflected in the operating results, excluding deferrable acquisition expenses, expenses in joint ventures and associates and expenses related to operations in CEE countries. Aegon believes that these non-IFRS-EU measures, together with the IFRS-EU information, provide meaningful supplemental information about the operating results of Aegon’s business including insight into the financial measures that senior management uses in managing the business. </t>
  </si>
  <si>
    <t>Shadow accounting adjustment (directly to equity)</t>
  </si>
  <si>
    <t>Condensed consolidated statement of financial position</t>
  </si>
  <si>
    <t>Cash and cash equivalents</t>
  </si>
  <si>
    <t>Investments</t>
  </si>
  <si>
    <t>Investments for account of policyholders</t>
  </si>
  <si>
    <t>Investments in joint ventures</t>
  </si>
  <si>
    <t>Investments in associates</t>
  </si>
  <si>
    <t>Other assets and receivables</t>
  </si>
  <si>
    <t>Other equity instruments</t>
  </si>
  <si>
    <t>Group equity</t>
  </si>
  <si>
    <t>Insurance contracts</t>
  </si>
  <si>
    <t>Insurance contracts for the account of policyholders</t>
  </si>
  <si>
    <t>Investment contracts</t>
  </si>
  <si>
    <t>Investment contracts for the account of policyholders</t>
  </si>
  <si>
    <t>Other liabilities</t>
  </si>
  <si>
    <t>Total equity and liabilities</t>
  </si>
  <si>
    <t>Revenue generating investments</t>
  </si>
  <si>
    <t>Off balance sheet investments third parties</t>
  </si>
  <si>
    <t>Expenses (excluding investment expenses)</t>
  </si>
  <si>
    <t xml:space="preserve">Gross premiums </t>
  </si>
  <si>
    <t xml:space="preserve">Gross premiums  </t>
  </si>
  <si>
    <t>Gross premiums</t>
  </si>
  <si>
    <t>Gross premiums - accident &amp; health</t>
  </si>
  <si>
    <t>Gross premiums - property &amp; casualty</t>
  </si>
  <si>
    <t>Gross premiums - life</t>
  </si>
  <si>
    <t>Annualized revenues gained/(lost) on net deposits (GBP million)</t>
  </si>
  <si>
    <t xml:space="preserve">Annualized revenues gained/(lost) on net deposits (EUR million) </t>
  </si>
  <si>
    <t>Annualized revenues gained/(lost) on net deposits</t>
  </si>
  <si>
    <t>Total capital ratio</t>
  </si>
  <si>
    <t>Net Commission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1">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0_ ;\(#,##0\);\-\ "/>
    <numFmt numFmtId="170" formatCode="0.0\x"/>
    <numFmt numFmtId="171" formatCode="0.0%"/>
    <numFmt numFmtId="172" formatCode="_(* 0.0%_);_(* \(0.0%\);_(* &quot;-&quot;_)"/>
    <numFmt numFmtId="173" formatCode="#,##0.0_ ;\(#,##0.0\);\-\ "/>
    <numFmt numFmtId="174" formatCode="_-* #,##0.0%_-;* \(#,##0.0%\);_-* &quot;-&quot;_-;_-@_-"/>
    <numFmt numFmtId="175" formatCode="#,##0.000000_ ;\(#,##0.000000\);\-\ "/>
    <numFmt numFmtId="176" formatCode="_(* #,##0_);_(* \(#,##0\);_(* &quot;-&quot;??_);_(@_)"/>
    <numFmt numFmtId="177" formatCode="[$-409]mmmm\ d\,\ yyyy;@"/>
    <numFmt numFmtId="178" formatCode="#,##0.0_);\(#,##0.0\)"/>
    <numFmt numFmtId="179" formatCode="_(* 0.0%_);_(* \(0.0%\);_(* &quot;-&quot;_);_(@_)"/>
    <numFmt numFmtId="180" formatCode="0.000%"/>
    <numFmt numFmtId="181" formatCode="#,##0.0_)\x;\(#,##0.0\)\x;0.0_)\x;@_)_x"/>
    <numFmt numFmtId="182" formatCode="_(* #,##0_);_(* \(#,##0\);_(* &quot; -&quot;_);_(@_)"/>
    <numFmt numFmtId="183" formatCode="0.0_)\%;\(0.0\)\%;0.0_)\%;@_)_%"/>
    <numFmt numFmtId="184" formatCode="#,##0.0_)_%;\(#,##0.0\)_%;0.0_)_%;@_)_%"/>
    <numFmt numFmtId="185" formatCode="#,##0.0_);\(#,##0.0\);#,##0.0_);@_)"/>
    <numFmt numFmtId="186" formatCode="0.000000"/>
    <numFmt numFmtId="187" formatCode="_-* #,##0.0000000_-;\-* #,##0.0000000_-;_-* &quot;-&quot;??_-;_-@_-"/>
    <numFmt numFmtId="188" formatCode="&quot;£&quot;_(#,##0.00_);&quot;£&quot;\(#,##0.00\);&quot;£&quot;_(0.00_);@_)"/>
    <numFmt numFmtId="189" formatCode="&quot;$&quot;_(#,##0.00_);&quot;$&quot;\(#,##0.00\);&quot;$&quot;_(0.00_);@_)"/>
    <numFmt numFmtId="190" formatCode="&quot;$&quot;_(#,##0.00_);&quot;$&quot;\(#,##0.00\)"/>
    <numFmt numFmtId="191" formatCode="&quot;£&quot;_(#,##0.00_);&quot;£&quot;\(#,##0.00\)"/>
    <numFmt numFmtId="192" formatCode="#,##0.00_);\(#,##0.00\);0.00_);@_)"/>
    <numFmt numFmtId="193" formatCode="\€_(#,##0.00_);\€\(#,##0.00\);\€_(0.00_);@_)"/>
    <numFmt numFmtId="194" formatCode="#,##0.0_)\x;\(#,##0.0\)\x"/>
    <numFmt numFmtId="195" formatCode="#,##0_)\x;\(#,##0\)\x;0_)\x;@_)_x"/>
    <numFmt numFmtId="196" formatCode="\+\ #\ &quot;bps&quot;"/>
    <numFmt numFmtId="197" formatCode="\+#,##0"/>
    <numFmt numFmtId="198" formatCode="#,##0.0_)_x;\(#,##0.0\)_x;0.0_)_x;@_)_x"/>
    <numFmt numFmtId="199" formatCode="#,##0.0_)_x;\(#,##0.0\)_x"/>
    <numFmt numFmtId="200" formatCode="#,##0_)_x;\(#,##0\)_x;0_)_x;@_)_x"/>
    <numFmt numFmtId="201" formatCode="\+\ #\ &quot;bps (8)&quot;"/>
    <numFmt numFmtId="202" formatCode="0.0"/>
    <numFmt numFmtId="203" formatCode="0.0_)\%;\(0.0\)\%"/>
    <numFmt numFmtId="204" formatCode="#,##0.0_)_%;\(#,##0.0\)_%"/>
    <numFmt numFmtId="205" formatCode="\ #\ &quot;bps&quot;"/>
    <numFmt numFmtId="206" formatCode="0.0000"/>
    <numFmt numFmtId="207" formatCode="_(* #,##0.0_);_(* \(#,##0.0\);_(* &quot;-&quot;??_);_(@_)"/>
    <numFmt numFmtId="208" formatCode="_(* #,##0_);_(* \(#,##0\);_(* &quot;0.0&quot;_);_(@_)"/>
    <numFmt numFmtId="209" formatCode="_-* #,##0%_-;* \(#,##0%\);_-* &quot;-&quot;_-;_-@_-"/>
    <numFmt numFmtId="210" formatCode="_(* #,##0.000_);_(* \(#,##0.000\);_(* &quot;-&quot;???_);_(@_)"/>
    <numFmt numFmtId="211" formatCode="#,##0,,;\(#,##0,,\)"/>
    <numFmt numFmtId="212" formatCode="_(* ##,##0.00,,_);_(* \(##,##0.00,,\);_(* &quot;0&quot;_);_(@_)"/>
    <numFmt numFmtId="213" formatCode="_ * #,##0_ ;_ * \-#,##0_ ;_ * &quot;-&quot;??_ ;_ @_ "/>
    <numFmt numFmtId="214" formatCode="_(* #,##0.0_);_(* \(#,##0.0\);_(* &quot;-&quot;_);_(@_)"/>
    <numFmt numFmtId="215" formatCode="_(* 0%_);_(* \(0%\);_(* &quot;-&quot;_);_(@_)"/>
    <numFmt numFmtId="216" formatCode="_-* #,##0.00_-;\-* #,##0.00_-;_-* &quot;-&quot;??_-;_-@_-"/>
    <numFmt numFmtId="217" formatCode="#,,"/>
    <numFmt numFmtId="218" formatCode="0.0000%"/>
    <numFmt numFmtId="219" formatCode="_-* #,##0.00_-;_-* #,##0.00\-;_-* &quot;-&quot;??_-;_-@_-"/>
    <numFmt numFmtId="220" formatCode="_-[$€]\ * #,##0.00_-;_-[$€]\ * #,##0.00\-;_-[$€]\ * &quot;-&quot;??_-;_-@_-"/>
    <numFmt numFmtId="221" formatCode="_(* ##,##0.0,,_);_(* \(##,##0.0,,\);_(* &quot;-&quot;_);_(@_)"/>
  </numFmts>
  <fonts count="13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36"/>
      <name val="Verdana"/>
      <family val="2"/>
    </font>
    <font>
      <sz val="10"/>
      <name val="Verdana"/>
      <family val="2"/>
    </font>
    <font>
      <b/>
      <sz val="18"/>
      <name val="Verdana"/>
      <family val="2"/>
    </font>
    <font>
      <sz val="11"/>
      <name val="Calibri"/>
      <family val="2"/>
    </font>
    <font>
      <b/>
      <i/>
      <sz val="14"/>
      <name val="Verdana"/>
      <family val="2"/>
    </font>
    <font>
      <b/>
      <sz val="16"/>
      <name val="Verdana"/>
      <family val="2"/>
    </font>
    <font>
      <b/>
      <sz val="12"/>
      <name val="Verdana"/>
      <family val="2"/>
    </font>
    <font>
      <sz val="9"/>
      <name val="Verdana"/>
      <family val="2"/>
    </font>
    <font>
      <b/>
      <sz val="9"/>
      <name val="Verdana"/>
      <family val="2"/>
    </font>
    <font>
      <sz val="11"/>
      <name val="Times New Roman"/>
      <family val="1"/>
    </font>
    <font>
      <sz val="8"/>
      <name val="Verdana"/>
      <family val="2"/>
    </font>
    <font>
      <sz val="9"/>
      <color theme="1"/>
      <name val="Verdana"/>
      <family val="2"/>
    </font>
    <font>
      <b/>
      <sz val="10"/>
      <name val="Arial"/>
      <family val="2"/>
    </font>
    <font>
      <b/>
      <sz val="9"/>
      <color theme="1"/>
      <name val="Verdana"/>
      <family val="2"/>
    </font>
    <font>
      <sz val="9"/>
      <color rgb="FFFF0000"/>
      <name val="Verdana"/>
      <family val="2"/>
    </font>
    <font>
      <sz val="11"/>
      <color indexed="8"/>
      <name val="Calibri"/>
      <family val="2"/>
    </font>
    <font>
      <vertAlign val="superscript"/>
      <sz val="8"/>
      <color theme="1"/>
      <name val="Verdana"/>
      <family val="2"/>
    </font>
    <font>
      <b/>
      <sz val="9"/>
      <color rgb="FFFF0000"/>
      <name val="Verdana"/>
      <family val="2"/>
    </font>
    <font>
      <b/>
      <u/>
      <sz val="9"/>
      <name val="Verdana"/>
      <family val="2"/>
    </font>
    <font>
      <sz val="10"/>
      <color theme="1"/>
      <name val="Arial"/>
      <family val="2"/>
    </font>
    <font>
      <sz val="10"/>
      <color rgb="FF000000"/>
      <name val="Times New Roman"/>
      <family val="1"/>
    </font>
    <font>
      <sz val="8"/>
      <color rgb="FFFF0000"/>
      <name val="Arial"/>
      <family val="2"/>
    </font>
    <font>
      <b/>
      <sz val="10"/>
      <name val="Verdana"/>
      <family val="2"/>
    </font>
    <font>
      <b/>
      <sz val="12"/>
      <color rgb="FFFF0000"/>
      <name val="Verdana"/>
      <family val="2"/>
    </font>
    <font>
      <b/>
      <sz val="8"/>
      <name val="Verdana"/>
      <family val="2"/>
    </font>
    <font>
      <sz val="10"/>
      <color rgb="FFFF0000"/>
      <name val="Arial"/>
      <family val="2"/>
    </font>
    <font>
      <sz val="7.65"/>
      <name val="Calibri"/>
      <family val="2"/>
    </font>
    <font>
      <sz val="8"/>
      <color theme="1"/>
      <name val="Verdana"/>
      <family val="2"/>
    </font>
    <font>
      <vertAlign val="superscript"/>
      <sz val="9"/>
      <name val="Verdana"/>
      <family val="2"/>
    </font>
    <font>
      <i/>
      <sz val="9"/>
      <name val="Verdana"/>
      <family val="2"/>
    </font>
    <font>
      <b/>
      <sz val="9"/>
      <color rgb="FF000000"/>
      <name val="Verdana"/>
      <family val="2"/>
    </font>
    <font>
      <sz val="9"/>
      <color theme="1"/>
      <name val="Calibri"/>
      <family val="2"/>
      <scheme val="minor"/>
    </font>
    <font>
      <sz val="9"/>
      <color rgb="FF000000"/>
      <name val="Verdana"/>
      <family val="2"/>
    </font>
    <font>
      <sz val="11"/>
      <name val="Verdana"/>
      <family val="2"/>
    </font>
    <font>
      <b/>
      <sz val="11"/>
      <name val="Verdana"/>
      <family val="2"/>
    </font>
    <font>
      <sz val="11"/>
      <name val="Calibri"/>
      <family val="2"/>
      <scheme val="minor"/>
    </font>
    <font>
      <b/>
      <sz val="11"/>
      <name val="Calibri"/>
      <family val="2"/>
      <scheme val="minor"/>
    </font>
    <font>
      <sz val="11"/>
      <color rgb="FFFF0000"/>
      <name val="Verdana"/>
      <family val="2"/>
    </font>
    <font>
      <sz val="11"/>
      <name val="돋움"/>
      <charset val="129"/>
    </font>
    <font>
      <sz val="12"/>
      <name val="돋움체"/>
      <family val="3"/>
      <charset val="129"/>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9"/>
      <color rgb="FF00B050"/>
      <name val="Verdana"/>
      <family val="2"/>
    </font>
    <font>
      <sz val="9"/>
      <color theme="9"/>
      <name val="Verdana"/>
      <family val="2"/>
    </font>
    <font>
      <sz val="11"/>
      <color rgb="FF000000"/>
      <name val="Calibri"/>
      <family val="2"/>
    </font>
    <font>
      <b/>
      <i/>
      <sz val="9"/>
      <name val="Verdana"/>
      <family val="2"/>
    </font>
    <font>
      <b/>
      <sz val="9"/>
      <name val="Calibri"/>
      <family val="2"/>
    </font>
    <font>
      <sz val="11"/>
      <color rgb="FF000000"/>
      <name val="Calibri"/>
      <family val="2"/>
      <scheme val="minor"/>
    </font>
    <font>
      <b/>
      <u/>
      <sz val="11"/>
      <name val="Verdana"/>
      <family val="2"/>
    </font>
    <font>
      <u/>
      <sz val="9"/>
      <color theme="1"/>
      <name val="Verdana"/>
      <family val="2"/>
    </font>
    <font>
      <sz val="10"/>
      <color rgb="FFFF0000"/>
      <name val="Verdana"/>
      <family val="2"/>
    </font>
    <font>
      <sz val="10"/>
      <color theme="1"/>
      <name val="Calibri"/>
      <family val="2"/>
    </font>
    <font>
      <u/>
      <sz val="9"/>
      <name val="Verdana"/>
      <family val="2"/>
    </font>
    <font>
      <b/>
      <sz val="10"/>
      <color rgb="FFFF0000"/>
      <name val="Verdana"/>
      <family val="2"/>
    </font>
    <font>
      <b/>
      <sz val="9"/>
      <color theme="9"/>
      <name val="Verdana"/>
      <family val="2"/>
    </font>
    <font>
      <sz val="9"/>
      <name val="Verdana"/>
      <family val="2"/>
    </font>
    <font>
      <i/>
      <sz val="11"/>
      <color theme="1"/>
      <name val="Calibri"/>
      <family val="2"/>
      <scheme val="minor"/>
    </font>
    <font>
      <sz val="9"/>
      <name val="Verdana"/>
      <family val="2"/>
    </font>
    <font>
      <sz val="9"/>
      <color theme="1"/>
      <name val="Verdana"/>
      <family val="2"/>
    </font>
    <font>
      <b/>
      <sz val="9"/>
      <name val="Verdana"/>
      <family val="2"/>
    </font>
    <font>
      <sz val="11"/>
      <color theme="1"/>
      <name val="Calibri"/>
      <family val="2"/>
      <scheme val="minor"/>
    </font>
    <font>
      <sz val="8"/>
      <color rgb="FF000000"/>
      <name val="Verdana"/>
      <family val="2"/>
    </font>
    <font>
      <b/>
      <sz val="9"/>
      <color theme="0" tint="-0.249977111117893"/>
      <name val="Verdana"/>
      <family val="2"/>
    </font>
    <font>
      <sz val="9"/>
      <color theme="0" tint="-0.249977111117893"/>
      <name val="Verdana"/>
      <family val="2"/>
    </font>
    <font>
      <sz val="11"/>
      <color indexed="9"/>
      <name val="Calibri"/>
      <family val="2"/>
    </font>
    <font>
      <sz val="11"/>
      <color indexed="20"/>
      <name val="Calibri"/>
      <family val="2"/>
    </font>
    <font>
      <sz val="11"/>
      <color indexed="62"/>
      <name val="Calibri"/>
      <family val="2"/>
      <charset val="238"/>
    </font>
    <font>
      <b/>
      <sz val="11"/>
      <color indexed="51"/>
      <name val="Calibri"/>
      <family val="2"/>
    </font>
    <font>
      <b/>
      <sz val="11"/>
      <color indexed="52"/>
      <name val="Calibri"/>
      <family val="2"/>
    </font>
    <font>
      <b/>
      <sz val="11"/>
      <color indexed="9"/>
      <name val="Calibri"/>
      <family val="2"/>
    </font>
    <font>
      <b/>
      <sz val="18"/>
      <color indexed="56"/>
      <name val="Cambria"/>
      <family val="2"/>
      <charset val="238"/>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3"/>
      <name val="Calibri"/>
      <family val="2"/>
    </font>
    <font>
      <b/>
      <sz val="11"/>
      <color indexed="56"/>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9"/>
      <color theme="0"/>
      <name val="Verdana"/>
      <family val="2"/>
    </font>
    <font>
      <sz val="8"/>
      <name val="Arial"/>
      <family val="2"/>
    </font>
    <font>
      <b/>
      <sz val="9"/>
      <color theme="0"/>
      <name val="Verdana"/>
      <family val="2"/>
    </font>
    <font>
      <b/>
      <i/>
      <sz val="9"/>
      <color theme="1"/>
      <name val="Verdana"/>
      <family val="2"/>
    </font>
    <font>
      <i/>
      <sz val="9"/>
      <color theme="1"/>
      <name val="Verdana"/>
      <family val="2"/>
    </font>
    <font>
      <b/>
      <sz val="11"/>
      <color theme="1"/>
      <name val="Verdana"/>
      <family val="2"/>
    </font>
    <font>
      <sz val="11"/>
      <name val="Arial"/>
      <family val="2"/>
    </font>
    <font>
      <sz val="10"/>
      <name val="Univers"/>
      <family val="2"/>
    </font>
    <font>
      <b/>
      <sz val="18"/>
      <color theme="3"/>
      <name val="Calibri Light"/>
      <family val="2"/>
      <scheme val="major"/>
    </font>
    <font>
      <sz val="11"/>
      <color rgb="FF9C6500"/>
      <name val="Calibri"/>
      <family val="2"/>
      <scheme val="minor"/>
    </font>
    <font>
      <sz val="11"/>
      <name val="ＭＳ 明朝"/>
      <family val="1"/>
      <charset val="128"/>
    </font>
    <font>
      <sz val="8"/>
      <color theme="1"/>
      <name val="Calibri"/>
      <family val="2"/>
      <scheme val="minor"/>
    </font>
    <font>
      <sz val="10"/>
      <color theme="1"/>
      <name val="Calibri"/>
      <family val="2"/>
      <scheme val="minor"/>
    </font>
    <font>
      <sz val="8"/>
      <color indexed="8"/>
      <name val="Verdana"/>
      <family val="2"/>
    </font>
    <font>
      <sz val="12"/>
      <name val="Helv"/>
    </font>
    <font>
      <sz val="10"/>
      <color rgb="FF3F3F76"/>
      <name val="Calibri"/>
      <family val="2"/>
      <scheme val="minor"/>
    </font>
    <font>
      <sz val="11"/>
      <color indexed="60"/>
      <name val="Calibri"/>
      <family val="2"/>
    </font>
    <font>
      <sz val="10"/>
      <name val="Courier New"/>
      <family val="3"/>
    </font>
    <font>
      <sz val="10"/>
      <name val="MS Sans Serif"/>
      <family val="2"/>
    </font>
    <font>
      <sz val="8"/>
      <color theme="1"/>
      <name val="Arial"/>
      <family val="2"/>
    </font>
    <font>
      <b/>
      <sz val="10"/>
      <name val="MS Sans Serif"/>
      <family val="2"/>
    </font>
    <font>
      <sz val="9"/>
      <color indexed="8"/>
      <name val="Univers"/>
      <family val="2"/>
    </font>
    <font>
      <u/>
      <sz val="8"/>
      <color indexed="19"/>
      <name val="Verdana"/>
      <family val="2"/>
    </font>
    <font>
      <sz val="10"/>
      <name val="Arial Unicode MS"/>
      <family val="2"/>
    </font>
    <font>
      <sz val="9"/>
      <name val="Verdana"/>
      <family val="2"/>
    </font>
    <font>
      <b/>
      <sz val="9"/>
      <name val="Verdana"/>
      <family val="2"/>
    </font>
  </fonts>
  <fills count="93">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rgb="FF92D050"/>
        <bgColor indexed="64"/>
      </patternFill>
    </fill>
    <fill>
      <patternFill patternType="solid">
        <fgColor indexed="9"/>
        <bgColor indexed="64"/>
      </patternFill>
    </fill>
    <fill>
      <patternFill patternType="solid">
        <fgColor rgb="FF005CAE"/>
        <bgColor indexed="64"/>
      </patternFill>
    </fill>
    <fill>
      <patternFill patternType="solid">
        <fgColor rgb="FFC1E6FF"/>
        <bgColor indexed="64"/>
      </patternFill>
    </fill>
    <fill>
      <patternFill patternType="solid">
        <fgColor theme="5" tint="0.79998168889431442"/>
        <bgColor indexed="64"/>
      </patternFill>
    </fill>
    <fill>
      <patternFill patternType="solid">
        <fgColor rgb="FFFFFF00"/>
        <bgColor indexed="64"/>
      </patternFill>
    </fill>
    <fill>
      <patternFill patternType="solid">
        <fgColor rgb="FFFFC000"/>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rgb="FFFFFFFF"/>
        <bgColor indexed="64"/>
      </patternFill>
    </fill>
    <fill>
      <patternFill patternType="solid">
        <fgColor rgb="FFFFFFFF"/>
        <bgColor rgb="FF000000"/>
      </patternFill>
    </fill>
    <fill>
      <patternFill patternType="solid">
        <fgColor theme="8" tint="0.59999389629810485"/>
        <bgColor indexed="64"/>
      </patternFill>
    </fill>
    <fill>
      <patternFill patternType="solid">
        <fgColor rgb="FFEBEBEB"/>
        <bgColor rgb="FF000000"/>
      </patternFill>
    </fill>
    <fill>
      <patternFill patternType="solid">
        <fgColor theme="0" tint="-0.14999847407452621"/>
        <bgColor indexed="6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0"/>
      </patternFill>
    </fill>
    <fill>
      <patternFill patternType="solid">
        <fgColor indexed="9"/>
      </patternFill>
    </fill>
    <fill>
      <patternFill patternType="solid">
        <fgColor indexed="55"/>
      </patternFill>
    </fill>
    <fill>
      <patternFill patternType="solid">
        <fgColor theme="0"/>
        <bgColor rgb="FF000000"/>
      </patternFill>
    </fill>
    <fill>
      <patternFill patternType="solid">
        <fgColor theme="0" tint="-0.149967955565050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F2FD"/>
        <bgColor indexed="64"/>
      </patternFill>
    </fill>
    <fill>
      <patternFill patternType="solid">
        <fgColor rgb="FFD6EF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8"/>
      </patternFill>
    </fill>
    <fill>
      <patternFill patternType="solid">
        <fgColor theme="3" tint="0.89996032593768116"/>
        <bgColor indexed="64"/>
      </patternFill>
    </fill>
    <fill>
      <patternFill patternType="mediumGray">
        <fgColor indexed="22"/>
      </patternFill>
    </fill>
  </fills>
  <borders count="149">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rgb="FF005CAE"/>
      </left>
      <right style="thin">
        <color rgb="FF005CAE"/>
      </right>
      <top style="thin">
        <color rgb="FF005CAE"/>
      </top>
      <bottom style="thin">
        <color rgb="FF005CAE"/>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right/>
      <top style="dotted">
        <color indexed="44"/>
      </top>
      <bottom style="thin">
        <color indexed="44"/>
      </bottom>
      <diagonal/>
    </border>
    <border>
      <left style="thin">
        <color indexed="64"/>
      </left>
      <right style="thin">
        <color indexed="64"/>
      </right>
      <top style="thin">
        <color theme="0"/>
      </top>
      <bottom style="thin">
        <color indexed="64"/>
      </bottom>
      <diagonal/>
    </border>
    <border>
      <left style="thin">
        <color indexed="44"/>
      </left>
      <right style="thin">
        <color indexed="4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auto="1"/>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44"/>
      </left>
      <right/>
      <top/>
      <bottom style="dotted">
        <color indexed="44"/>
      </bottom>
      <diagonal/>
    </border>
    <border>
      <left style="thin">
        <color indexed="44"/>
      </left>
      <right/>
      <top style="dotted">
        <color indexed="44"/>
      </top>
      <bottom/>
      <diagonal/>
    </border>
    <border>
      <left/>
      <right/>
      <top/>
      <bottom style="dotted">
        <color indexed="44"/>
      </bottom>
      <diagonal/>
    </border>
    <border>
      <left/>
      <right/>
      <top/>
      <bottom style="dotted">
        <color rgb="FF99CCFF"/>
      </bottom>
      <diagonal/>
    </border>
    <border>
      <left style="thin">
        <color theme="0"/>
      </left>
      <right style="thin">
        <color theme="0"/>
      </right>
      <top style="thin">
        <color theme="0"/>
      </top>
      <bottom style="thin">
        <color theme="0"/>
      </bottom>
      <diagonal/>
    </border>
    <border>
      <left/>
      <right style="thin">
        <color indexed="44"/>
      </right>
      <top style="thin">
        <color indexed="44"/>
      </top>
      <bottom style="thin">
        <color indexed="44"/>
      </bottom>
      <diagonal/>
    </border>
    <border>
      <left style="thin">
        <color indexed="44"/>
      </left>
      <right style="thin">
        <color indexed="44"/>
      </right>
      <top style="thin">
        <color indexed="44"/>
      </top>
      <bottom/>
      <diagonal/>
    </border>
    <border>
      <left style="thin">
        <color rgb="FF99CCFF"/>
      </left>
      <right/>
      <top/>
      <bottom/>
      <diagonal/>
    </border>
    <border>
      <left style="thin">
        <color rgb="FF005CAE"/>
      </left>
      <right style="thin">
        <color rgb="FF005CAE"/>
      </right>
      <top style="double">
        <color rgb="FF005CAE"/>
      </top>
      <bottom style="thin">
        <color rgb="FF005CAE"/>
      </bottom>
      <diagonal/>
    </border>
    <border>
      <left/>
      <right/>
      <top style="dotted">
        <color rgb="FF99CCFF"/>
      </top>
      <bottom/>
      <diagonal/>
    </border>
    <border>
      <left/>
      <right style="thin">
        <color indexed="44"/>
      </right>
      <top style="dotted">
        <color rgb="FF99CCFF"/>
      </top>
      <bottom/>
      <diagonal/>
    </border>
    <border>
      <left/>
      <right/>
      <top style="thin">
        <color rgb="FF99CCFF"/>
      </top>
      <bottom/>
      <diagonal/>
    </border>
    <border>
      <left style="thin">
        <color indexed="44"/>
      </left>
      <right/>
      <top style="thin">
        <color rgb="FF99CCFF"/>
      </top>
      <bottom/>
      <diagonal/>
    </border>
    <border>
      <left style="thin">
        <color rgb="FF99CCFF"/>
      </left>
      <right/>
      <top style="thin">
        <color rgb="FF99CCFF"/>
      </top>
      <bottom/>
      <diagonal/>
    </border>
    <border>
      <left/>
      <right style="thin">
        <color indexed="44"/>
      </right>
      <top style="thin">
        <color rgb="FF99CCFF"/>
      </top>
      <bottom/>
      <diagonal/>
    </border>
    <border>
      <left/>
      <right/>
      <top/>
      <bottom style="thin">
        <color rgb="FF99CCFF"/>
      </bottom>
      <diagonal/>
    </border>
    <border>
      <left style="thin">
        <color indexed="44"/>
      </left>
      <right/>
      <top/>
      <bottom style="thin">
        <color rgb="FF99CCFF"/>
      </bottom>
      <diagonal/>
    </border>
    <border>
      <left style="thin">
        <color rgb="FF99CCFF"/>
      </left>
      <right/>
      <top/>
      <bottom style="thin">
        <color rgb="FF99CCFF"/>
      </bottom>
      <diagonal/>
    </border>
    <border>
      <left/>
      <right style="thin">
        <color indexed="44"/>
      </right>
      <top/>
      <bottom style="thin">
        <color rgb="FF99CCFF"/>
      </bottom>
      <diagonal/>
    </border>
    <border>
      <left style="thin">
        <color indexed="44"/>
      </left>
      <right style="thin">
        <color indexed="44"/>
      </right>
      <top/>
      <bottom style="thin">
        <color indexed="44"/>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right/>
      <top style="thin">
        <color theme="0"/>
      </top>
      <bottom style="thin">
        <color theme="0"/>
      </bottom>
      <diagonal/>
    </border>
    <border>
      <left style="thin">
        <color indexed="44"/>
      </left>
      <right style="thin">
        <color indexed="44"/>
      </right>
      <top/>
      <bottom style="dotted">
        <color indexed="44"/>
      </bottom>
      <diagonal/>
    </border>
    <border>
      <left style="thin">
        <color indexed="44"/>
      </left>
      <right style="thin">
        <color indexed="44"/>
      </right>
      <top style="dotted">
        <color indexed="44"/>
      </top>
      <bottom style="thin">
        <color indexed="44"/>
      </bottom>
      <diagonal/>
    </border>
    <border>
      <left style="thin">
        <color indexed="44"/>
      </left>
      <right style="thin">
        <color indexed="44"/>
      </right>
      <top style="thin">
        <color indexed="44"/>
      </top>
      <bottom style="thin">
        <color indexed="44"/>
      </bottom>
      <diagonal/>
    </border>
    <border>
      <left style="thin">
        <color indexed="44"/>
      </left>
      <right style="thin">
        <color indexed="44"/>
      </right>
      <top style="dotted">
        <color theme="4" tint="0.59996337778862885"/>
      </top>
      <bottom/>
      <diagonal/>
    </border>
    <border>
      <left style="thin">
        <color rgb="FF99CCFF"/>
      </left>
      <right style="thin">
        <color rgb="FF99CCFF"/>
      </right>
      <top/>
      <bottom/>
      <diagonal/>
    </border>
    <border>
      <left style="thin">
        <color indexed="64"/>
      </left>
      <right style="thin">
        <color indexed="64"/>
      </right>
      <top style="thin">
        <color indexed="64"/>
      </top>
      <bottom style="thin">
        <color rgb="FF005CAE"/>
      </bottom>
      <diagonal/>
    </border>
    <border>
      <left style="thin">
        <color indexed="64"/>
      </left>
      <right style="thin">
        <color indexed="64"/>
      </right>
      <top style="thin">
        <color rgb="FF005CAE"/>
      </top>
      <bottom style="thin">
        <color rgb="FF005CAE"/>
      </bottom>
      <diagonal/>
    </border>
    <border>
      <left style="thin">
        <color indexed="64"/>
      </left>
      <right style="thin">
        <color indexed="64"/>
      </right>
      <top style="thin">
        <color rgb="FF005CAE"/>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rgb="FF99CCFF"/>
      </right>
      <top/>
      <bottom style="thin">
        <color rgb="FF99CCFF"/>
      </bottom>
      <diagonal/>
    </border>
    <border>
      <left/>
      <right style="thin">
        <color rgb="FF99CCFF"/>
      </right>
      <top/>
      <bottom style="dotted">
        <color indexed="44"/>
      </bottom>
      <diagonal/>
    </border>
    <border>
      <left/>
      <right style="thin">
        <color rgb="FF99CCFF"/>
      </right>
      <top/>
      <bottom style="thin">
        <color indexed="44"/>
      </bottom>
      <diagonal/>
    </border>
    <border>
      <left/>
      <right style="thin">
        <color rgb="FF99CCFF"/>
      </right>
      <top style="dashed">
        <color indexed="44"/>
      </top>
      <bottom style="thin">
        <color indexed="44"/>
      </bottom>
      <diagonal/>
    </border>
    <border>
      <left style="thin">
        <color rgb="FF99CCFF"/>
      </left>
      <right/>
      <top style="dashed">
        <color indexed="44"/>
      </top>
      <bottom style="thin">
        <color indexed="44"/>
      </bottom>
      <diagonal/>
    </border>
    <border>
      <left style="thin">
        <color indexed="44"/>
      </left>
      <right style="thin">
        <color indexed="44"/>
      </right>
      <top style="dashed">
        <color indexed="44"/>
      </top>
      <bottom style="thin">
        <color indexed="44"/>
      </bottom>
      <diagonal/>
    </border>
    <border>
      <left style="thin">
        <color indexed="44"/>
      </left>
      <right style="thin">
        <color indexed="44"/>
      </right>
      <top style="dashed">
        <color indexed="44"/>
      </top>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indexed="44"/>
      </top>
      <bottom style="thin">
        <color rgb="FF99CCFF"/>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indexed="44"/>
      </left>
      <right style="thin">
        <color indexed="44"/>
      </right>
      <top style="dashed">
        <color indexed="44"/>
      </top>
      <bottom style="thin">
        <color rgb="FF99CCFF"/>
      </bottom>
      <diagonal/>
    </border>
    <border>
      <left style="thin">
        <color rgb="FF99CCFF"/>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rgb="FF99CCFF"/>
      </right>
      <top style="dashed">
        <color indexed="44"/>
      </top>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right/>
      <top style="hair">
        <color indexed="8"/>
      </top>
      <bottom style="hair">
        <color indexed="8"/>
      </bottom>
      <diagonal/>
    </border>
    <border>
      <left/>
      <right/>
      <top/>
      <bottom style="medium">
        <color indexed="18"/>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style="thin">
        <color rgb="FF99CCFF"/>
      </right>
      <top style="thin">
        <color indexed="44"/>
      </top>
      <bottom/>
      <diagonal/>
    </border>
    <border>
      <left/>
      <right style="thin">
        <color rgb="FF99CCFF"/>
      </right>
      <top style="dashed">
        <color rgb="FF99CCFF"/>
      </top>
      <bottom style="thin">
        <color rgb="FF99CCFF"/>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top style="dotted">
        <color rgb="FF99CCFF"/>
      </top>
      <bottom style="thin">
        <color rgb="FF99CCFF"/>
      </bottom>
      <diagonal/>
    </border>
    <border>
      <left style="thin">
        <color indexed="44"/>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style="thin">
        <color rgb="FF99CCFF"/>
      </right>
      <top/>
      <bottom style="dashed">
        <color indexed="44"/>
      </bottom>
      <diagonal/>
    </border>
    <border>
      <left style="thin">
        <color rgb="FF99CCFF"/>
      </left>
      <right style="thin">
        <color rgb="FF99CCFF"/>
      </right>
      <top/>
      <bottom style="thin">
        <color rgb="FF99CCFF"/>
      </bottom>
      <diagonal/>
    </border>
    <border>
      <left/>
      <right/>
      <top style="dashed">
        <color rgb="FF99CCFF"/>
      </top>
      <bottom/>
      <diagonal/>
    </border>
    <border>
      <left style="thin">
        <color rgb="FF99CCFF"/>
      </left>
      <right/>
      <top style="thin">
        <color indexed="44"/>
      </top>
      <bottom/>
      <diagonal/>
    </border>
    <border>
      <left/>
      <right style="thin">
        <color rgb="FF99CCFF"/>
      </right>
      <top style="dashed">
        <color rgb="FF99CCFF"/>
      </top>
      <bottom/>
      <diagonal/>
    </border>
    <border>
      <left/>
      <right style="thin">
        <color rgb="FF99CCFF"/>
      </right>
      <top/>
      <bottom style="dashed">
        <color rgb="FF99CCFF"/>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indexed="44"/>
      </right>
      <top/>
      <bottom/>
      <diagonal/>
    </border>
    <border>
      <left/>
      <right style="thin">
        <color indexed="64"/>
      </right>
      <top/>
      <bottom/>
      <diagonal/>
    </border>
    <border>
      <left/>
      <right style="thin">
        <color rgb="FF9BC2E6"/>
      </right>
      <top/>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rgb="FF99CCFF"/>
      </right>
      <top/>
      <bottom style="thin">
        <color indexed="44"/>
      </bottom>
      <diagonal/>
    </border>
    <border>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58"/>
      </left>
      <right style="thin">
        <color indexed="58"/>
      </right>
      <top style="thin">
        <color indexed="58"/>
      </top>
      <bottom style="thin">
        <color indexed="58"/>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57"/>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5CAE"/>
      </left>
      <right style="medium">
        <color rgb="FF005CAE"/>
      </right>
      <top style="thin">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style="thin">
        <color rgb="FF005CAE"/>
      </right>
      <top/>
      <bottom/>
      <diagonal/>
    </border>
    <border>
      <left style="thin">
        <color indexed="64"/>
      </left>
      <right style="thin">
        <color indexed="64"/>
      </right>
      <top style="thin">
        <color indexed="64"/>
      </top>
      <bottom style="thin">
        <color indexed="64"/>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bottom style="medium">
        <color indexed="64"/>
      </bottom>
      <diagonal/>
    </border>
    <border>
      <left style="thin">
        <color indexed="44"/>
      </left>
      <right style="thin">
        <color indexed="44"/>
      </right>
      <top/>
      <bottom style="thin">
        <color indexed="44"/>
      </bottom>
      <diagonal/>
    </border>
  </borders>
  <cellStyleXfs count="13695">
    <xf numFmtId="0" fontId="0" fillId="0" borderId="0" applyNumberFormat="0" applyFill="0" applyBorder="0" applyAlignment="0" applyProtection="0"/>
    <xf numFmtId="0" fontId="27" fillId="0" borderId="0"/>
    <xf numFmtId="0" fontId="13" fillId="0" borderId="0"/>
    <xf numFmtId="0" fontId="13" fillId="0" borderId="0"/>
    <xf numFmtId="0" fontId="17" fillId="0" borderId="0" applyNumberFormat="0" applyFill="0" applyBorder="0" applyAlignment="0" applyProtection="0"/>
    <xf numFmtId="0" fontId="13" fillId="6" borderId="14" applyNumberFormat="0" applyFont="0" applyFill="0" applyBorder="0" applyProtection="0">
      <alignment horizontal="right" wrapText="1"/>
    </xf>
    <xf numFmtId="43" fontId="17" fillId="0" borderId="0" applyFont="0" applyFill="0" applyBorder="0" applyAlignment="0" applyProtection="0"/>
    <xf numFmtId="0" fontId="17" fillId="0" borderId="0"/>
    <xf numFmtId="0" fontId="17" fillId="0" borderId="0"/>
    <xf numFmtId="0" fontId="17" fillId="0" borderId="0"/>
    <xf numFmtId="0" fontId="33" fillId="0" borderId="0"/>
    <xf numFmtId="9" fontId="17" fillId="0" borderId="0" applyFont="0" applyFill="0" applyBorder="0" applyAlignment="0" applyProtection="0"/>
    <xf numFmtId="0" fontId="17" fillId="0" borderId="0"/>
    <xf numFmtId="0" fontId="13" fillId="2" borderId="32" applyNumberFormat="0" applyFont="0" applyAlignment="0" applyProtection="0">
      <alignment horizontal="center"/>
    </xf>
    <xf numFmtId="0" fontId="13" fillId="2" borderId="36" applyNumberFormat="0" applyFont="0" applyAlignment="0" applyProtection="0">
      <alignment horizontal="center"/>
    </xf>
    <xf numFmtId="169" fontId="13" fillId="0" borderId="0" applyFont="0" applyFill="0" applyBorder="0" applyAlignment="0" applyProtection="0"/>
    <xf numFmtId="0" fontId="13" fillId="7" borderId="36" applyNumberFormat="0" applyFont="0" applyAlignment="0" applyProtection="0">
      <alignment horizontal="center"/>
    </xf>
    <xf numFmtId="0" fontId="17" fillId="0" borderId="0"/>
    <xf numFmtId="0" fontId="13" fillId="0" borderId="0"/>
    <xf numFmtId="0" fontId="16" fillId="2" borderId="51" applyNumberFormat="0" applyAlignment="0" applyProtection="0"/>
    <xf numFmtId="0" fontId="13" fillId="6" borderId="0" applyNumberFormat="0" applyFont="0" applyFill="0" applyBorder="0" applyAlignment="0" applyProtection="0">
      <alignment horizontal="center"/>
    </xf>
    <xf numFmtId="0" fontId="13" fillId="2" borderId="14" applyNumberFormat="0" applyFont="0" applyAlignment="0" applyProtection="0">
      <alignment horizontal="center"/>
    </xf>
    <xf numFmtId="0" fontId="13" fillId="0" borderId="0"/>
    <xf numFmtId="0" fontId="38" fillId="0" borderId="0"/>
    <xf numFmtId="0" fontId="17" fillId="0" borderId="0" applyNumberFormat="0" applyFill="0" applyBorder="0" applyAlignment="0" applyProtection="0"/>
    <xf numFmtId="0" fontId="17" fillId="0" borderId="0" applyNumberFormat="0" applyFill="0" applyBorder="0" applyAlignment="0" applyProtection="0"/>
    <xf numFmtId="0" fontId="13" fillId="0" borderId="0"/>
    <xf numFmtId="0" fontId="13" fillId="0" borderId="0"/>
    <xf numFmtId="0" fontId="13" fillId="7" borderId="14" applyNumberFormat="0" applyFont="0" applyAlignment="0" applyProtection="0"/>
    <xf numFmtId="0" fontId="13" fillId="0" borderId="0"/>
    <xf numFmtId="165" fontId="13" fillId="0" borderId="0" applyFont="0" applyFill="0" applyBorder="0" applyAlignment="0" applyProtection="0"/>
    <xf numFmtId="9" fontId="13" fillId="0" borderId="0" applyFont="0" applyFill="0" applyBorder="0" applyAlignment="0" applyProtection="0"/>
    <xf numFmtId="0" fontId="33" fillId="0" borderId="0"/>
    <xf numFmtId="0" fontId="31" fillId="0" borderId="0" applyNumberFormat="0" applyFill="0" applyBorder="0" applyAlignment="0" applyProtection="0"/>
    <xf numFmtId="0" fontId="13" fillId="0" borderId="0"/>
    <xf numFmtId="0" fontId="17" fillId="0" borderId="0"/>
    <xf numFmtId="169" fontId="13" fillId="0" borderId="0" applyFont="0" applyFill="0" applyBorder="0" applyAlignment="0" applyProtection="0"/>
    <xf numFmtId="0" fontId="13" fillId="6" borderId="14" applyNumberFormat="0" applyFont="0" applyFill="0" applyBorder="0" applyProtection="0">
      <alignment horizontal="left"/>
    </xf>
    <xf numFmtId="0" fontId="13" fillId="7" borderId="14" applyNumberFormat="0" applyFont="0" applyAlignment="0" applyProtection="0"/>
    <xf numFmtId="0" fontId="13" fillId="0" borderId="0"/>
    <xf numFmtId="0" fontId="17" fillId="0" borderId="0"/>
    <xf numFmtId="0" fontId="13" fillId="0" borderId="0"/>
    <xf numFmtId="0" fontId="13" fillId="0" borderId="0"/>
    <xf numFmtId="43" fontId="17" fillId="0" borderId="0" applyFont="0" applyFill="0" applyBorder="0" applyAlignment="0" applyProtection="0"/>
    <xf numFmtId="0" fontId="13" fillId="0" borderId="0"/>
    <xf numFmtId="0" fontId="13" fillId="0" borderId="0"/>
    <xf numFmtId="43" fontId="17" fillId="0" borderId="0" applyFont="0" applyFill="0" applyBorder="0" applyAlignment="0" applyProtection="0"/>
    <xf numFmtId="0" fontId="56" fillId="0" borderId="0" applyFont="0" applyFill="0" applyBorder="0" applyAlignment="0" applyProtection="0"/>
    <xf numFmtId="0" fontId="5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83" fontId="17" fillId="0" borderId="0" applyFont="0" applyFill="0" applyBorder="0" applyAlignment="0" applyProtection="0"/>
    <xf numFmtId="18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8" fillId="0" borderId="0" applyNumberFormat="0" applyFill="0" applyBorder="0" applyAlignment="0" applyProtection="0"/>
    <xf numFmtId="0" fontId="59" fillId="0" borderId="0">
      <alignment vertical="top"/>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lignment horizontal="left" wrapText="1"/>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pplyFont="0" applyFill="0" applyBorder="0" applyAlignment="0" applyProtection="0"/>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185" fontId="17" fillId="0" borderId="0" applyFont="0" applyFill="0" applyBorder="0" applyAlignment="0" applyProtection="0"/>
    <xf numFmtId="178" fontId="60" fillId="0" borderId="0" applyFont="0" applyFill="0" applyBorder="0" applyAlignment="0" applyProtection="0"/>
    <xf numFmtId="186" fontId="17" fillId="0" borderId="0" applyFont="0" applyFill="0" applyBorder="0" applyAlignment="0" applyProtection="0"/>
    <xf numFmtId="185" fontId="17" fillId="0" borderId="0" applyFont="0" applyFill="0" applyBorder="0" applyAlignment="0" applyProtection="0"/>
    <xf numFmtId="178" fontId="17" fillId="0" borderId="0" applyFont="0" applyFill="0" applyBorder="0" applyAlignment="0" applyProtection="0"/>
    <xf numFmtId="187" fontId="17" fillId="0" borderId="0" applyFont="0" applyFill="0" applyBorder="0" applyAlignment="0" applyProtection="0"/>
    <xf numFmtId="178" fontId="60" fillId="0" borderId="0" applyFont="0" applyFill="0" applyBorder="0" applyAlignment="0" applyProtection="0"/>
    <xf numFmtId="185" fontId="17" fillId="0" borderId="0" applyFont="0" applyFill="0" applyBorder="0" applyAlignment="0" applyProtection="0"/>
    <xf numFmtId="185" fontId="17" fillId="0" borderId="0" applyFon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xf numFmtId="0" fontId="17" fillId="0" borderId="0"/>
    <xf numFmtId="0" fontId="17" fillId="0" borderId="0"/>
    <xf numFmtId="0" fontId="17" fillId="0" borderId="0"/>
    <xf numFmtId="188" fontId="17" fillId="0" borderId="0" applyFont="0" applyFill="0" applyBorder="0" applyAlignment="0" applyProtection="0"/>
    <xf numFmtId="189" fontId="17" fillId="0" borderId="0" applyFont="0" applyFill="0" applyBorder="0" applyAlignment="0" applyProtection="0"/>
    <xf numFmtId="189" fontId="17" fillId="0" borderId="0" applyFont="0" applyFill="0" applyBorder="0" applyAlignment="0" applyProtection="0"/>
    <xf numFmtId="190" fontId="60" fillId="0" borderId="0" applyFont="0" applyFill="0" applyBorder="0" applyAlignment="0" applyProtection="0"/>
    <xf numFmtId="189" fontId="17" fillId="0" borderId="0" applyFont="0" applyFill="0" applyBorder="0" applyAlignment="0" applyProtection="0"/>
    <xf numFmtId="191" fontId="17" fillId="0" borderId="0" applyFont="0" applyFill="0" applyBorder="0" applyAlignment="0" applyProtection="0"/>
    <xf numFmtId="190" fontId="60" fillId="0" borderId="0" applyFont="0" applyFill="0" applyBorder="0" applyAlignment="0" applyProtection="0"/>
    <xf numFmtId="189" fontId="17" fillId="0" borderId="0" applyFont="0" applyFill="0" applyBorder="0" applyAlignment="0" applyProtection="0"/>
    <xf numFmtId="189" fontId="17" fillId="0" borderId="0" applyFont="0" applyFill="0" applyBorder="0" applyAlignment="0" applyProtection="0"/>
    <xf numFmtId="192" fontId="17" fillId="0" borderId="0" applyFont="0" applyFill="0" applyBorder="0" applyAlignment="0" applyProtection="0"/>
    <xf numFmtId="39" fontId="60" fillId="0" borderId="0" applyFont="0" applyFill="0" applyBorder="0" applyAlignment="0" applyProtection="0"/>
    <xf numFmtId="192" fontId="17" fillId="0" borderId="0" applyFont="0" applyFill="0" applyBorder="0" applyAlignment="0" applyProtection="0"/>
    <xf numFmtId="39" fontId="17" fillId="0" borderId="0" applyFont="0" applyFill="0" applyBorder="0" applyAlignment="0" applyProtection="0"/>
    <xf numFmtId="39" fontId="60" fillId="0" borderId="0" applyFont="0" applyFill="0" applyBorder="0" applyAlignment="0" applyProtection="0"/>
    <xf numFmtId="192" fontId="17" fillId="0" borderId="0" applyFont="0" applyFill="0" applyBorder="0" applyAlignment="0" applyProtection="0"/>
    <xf numFmtId="192" fontId="17" fillId="0" borderId="0" applyFon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193" fontId="17" fillId="0" borderId="0" applyFont="0" applyFill="0" applyBorder="0" applyAlignment="0" applyProtection="0"/>
    <xf numFmtId="0" fontId="17" fillId="0" borderId="0">
      <alignment horizontal="left" wrapText="1"/>
    </xf>
    <xf numFmtId="0" fontId="17" fillId="0" borderId="0">
      <alignment horizontal="left" wrapText="1"/>
    </xf>
    <xf numFmtId="0" fontId="17" fillId="0" borderId="0">
      <alignment horizontal="left" wrapText="1"/>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xf>
    <xf numFmtId="0" fontId="17" fillId="0" borderId="0">
      <alignment horizontal="left"/>
    </xf>
    <xf numFmtId="0" fontId="17" fillId="0" borderId="0">
      <alignment horizontal="left"/>
    </xf>
    <xf numFmtId="0" fontId="17" fillId="0" borderId="0">
      <alignment horizontal="left"/>
    </xf>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17" fillId="11" borderId="0" applyNumberFormat="0" applyFon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8"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181" fontId="17" fillId="0" borderId="0" applyFont="0" applyFill="0" applyBorder="0" applyAlignment="0" applyProtection="0"/>
    <xf numFmtId="181" fontId="17" fillId="0" borderId="0" applyFont="0" applyFill="0" applyBorder="0" applyAlignment="0" applyProtection="0"/>
    <xf numFmtId="181" fontId="17" fillId="0" borderId="0" applyFont="0" applyFill="0" applyBorder="0" applyAlignment="0" applyProtection="0"/>
    <xf numFmtId="194" fontId="60" fillId="0" borderId="0" applyFont="0" applyFill="0" applyBorder="0" applyAlignment="0" applyProtection="0"/>
    <xf numFmtId="195" fontId="17" fillId="0" borderId="0" applyFont="0" applyFill="0" applyBorder="0" applyAlignment="0" applyProtection="0"/>
    <xf numFmtId="196" fontId="17" fillId="0" borderId="0" applyFont="0" applyFill="0" applyBorder="0" applyAlignment="0" applyProtection="0"/>
    <xf numFmtId="195" fontId="17" fillId="0" borderId="0" applyFont="0" applyFill="0" applyBorder="0" applyAlignment="0" applyProtection="0"/>
    <xf numFmtId="194" fontId="17" fillId="0" borderId="0" applyFont="0" applyFill="0" applyBorder="0" applyAlignment="0" applyProtection="0"/>
    <xf numFmtId="197" fontId="17" fillId="0" borderId="0" applyFont="0" applyFill="0" applyBorder="0" applyAlignment="0" applyProtection="0"/>
    <xf numFmtId="194" fontId="60" fillId="0" borderId="0" applyFont="0" applyFill="0" applyBorder="0" applyAlignment="0" applyProtection="0"/>
    <xf numFmtId="195" fontId="17" fillId="0" borderId="0" applyFont="0" applyFill="0" applyBorder="0" applyAlignment="0" applyProtection="0"/>
    <xf numFmtId="195" fontId="17" fillId="0" borderId="0" applyFont="0" applyFill="0" applyBorder="0" applyAlignment="0" applyProtection="0"/>
    <xf numFmtId="198" fontId="17" fillId="0" borderId="0" applyFont="0" applyFill="0" applyBorder="0" applyProtection="0">
      <alignment horizontal="right"/>
    </xf>
    <xf numFmtId="198" fontId="17" fillId="0" borderId="0" applyFont="0" applyFill="0" applyBorder="0" applyProtection="0">
      <alignment horizontal="right"/>
    </xf>
    <xf numFmtId="198" fontId="17" fillId="0" borderId="0" applyFont="0" applyFill="0" applyBorder="0" applyProtection="0">
      <alignment horizontal="right"/>
    </xf>
    <xf numFmtId="199" fontId="60" fillId="0" borderId="0" applyFont="0" applyFill="0" applyBorder="0" applyAlignment="0" applyProtection="0"/>
    <xf numFmtId="200" fontId="17" fillId="0" borderId="0" applyFont="0" applyFill="0" applyBorder="0" applyProtection="0">
      <alignment horizontal="right"/>
    </xf>
    <xf numFmtId="201" fontId="17" fillId="0" borderId="0" applyFont="0" applyFill="0" applyBorder="0" applyAlignment="0" applyProtection="0"/>
    <xf numFmtId="200" fontId="17" fillId="0" borderId="0" applyFont="0" applyFill="0" applyBorder="0" applyProtection="0">
      <alignment horizontal="right"/>
    </xf>
    <xf numFmtId="199" fontId="17" fillId="0" borderId="0" applyFont="0" applyFill="0" applyBorder="0" applyAlignment="0" applyProtection="0"/>
    <xf numFmtId="202" fontId="17" fillId="0" borderId="0" applyFont="0" applyFill="0" applyBorder="0" applyAlignment="0" applyProtection="0"/>
    <xf numFmtId="199" fontId="60" fillId="0" borderId="0" applyFont="0" applyFill="0" applyBorder="0" applyAlignment="0" applyProtection="0"/>
    <xf numFmtId="200" fontId="17" fillId="0" borderId="0" applyFont="0" applyFill="0" applyBorder="0" applyProtection="0">
      <alignment horizontal="right"/>
    </xf>
    <xf numFmtId="200" fontId="17" fillId="0" borderId="0" applyFont="0" applyFill="0" applyBorder="0" applyProtection="0">
      <alignment horizontal="right"/>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203" fontId="60" fillId="0" borderId="0" applyFont="0" applyFill="0" applyBorder="0" applyAlignment="0" applyProtection="0"/>
    <xf numFmtId="204" fontId="60" fillId="0" borderId="0" applyFont="0" applyFill="0" applyBorder="0" applyAlignment="0" applyProtection="0"/>
    <xf numFmtId="205" fontId="17" fillId="0" borderId="0" applyFont="0" applyFill="0" applyBorder="0" applyAlignment="0" applyProtection="0"/>
    <xf numFmtId="206"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62" fillId="0" borderId="0" applyNumberFormat="0" applyFill="0" applyBorder="0" applyProtection="0">
      <alignment vertical="top"/>
    </xf>
    <xf numFmtId="0" fontId="62" fillId="0" borderId="0" applyNumberFormat="0" applyFill="0" applyBorder="0" applyProtection="0">
      <alignment vertical="top"/>
    </xf>
    <xf numFmtId="0" fontId="62" fillId="0" borderId="0" applyNumberFormat="0" applyFill="0" applyBorder="0" applyProtection="0">
      <alignment vertical="top"/>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63" fillId="0" borderId="84" applyNumberFormat="0" applyFill="0" applyAlignment="0" applyProtection="0"/>
    <xf numFmtId="0" fontId="63" fillId="0" borderId="84" applyNumberFormat="0" applyFill="0" applyAlignment="0" applyProtection="0"/>
    <xf numFmtId="0" fontId="63" fillId="0" borderId="84" applyNumberFormat="0" applyFill="0" applyAlignment="0" applyProtection="0"/>
    <xf numFmtId="0" fontId="64" fillId="0" borderId="85" applyNumberFormat="0" applyFill="0" applyProtection="0">
      <alignment horizontal="center"/>
    </xf>
    <xf numFmtId="0" fontId="64" fillId="0" borderId="85" applyNumberFormat="0" applyFill="0" applyProtection="0">
      <alignment horizontal="center"/>
    </xf>
    <xf numFmtId="0" fontId="64" fillId="0" borderId="85" applyNumberFormat="0" applyFill="0" applyProtection="0">
      <alignment horizontal="center"/>
    </xf>
    <xf numFmtId="0" fontId="64" fillId="0" borderId="0" applyNumberFormat="0" applyFill="0" applyBorder="0" applyProtection="0">
      <alignment horizontal="left"/>
    </xf>
    <xf numFmtId="0" fontId="64" fillId="0" borderId="0" applyNumberFormat="0" applyFill="0" applyBorder="0" applyProtection="0">
      <alignment horizontal="left"/>
    </xf>
    <xf numFmtId="0" fontId="64" fillId="0" borderId="0" applyNumberFormat="0" applyFill="0" applyBorder="0" applyProtection="0">
      <alignment horizontal="left"/>
    </xf>
    <xf numFmtId="0" fontId="65" fillId="0" borderId="0" applyNumberFormat="0" applyFill="0" applyBorder="0" applyProtection="0">
      <alignment horizontal="centerContinuous"/>
    </xf>
    <xf numFmtId="0" fontId="65" fillId="0" borderId="0" applyNumberFormat="0" applyFill="0" applyBorder="0" applyProtection="0">
      <alignment horizontal="centerContinuous"/>
    </xf>
    <xf numFmtId="0" fontId="65" fillId="0" borderId="0" applyNumberFormat="0" applyFill="0" applyBorder="0" applyProtection="0">
      <alignment horizontal="centerContinuous"/>
    </xf>
    <xf numFmtId="0" fontId="17" fillId="0" borderId="0"/>
    <xf numFmtId="0" fontId="28" fillId="0" borderId="0">
      <alignment vertical="top"/>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66" fillId="12" borderId="0" applyNumberFormat="0" applyBorder="0" applyAlignment="0" applyProtection="0"/>
    <xf numFmtId="0" fontId="66" fillId="13" borderId="0" applyNumberFormat="0" applyBorder="0" applyAlignment="0" applyProtection="0"/>
    <xf numFmtId="0" fontId="66" fillId="14" borderId="0" applyNumberFormat="0" applyBorder="0" applyAlignment="0" applyProtection="0"/>
    <xf numFmtId="0" fontId="66" fillId="15" borderId="0" applyNumberFormat="0" applyBorder="0" applyAlignment="0" applyProtection="0"/>
    <xf numFmtId="0" fontId="66" fillId="16" borderId="0" applyNumberFormat="0" applyBorder="0" applyAlignment="0" applyProtection="0"/>
    <xf numFmtId="0" fontId="66" fillId="17"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0"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2"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2"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0"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3"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14"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14"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4"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5"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5"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0"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0"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66" fillId="26" borderId="0" applyNumberFormat="0" applyBorder="0" applyAlignment="0" applyProtection="0"/>
    <xf numFmtId="0" fontId="66" fillId="27" borderId="0" applyNumberFormat="0" applyBorder="0" applyAlignment="0" applyProtection="0"/>
    <xf numFmtId="0" fontId="66" fillId="28" borderId="0" applyNumberFormat="0" applyBorder="0" applyAlignment="0" applyProtection="0"/>
    <xf numFmtId="0" fontId="66" fillId="1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0"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0"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11"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8"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8"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1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0"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5"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5"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0"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0"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6"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0"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2" fillId="0" borderId="0"/>
    <xf numFmtId="9" fontId="17" fillId="0" borderId="0" applyFont="0" applyFill="0" applyBorder="0" applyAlignment="0" applyProtection="0"/>
    <xf numFmtId="9" fontId="3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1" fillId="0" borderId="0"/>
    <xf numFmtId="0" fontId="11" fillId="0" borderId="0"/>
    <xf numFmtId="0" fontId="11" fillId="0" borderId="0"/>
    <xf numFmtId="0" fontId="17" fillId="0" borderId="0" applyNumberFormat="0" applyFill="0" applyBorder="0" applyAlignment="0" applyProtection="0"/>
    <xf numFmtId="0" fontId="17" fillId="0" borderId="0"/>
    <xf numFmtId="9" fontId="11" fillId="0" borderId="0" applyFont="0" applyFill="0" applyBorder="0" applyAlignment="0" applyProtection="0"/>
    <xf numFmtId="9" fontId="17" fillId="0" borderId="0" applyFont="0" applyFill="0" applyBorder="0" applyAlignment="0" applyProtection="0"/>
    <xf numFmtId="43" fontId="11" fillId="0" borderId="0" applyFont="0" applyFill="0" applyBorder="0" applyAlignment="0" applyProtection="0"/>
    <xf numFmtId="0" fontId="17" fillId="0" borderId="0"/>
    <xf numFmtId="209" fontId="11" fillId="6" borderId="14" applyFont="0" applyFill="0" applyBorder="0" applyAlignment="0" applyProtection="0">
      <alignment horizontal="center"/>
    </xf>
    <xf numFmtId="0" fontId="11" fillId="0" borderId="0"/>
    <xf numFmtId="169" fontId="11" fillId="0" borderId="0" applyFont="0" applyFill="0" applyBorder="0" applyAlignment="0" applyProtection="0"/>
    <xf numFmtId="0" fontId="11" fillId="6" borderId="14" applyNumberFormat="0" applyFont="0" applyFill="0" applyBorder="0" applyProtection="0">
      <alignment horizontal="right" wrapText="1"/>
    </xf>
    <xf numFmtId="0" fontId="11" fillId="0" borderId="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0" fontId="74" fillId="6" borderId="14" applyNumberFormat="0" applyFill="0" applyBorder="0" applyAlignment="0" applyProtection="0">
      <alignment horizontal="center"/>
    </xf>
    <xf numFmtId="0" fontId="11" fillId="2" borderId="32" applyNumberFormat="0" applyFont="0" applyAlignment="0" applyProtection="0">
      <alignment horizontal="center"/>
    </xf>
    <xf numFmtId="0" fontId="11" fillId="0" borderId="0"/>
    <xf numFmtId="165" fontId="11" fillId="0" borderId="0" applyFont="0" applyFill="0" applyBorder="0" applyAlignment="0" applyProtection="0"/>
    <xf numFmtId="0" fontId="11" fillId="0" borderId="0"/>
    <xf numFmtId="0" fontId="76" fillId="0" borderId="0"/>
    <xf numFmtId="43" fontId="9" fillId="0" borderId="0" applyFont="0" applyFill="0" applyBorder="0" applyAlignment="0" applyProtection="0"/>
    <xf numFmtId="0" fontId="8" fillId="0" borderId="0"/>
    <xf numFmtId="0" fontId="8" fillId="0" borderId="0"/>
    <xf numFmtId="0" fontId="8" fillId="6" borderId="14" applyNumberFormat="0" applyFont="0" applyFill="0" applyBorder="0" applyProtection="0">
      <alignment horizontal="right" wrapText="1"/>
    </xf>
    <xf numFmtId="0" fontId="8" fillId="2" borderId="32" applyNumberFormat="0" applyFont="0" applyAlignment="0" applyProtection="0">
      <alignment horizontal="center"/>
    </xf>
    <xf numFmtId="0" fontId="8" fillId="2" borderId="36" applyNumberFormat="0" applyFont="0" applyAlignment="0" applyProtection="0">
      <alignment horizontal="center"/>
    </xf>
    <xf numFmtId="169" fontId="8" fillId="0" borderId="0" applyFont="0" applyFill="0" applyBorder="0" applyAlignment="0" applyProtection="0"/>
    <xf numFmtId="0" fontId="8" fillId="7" borderId="36" applyNumberFormat="0" applyFont="0" applyAlignment="0" applyProtection="0">
      <alignment horizontal="center"/>
    </xf>
    <xf numFmtId="0" fontId="8" fillId="0" borderId="0"/>
    <xf numFmtId="0" fontId="8" fillId="6" borderId="0" applyNumberFormat="0" applyFont="0" applyFill="0" applyBorder="0" applyAlignment="0" applyProtection="0">
      <alignment horizontal="center"/>
    </xf>
    <xf numFmtId="0" fontId="8" fillId="2" borderId="14" applyNumberFormat="0" applyFont="0" applyAlignment="0" applyProtection="0">
      <alignment horizontal="center"/>
    </xf>
    <xf numFmtId="0" fontId="8" fillId="0" borderId="0"/>
    <xf numFmtId="0" fontId="8" fillId="7" borderId="14" applyNumberFormat="0" applyFont="0" applyAlignment="0" applyProtection="0"/>
    <xf numFmtId="0" fontId="8" fillId="0" borderId="0"/>
    <xf numFmtId="165" fontId="8" fillId="0" borderId="0" applyFont="0" applyFill="0" applyBorder="0" applyAlignment="0" applyProtection="0"/>
    <xf numFmtId="9" fontId="8" fillId="0" borderId="0" applyFont="0" applyFill="0" applyBorder="0" applyAlignment="0" applyProtection="0"/>
    <xf numFmtId="0" fontId="8" fillId="0" borderId="0"/>
    <xf numFmtId="169" fontId="8" fillId="0" borderId="0" applyFont="0" applyFill="0" applyBorder="0" applyAlignment="0" applyProtection="0"/>
    <xf numFmtId="0" fontId="8" fillId="6" borderId="14" applyNumberFormat="0" applyFont="0" applyFill="0" applyBorder="0" applyProtection="0">
      <alignment horizontal="left"/>
    </xf>
    <xf numFmtId="0" fontId="8" fillId="7"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209" fontId="8" fillId="6" borderId="14" applyFont="0" applyFill="0" applyBorder="0" applyAlignment="0" applyProtection="0">
      <alignment horizontal="center"/>
    </xf>
    <xf numFmtId="0" fontId="8" fillId="0" borderId="0"/>
    <xf numFmtId="169" fontId="8" fillId="0" borderId="0" applyFont="0" applyFill="0" applyBorder="0" applyAlignment="0" applyProtection="0"/>
    <xf numFmtId="0" fontId="8" fillId="6" borderId="14" applyNumberFormat="0" applyFont="0" applyFill="0" applyBorder="0" applyProtection="0">
      <alignment horizontal="right" wrapText="1"/>
    </xf>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2" borderId="32" applyNumberFormat="0" applyFont="0" applyAlignment="0" applyProtection="0">
      <alignment horizontal="center"/>
    </xf>
    <xf numFmtId="165" fontId="8" fillId="0" borderId="0" applyFont="0" applyFill="0" applyBorder="0" applyAlignment="0" applyProtection="0"/>
    <xf numFmtId="0" fontId="8" fillId="0" borderId="0"/>
    <xf numFmtId="43" fontId="8"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89" fillId="38" borderId="0" applyNumberFormat="0" applyBorder="0" applyAlignment="0" applyProtection="0"/>
    <xf numFmtId="0" fontId="89" fillId="27" borderId="0" applyNumberFormat="0" applyBorder="0" applyAlignment="0" applyProtection="0"/>
    <xf numFmtId="0" fontId="89" fillId="27" borderId="0" applyNumberFormat="0" applyBorder="0" applyAlignment="0" applyProtection="0"/>
    <xf numFmtId="0" fontId="89" fillId="28" borderId="0" applyNumberFormat="0" applyBorder="0" applyAlignment="0" applyProtection="0"/>
    <xf numFmtId="0" fontId="89" fillId="39" borderId="0" applyNumberFormat="0" applyBorder="0" applyAlignment="0" applyProtection="0"/>
    <xf numFmtId="0" fontId="89" fillId="40" borderId="0" applyNumberFormat="0" applyBorder="0" applyAlignment="0" applyProtection="0"/>
    <xf numFmtId="0" fontId="89" fillId="41" borderId="0" applyNumberFormat="0" applyBorder="0" applyAlignment="0" applyProtection="0"/>
    <xf numFmtId="0" fontId="89" fillId="25" borderId="0" applyNumberFormat="0" applyBorder="0" applyAlignment="0" applyProtection="0"/>
    <xf numFmtId="0" fontId="89" fillId="42" borderId="0" applyNumberFormat="0" applyBorder="0" applyAlignment="0" applyProtection="0"/>
    <xf numFmtId="0" fontId="89" fillId="18" borderId="0" applyNumberFormat="0" applyBorder="0" applyAlignment="0" applyProtection="0"/>
    <xf numFmtId="0" fontId="89" fillId="39" borderId="0" applyNumberFormat="0" applyBorder="0" applyAlignment="0" applyProtection="0"/>
    <xf numFmtId="0" fontId="89" fillId="40" borderId="0" applyNumberFormat="0" applyBorder="0" applyAlignment="0" applyProtection="0"/>
    <xf numFmtId="0" fontId="89" fillId="32" borderId="0" applyNumberFormat="0" applyBorder="0" applyAlignment="0" applyProtection="0"/>
    <xf numFmtId="0" fontId="5" fillId="6" borderId="14" applyNumberFormat="0" applyFont="0" applyFill="0" applyBorder="0" applyProtection="0">
      <alignment horizontal="left"/>
    </xf>
    <xf numFmtId="0" fontId="90" fillId="13" borderId="0" applyNumberFormat="0" applyBorder="0" applyAlignment="0" applyProtection="0"/>
    <xf numFmtId="0" fontId="91" fillId="17" borderId="122" applyNumberFormat="0" applyAlignment="0" applyProtection="0"/>
    <xf numFmtId="0" fontId="91" fillId="17" borderId="122" applyNumberFormat="0" applyAlignment="0" applyProtection="0"/>
    <xf numFmtId="0" fontId="91" fillId="17" borderId="122" applyNumberFormat="0" applyAlignment="0" applyProtection="0"/>
    <xf numFmtId="0" fontId="92" fillId="43" borderId="123" applyNumberFormat="0" applyAlignment="0" applyProtection="0"/>
    <xf numFmtId="0" fontId="93" fillId="30" borderId="122" applyNumberFormat="0" applyAlignment="0" applyProtection="0"/>
    <xf numFmtId="0" fontId="93" fillId="30" borderId="122" applyNumberFormat="0" applyAlignment="0" applyProtection="0"/>
    <xf numFmtId="0" fontId="94" fillId="44" borderId="124" applyNumberFormat="0" applyAlignment="0" applyProtection="0"/>
    <xf numFmtId="0" fontId="95" fillId="0" borderId="0" applyNumberFormat="0" applyFill="0" applyBorder="0" applyAlignment="0" applyProtection="0"/>
    <xf numFmtId="43" fontId="5" fillId="0" borderId="0" applyFont="0" applyFill="0" applyBorder="0" applyAlignment="0" applyProtection="0"/>
    <xf numFmtId="43" fontId="17" fillId="0" borderId="0" applyFont="0" applyFill="0" applyBorder="0" applyAlignment="0" applyProtection="0"/>
    <xf numFmtId="43" fontId="5" fillId="0" borderId="0" applyFont="0" applyFill="0" applyBorder="0" applyAlignment="0" applyProtection="0"/>
    <xf numFmtId="0" fontId="96" fillId="0" borderId="0" applyNumberFormat="0" applyFill="0" applyBorder="0" applyAlignment="0" applyProtection="0"/>
    <xf numFmtId="0" fontId="74" fillId="6" borderId="14" applyNumberFormat="0" applyFill="0" applyBorder="0" applyAlignment="0" applyProtection="0">
      <alignment horizontal="center"/>
    </xf>
    <xf numFmtId="0" fontId="97" fillId="14" borderId="0" applyNumberFormat="0" applyBorder="0" applyAlignment="0" applyProtection="0"/>
    <xf numFmtId="0" fontId="98" fillId="0" borderId="125" applyNumberFormat="0" applyFill="0" applyAlignment="0" applyProtection="0"/>
    <xf numFmtId="0" fontId="99" fillId="0" borderId="126" applyNumberFormat="0" applyFill="0" applyAlignment="0" applyProtection="0"/>
    <xf numFmtId="0" fontId="100" fillId="0" borderId="128" applyNumberFormat="0" applyFill="0" applyAlignment="0" applyProtection="0"/>
    <xf numFmtId="0" fontId="100" fillId="0" borderId="128" applyNumberFormat="0" applyFill="0" applyAlignment="0" applyProtection="0"/>
    <xf numFmtId="0" fontId="101" fillId="0" borderId="127" applyNumberFormat="0" applyFill="0" applyAlignment="0" applyProtection="0"/>
    <xf numFmtId="0" fontId="101" fillId="0" borderId="0" applyNumberFormat="0" applyFill="0" applyBorder="0" applyAlignment="0" applyProtection="0"/>
    <xf numFmtId="209" fontId="5" fillId="6" borderId="14" applyFont="0" applyFill="0" applyBorder="0" applyAlignment="0" applyProtection="0">
      <alignment horizontal="center"/>
    </xf>
    <xf numFmtId="0" fontId="4" fillId="46" borderId="14" applyNumberFormat="0" applyFont="0" applyBorder="0" applyAlignment="0" applyProtection="0">
      <alignment horizontal="center"/>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2" fillId="0" borderId="129" applyNumberFormat="0" applyFill="0" applyAlignment="0" applyProtection="0"/>
    <xf numFmtId="0" fontId="103" fillId="0" borderId="130" applyNumberFormat="0" applyFill="0" applyAlignment="0" applyProtection="0"/>
    <xf numFmtId="0" fontId="104" fillId="0" borderId="131" applyNumberFormat="0" applyFill="0" applyAlignment="0" applyProtection="0"/>
    <xf numFmtId="0" fontId="104" fillId="0" borderId="0" applyNumberFormat="0" applyFill="0" applyBorder="0" applyAlignment="0" applyProtection="0"/>
    <xf numFmtId="0" fontId="105" fillId="47" borderId="0" applyNumberFormat="0" applyBorder="0" applyAlignment="0" applyProtection="0"/>
    <xf numFmtId="0" fontId="106" fillId="48" borderId="0" applyNumberFormat="0" applyBorder="0" applyAlignment="0" applyProtection="0"/>
    <xf numFmtId="0" fontId="107" fillId="50" borderId="132" applyNumberFormat="0" applyAlignment="0" applyProtection="0"/>
    <xf numFmtId="0" fontId="108" fillId="51" borderId="133" applyNumberFormat="0" applyAlignment="0" applyProtection="0"/>
    <xf numFmtId="0" fontId="109" fillId="51" borderId="132" applyNumberFormat="0" applyAlignment="0" applyProtection="0"/>
    <xf numFmtId="0" fontId="110" fillId="0" borderId="134" applyNumberFormat="0" applyFill="0" applyAlignment="0" applyProtection="0"/>
    <xf numFmtId="0" fontId="111" fillId="52" borderId="135" applyNumberFormat="0" applyAlignment="0" applyProtection="0"/>
    <xf numFmtId="0" fontId="14" fillId="0" borderId="0" applyNumberFormat="0" applyFill="0" applyBorder="0" applyAlignment="0" applyProtection="0"/>
    <xf numFmtId="0" fontId="112" fillId="0" borderId="0" applyNumberFormat="0" applyFill="0" applyBorder="0" applyAlignment="0" applyProtection="0"/>
    <xf numFmtId="0" fontId="15" fillId="0" borderId="136" applyNumberFormat="0" applyFill="0" applyAlignment="0" applyProtection="0"/>
    <xf numFmtId="0" fontId="16"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16"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16" fillId="61" borderId="0" applyNumberFormat="0" applyBorder="0" applyAlignment="0" applyProtection="0"/>
    <xf numFmtId="0" fontId="3" fillId="62" borderId="0" applyNumberFormat="0" applyBorder="0" applyAlignment="0" applyProtection="0"/>
    <xf numFmtId="0" fontId="3" fillId="63" borderId="0" applyNumberFormat="0" applyBorder="0" applyAlignment="0" applyProtection="0"/>
    <xf numFmtId="0" fontId="16" fillId="65" borderId="0" applyNumberFormat="0" applyBorder="0" applyAlignment="0" applyProtection="0"/>
    <xf numFmtId="0" fontId="3" fillId="66" borderId="0" applyNumberFormat="0" applyBorder="0" applyAlignment="0" applyProtection="0"/>
    <xf numFmtId="0" fontId="3" fillId="67" borderId="0" applyNumberFormat="0" applyBorder="0" applyAlignment="0" applyProtection="0"/>
    <xf numFmtId="0" fontId="16" fillId="69" borderId="0" applyNumberFormat="0" applyBorder="0" applyAlignment="0" applyProtection="0"/>
    <xf numFmtId="0" fontId="3" fillId="70" borderId="0" applyNumberFormat="0" applyBorder="0" applyAlignment="0" applyProtection="0"/>
    <xf numFmtId="0" fontId="3" fillId="71" borderId="0" applyNumberFormat="0" applyBorder="0" applyAlignment="0" applyProtection="0"/>
    <xf numFmtId="0" fontId="16" fillId="73" borderId="0" applyNumberFormat="0" applyBorder="0" applyAlignment="0" applyProtection="0"/>
    <xf numFmtId="0" fontId="3" fillId="74" borderId="0" applyNumberFormat="0" applyBorder="0" applyAlignment="0" applyProtection="0"/>
    <xf numFmtId="0" fontId="3" fillId="75" borderId="0" applyNumberFormat="0" applyBorder="0" applyAlignment="0" applyProtection="0"/>
    <xf numFmtId="0" fontId="3" fillId="0" borderId="0"/>
    <xf numFmtId="0" fontId="3" fillId="0" borderId="0"/>
    <xf numFmtId="0" fontId="3" fillId="0" borderId="0"/>
    <xf numFmtId="209" fontId="3" fillId="6" borderId="14" applyFont="0" applyFill="0" applyBorder="0" applyAlignment="0" applyProtection="0">
      <alignment horizontal="center"/>
    </xf>
    <xf numFmtId="169" fontId="3" fillId="0" borderId="0" applyFont="0" applyFill="0" applyBorder="0" applyAlignment="0" applyProtection="0"/>
    <xf numFmtId="209" fontId="3" fillId="6" borderId="14" applyFont="0" applyFill="0" applyBorder="0" applyAlignment="0" applyProtection="0">
      <alignment horizontal="center"/>
    </xf>
    <xf numFmtId="0" fontId="3" fillId="0" borderId="0"/>
    <xf numFmtId="0" fontId="3" fillId="0" borderId="0"/>
    <xf numFmtId="0" fontId="3" fillId="0" borderId="0"/>
    <xf numFmtId="209" fontId="3" fillId="6" borderId="14" applyFont="0" applyFill="0" applyBorder="0" applyAlignment="0" applyProtection="0">
      <alignment horizontal="center"/>
    </xf>
    <xf numFmtId="0" fontId="3" fillId="0" borderId="0"/>
    <xf numFmtId="0" fontId="37" fillId="0" borderId="0"/>
    <xf numFmtId="0" fontId="3" fillId="0" borderId="0"/>
    <xf numFmtId="0" fontId="17" fillId="0" borderId="0" applyNumberFormat="0" applyFill="0" applyBorder="0" applyAlignment="0" applyProtection="0"/>
    <xf numFmtId="165" fontId="37" fillId="0" borderId="0" applyFont="0" applyFill="0" applyBorder="0" applyAlignment="0" applyProtection="0"/>
    <xf numFmtId="0" fontId="3" fillId="0" borderId="0"/>
    <xf numFmtId="0" fontId="3" fillId="0" borderId="0"/>
    <xf numFmtId="0" fontId="17" fillId="0" borderId="0" applyBorder="0" applyProtection="0">
      <alignment vertical="top"/>
    </xf>
    <xf numFmtId="0" fontId="3" fillId="0" borderId="0"/>
    <xf numFmtId="0" fontId="3" fillId="0" borderId="0"/>
    <xf numFmtId="0" fontId="3" fillId="0" borderId="0"/>
    <xf numFmtId="0" fontId="3" fillId="0" borderId="0"/>
    <xf numFmtId="0" fontId="3" fillId="0" borderId="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43" fontId="33" fillId="0" borderId="0" applyFont="0" applyFill="0" applyBorder="0" applyAlignment="0" applyProtection="0"/>
    <xf numFmtId="0" fontId="17" fillId="0" borderId="0"/>
    <xf numFmtId="9" fontId="17" fillId="0" borderId="0" applyFont="0" applyFill="0" applyBorder="0" applyAlignment="0" applyProtection="0"/>
    <xf numFmtId="0" fontId="3" fillId="6" borderId="14" applyNumberFormat="0" applyFont="0" applyFill="0" applyBorder="0" applyProtection="0">
      <alignment horizontal="right" wrapText="1"/>
    </xf>
    <xf numFmtId="0" fontId="3" fillId="6" borderId="0" applyNumberFormat="0" applyFont="0" applyFill="0" applyBorder="0" applyAlignment="0" applyProtection="0">
      <alignment horizontal="center"/>
    </xf>
    <xf numFmtId="0" fontId="3" fillId="2" borderId="32" applyNumberFormat="0" applyFont="0" applyAlignment="0" applyProtection="0">
      <alignment horizontal="center"/>
    </xf>
    <xf numFmtId="0" fontId="3" fillId="2" borderId="14" applyNumberFormat="0" applyFont="0" applyAlignment="0" applyProtection="0">
      <alignment horizontal="center"/>
    </xf>
    <xf numFmtId="0" fontId="3" fillId="7" borderId="14" applyNumberFormat="0" applyFont="0" applyAlignment="0" applyProtection="0"/>
    <xf numFmtId="0" fontId="3" fillId="7" borderId="36" applyNumberFormat="0" applyFont="0" applyAlignment="0" applyProtection="0">
      <alignment horizontal="center"/>
    </xf>
    <xf numFmtId="0" fontId="29" fillId="0" borderId="0" applyNumberFormat="0" applyFill="0" applyBorder="0" applyAlignment="0" applyProtection="0"/>
    <xf numFmtId="0" fontId="17" fillId="0" borderId="0" applyNumberFormat="0" applyFill="0" applyBorder="0" applyAlignment="0" applyProtection="0"/>
    <xf numFmtId="10" fontId="3" fillId="6" borderId="14" applyFont="0" applyFill="0" applyBorder="0" applyAlignment="0" applyProtection="0">
      <alignment horizontal="center"/>
    </xf>
    <xf numFmtId="0" fontId="37" fillId="0" borderId="0"/>
    <xf numFmtId="0" fontId="3" fillId="0" borderId="0"/>
    <xf numFmtId="0" fontId="17" fillId="0" borderId="0" applyNumberFormat="0" applyFill="0" applyBorder="0" applyAlignment="0" applyProtection="0"/>
    <xf numFmtId="165" fontId="37" fillId="0" borderId="0" applyFont="0" applyFill="0" applyBorder="0" applyAlignment="0" applyProtection="0"/>
    <xf numFmtId="9" fontId="37" fillId="0" borderId="0" applyFont="0" applyFill="0" applyBorder="0" applyAlignment="0" applyProtection="0"/>
    <xf numFmtId="0" fontId="37"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6" borderId="14" applyNumberFormat="0" applyFont="0" applyFill="0" applyBorder="0" applyProtection="0">
      <alignment horizontal="center"/>
    </xf>
    <xf numFmtId="0" fontId="3" fillId="6" borderId="14" applyNumberFormat="0" applyFont="0" applyFill="0" applyBorder="0" applyProtection="0">
      <alignment horizontal="center"/>
    </xf>
    <xf numFmtId="0" fontId="3" fillId="6" borderId="14" applyNumberFormat="0" applyFont="0" applyFill="0" applyBorder="0" applyProtection="0">
      <alignment horizontal="left"/>
    </xf>
    <xf numFmtId="0" fontId="3" fillId="6" borderId="14" applyNumberFormat="0" applyFont="0" applyFill="0" applyBorder="0" applyProtection="0">
      <alignment horizontal="left" indent="10"/>
    </xf>
    <xf numFmtId="0" fontId="3" fillId="6" borderId="14" applyNumberFormat="0" applyFont="0" applyFill="0" applyBorder="0" applyProtection="0">
      <alignment horizontal="left" indent="11"/>
    </xf>
    <xf numFmtId="0" fontId="3" fillId="6" borderId="14" applyNumberFormat="0" applyFont="0" applyFill="0" applyBorder="0" applyProtection="0">
      <alignment horizontal="left" indent="12"/>
    </xf>
    <xf numFmtId="0" fontId="3" fillId="6" borderId="14" applyNumberFormat="0" applyFont="0" applyFill="0" applyBorder="0" applyProtection="0">
      <alignment horizontal="left" indent="13"/>
    </xf>
    <xf numFmtId="0" fontId="3" fillId="6" borderId="14" applyNumberFormat="0" applyFont="0" applyFill="0" applyBorder="0" applyProtection="0">
      <alignment horizontal="left" indent="15"/>
    </xf>
    <xf numFmtId="0" fontId="3" fillId="6" borderId="14" applyNumberFormat="0" applyFont="0" applyFill="0" applyBorder="0" applyProtection="0">
      <alignment horizontal="left" indent="16"/>
    </xf>
    <xf numFmtId="0" fontId="3" fillId="6" borderId="14" applyNumberFormat="0" applyFont="0" applyFill="0" applyBorder="0" applyProtection="0">
      <alignment horizontal="left" indent="1"/>
    </xf>
    <xf numFmtId="0" fontId="26" fillId="2" borderId="0" applyNumberFormat="0" applyFont="0" applyFill="0" applyAlignment="0" applyProtection="0">
      <alignment horizontal="center" wrapText="1"/>
    </xf>
    <xf numFmtId="0" fontId="3" fillId="6" borderId="137" applyNumberFormat="0" applyFont="0" applyFill="0" applyAlignment="0" applyProtection="0">
      <alignment horizontal="center"/>
    </xf>
    <xf numFmtId="0" fontId="3" fillId="6" borderId="14" applyNumberFormat="0" applyFont="0" applyFill="0" applyAlignment="0" applyProtection="0">
      <alignment horizontal="center"/>
    </xf>
    <xf numFmtId="0" fontId="3" fillId="6" borderId="14" applyNumberFormat="0" applyFont="0" applyFill="0" applyAlignment="0" applyProtection="0"/>
    <xf numFmtId="0" fontId="3" fillId="6" borderId="36" applyNumberFormat="0" applyFont="0" applyFill="0" applyAlignment="0" applyProtection="0"/>
    <xf numFmtId="0" fontId="26" fillId="2" borderId="14" applyNumberFormat="0">
      <alignment horizontal="right" wrapText="1"/>
    </xf>
    <xf numFmtId="0" fontId="26" fillId="2" borderId="138" applyNumberFormat="0">
      <alignment horizontal="right" wrapText="1"/>
    </xf>
    <xf numFmtId="0" fontId="31" fillId="2" borderId="139" applyNumberFormat="0">
      <alignment horizontal="right" wrapText="1"/>
    </xf>
    <xf numFmtId="0" fontId="3" fillId="77" borderId="0" applyNumberFormat="0" applyFont="0" applyBorder="0" applyAlignment="0" applyProtection="0"/>
    <xf numFmtId="0" fontId="3" fillId="78" borderId="0" applyNumberFormat="0" applyFont="0" applyBorder="0" applyAlignment="0" applyProtection="0"/>
    <xf numFmtId="0" fontId="3" fillId="7" borderId="0" applyNumberFormat="0" applyFont="0" applyBorder="0" applyAlignment="0" applyProtection="0"/>
    <xf numFmtId="0" fontId="3" fillId="79" borderId="0" applyNumberFormat="0" applyFont="0" applyBorder="0" applyAlignment="0" applyProtection="0"/>
    <xf numFmtId="0" fontId="3" fillId="80" borderId="0" applyNumberFormat="0" applyFont="0" applyBorder="0" applyAlignment="0" applyProtection="0"/>
    <xf numFmtId="0" fontId="3" fillId="81" borderId="0" applyNumberFormat="0" applyFont="0" applyBorder="0" applyAlignment="0" applyProtection="0"/>
    <xf numFmtId="0" fontId="3" fillId="82" borderId="0" applyNumberFormat="0" applyFont="0" applyBorder="0" applyAlignment="0" applyProtection="0"/>
    <xf numFmtId="0" fontId="3" fillId="83" borderId="0" applyNumberFormat="0" applyFont="0" applyBorder="0" applyAlignment="0" applyProtection="0"/>
    <xf numFmtId="0" fontId="3" fillId="84" borderId="0" applyNumberFormat="0" applyFont="0" applyBorder="0" applyAlignment="0" applyProtection="0"/>
    <xf numFmtId="0" fontId="3" fillId="85" borderId="0" applyNumberFormat="0" applyFont="0" applyBorder="0" applyAlignment="0" applyProtection="0"/>
    <xf numFmtId="0" fontId="115" fillId="6" borderId="140">
      <alignment horizontal="center" vertical="center" wrapText="1"/>
    </xf>
    <xf numFmtId="169" fontId="30" fillId="2" borderId="14" applyFont="0" applyFill="0" applyBorder="0" applyAlignment="0" applyProtection="0">
      <alignment horizontal="right" wrapText="1"/>
    </xf>
    <xf numFmtId="0" fontId="26" fillId="2" borderId="0" applyNumberFormat="0">
      <alignment horizontal="left" wrapText="1" indent="1"/>
    </xf>
    <xf numFmtId="171" fontId="25" fillId="2" borderId="14">
      <alignment horizontal="right" wrapText="1"/>
    </xf>
    <xf numFmtId="0" fontId="26" fillId="2" borderId="14">
      <alignment horizontal="center" wrapText="1"/>
    </xf>
    <xf numFmtId="0" fontId="25" fillId="2" borderId="0" applyNumberFormat="0">
      <alignment horizontal="left" indent="1"/>
    </xf>
    <xf numFmtId="0" fontId="25" fillId="2" borderId="14" applyNumberFormat="0">
      <alignment horizontal="left" indent="2"/>
    </xf>
    <xf numFmtId="0" fontId="25" fillId="2" borderId="14" applyNumberFormat="0">
      <alignment horizontal="left" indent="3"/>
    </xf>
    <xf numFmtId="41" fontId="26" fillId="2" borderId="141">
      <alignment horizontal="right" wrapText="1"/>
    </xf>
    <xf numFmtId="0" fontId="26" fillId="2" borderId="141" applyNumberFormat="0">
      <alignment horizontal="left" indent="1"/>
    </xf>
    <xf numFmtId="0" fontId="30" fillId="86" borderId="14" applyNumberFormat="0" applyFont="0" applyBorder="0" applyAlignment="0" applyProtection="0">
      <alignment horizontal="right" wrapText="1"/>
    </xf>
    <xf numFmtId="0" fontId="16" fillId="2" borderId="142" applyNumberFormat="0" applyAlignment="0" applyProtection="0">
      <alignment horizontal="center"/>
    </xf>
    <xf numFmtId="0" fontId="3" fillId="0" borderId="143" applyNumberFormat="0" applyAlignment="0" applyProtection="0">
      <alignment horizontal="center"/>
    </xf>
    <xf numFmtId="0" fontId="30" fillId="87" borderId="14" applyNumberFormat="0" applyFont="0" applyBorder="0" applyAlignment="0" applyProtection="0">
      <alignment horizontal="right" wrapText="1"/>
    </xf>
    <xf numFmtId="0" fontId="3" fillId="6" borderId="144" applyNumberFormat="0" applyFont="0" applyAlignment="0" applyProtection="0"/>
    <xf numFmtId="0" fontId="3" fillId="7" borderId="0" applyNumberFormat="0" applyFont="0" applyAlignment="0" applyProtection="0">
      <alignment horizontal="center"/>
    </xf>
    <xf numFmtId="0" fontId="3" fillId="2" borderId="36" applyNumberFormat="0" applyFont="0" applyAlignment="0" applyProtection="0">
      <alignment horizontal="center"/>
    </xf>
    <xf numFmtId="0" fontId="3" fillId="2" borderId="32" applyNumberFormat="0" applyFont="0" applyAlignment="0" applyProtection="0">
      <alignment horizontal="center"/>
    </xf>
    <xf numFmtId="0" fontId="30" fillId="2" borderId="145" applyNumberFormat="0" applyFont="0" applyFill="0" applyAlignment="0" applyProtection="0">
      <alignment horizontal="right" wrapText="1"/>
    </xf>
    <xf numFmtId="0" fontId="116" fillId="6" borderId="14" applyNumberFormat="0" applyFill="0" applyBorder="0" applyAlignment="0" applyProtection="0">
      <alignment horizontal="center"/>
    </xf>
    <xf numFmtId="0" fontId="117" fillId="6" borderId="14" applyNumberFormat="0" applyFill="0" applyBorder="0" applyAlignment="0" applyProtection="0">
      <alignment horizontal="left"/>
    </xf>
    <xf numFmtId="0" fontId="29" fillId="0" borderId="14" applyNumberFormat="0" applyBorder="0" applyAlignment="0" applyProtection="0">
      <alignment horizontal="center"/>
    </xf>
    <xf numFmtId="0" fontId="118" fillId="6" borderId="14" applyNumberFormat="0" applyFill="0" applyBorder="0" applyProtection="0">
      <alignment horizontal="left" indent="10"/>
    </xf>
    <xf numFmtId="0" fontId="113" fillId="2" borderId="14" applyNumberFormat="0" applyFill="0" applyBorder="0" applyAlignment="0" applyProtection="0">
      <alignment horizontal="center" wrapText="1"/>
    </xf>
    <xf numFmtId="0" fontId="29" fillId="0" borderId="0" applyNumberFormat="0" applyAlignment="0" applyProtection="0">
      <alignment horizontal="center"/>
    </xf>
    <xf numFmtId="41" fontId="29" fillId="2" borderId="14" applyNumberFormat="0">
      <alignment horizontal="right"/>
    </xf>
    <xf numFmtId="0" fontId="29" fillId="2" borderId="14" applyNumberFormat="0">
      <alignment horizontal="left" wrapText="1" indent="1"/>
    </xf>
    <xf numFmtId="0" fontId="113" fillId="2" borderId="146" applyNumberFormat="0"/>
    <xf numFmtId="0" fontId="26" fillId="2" borderId="14" applyNumberFormat="0">
      <alignment horizontal="right"/>
    </xf>
    <xf numFmtId="0" fontId="26" fillId="2" borderId="14" applyNumberFormat="0">
      <alignment horizontal="left"/>
    </xf>
    <xf numFmtId="41" fontId="29" fillId="2" borderId="141" applyNumberFormat="0">
      <alignment horizontal="right"/>
    </xf>
    <xf numFmtId="0" fontId="29" fillId="2" borderId="141" applyNumberFormat="0">
      <alignment horizontal="left" indent="1"/>
    </xf>
    <xf numFmtId="41" fontId="31" fillId="2" borderId="141" applyNumberFormat="0">
      <alignment horizontal="right"/>
    </xf>
    <xf numFmtId="0" fontId="31" fillId="2" borderId="141" applyNumberFormat="0">
      <alignment horizontal="left"/>
    </xf>
    <xf numFmtId="0" fontId="26" fillId="2" borderId="141">
      <alignment horizontal="left" wrapText="1"/>
    </xf>
    <xf numFmtId="0" fontId="115" fillId="6" borderId="32">
      <alignment horizontal="center" wrapText="1"/>
    </xf>
    <xf numFmtId="169" fontId="26" fillId="2" borderId="14" applyFill="0" applyProtection="0">
      <alignment horizontal="right" wrapText="1"/>
    </xf>
    <xf numFmtId="0" fontId="26" fillId="2" borderId="14" applyFill="0" applyProtection="0">
      <alignment horizontal="left" wrapText="1"/>
    </xf>
    <xf numFmtId="217" fontId="26" fillId="2" borderId="14" applyFont="0" applyFill="0" applyBorder="0" applyAlignment="0" applyProtection="0">
      <alignment horizontal="right" wrapText="1"/>
    </xf>
    <xf numFmtId="0" fontId="3" fillId="0" borderId="0"/>
    <xf numFmtId="169" fontId="3" fillId="0" borderId="0" applyFont="0" applyFill="0" applyBorder="0" applyAlignment="0" applyProtection="0"/>
    <xf numFmtId="41" fontId="26" fillId="2" borderId="14">
      <alignment horizontal="right"/>
    </xf>
    <xf numFmtId="0" fontId="26" fillId="2" borderId="14" applyNumberFormat="0">
      <alignment horizontal="left" indent="1"/>
    </xf>
    <xf numFmtId="0" fontId="26" fillId="2" borderId="139">
      <alignment horizontal="left" indent="1"/>
    </xf>
    <xf numFmtId="209" fontId="3" fillId="6" borderId="14" applyFont="0" applyFill="0" applyBorder="0" applyAlignment="0" applyProtection="0">
      <alignment horizontal="center"/>
    </xf>
    <xf numFmtId="171" fontId="3" fillId="6" borderId="14" applyFont="0" applyFill="0" applyBorder="0" applyAlignment="0" applyProtection="0">
      <alignment horizontal="center"/>
    </xf>
    <xf numFmtId="218" fontId="3" fillId="6" borderId="14" applyFont="0" applyFill="0" applyBorder="0" applyAlignment="0" applyProtection="0">
      <alignment horizontal="center"/>
    </xf>
    <xf numFmtId="0" fontId="26" fillId="88" borderId="14">
      <alignment horizontal="center" wrapText="1"/>
    </xf>
    <xf numFmtId="0" fontId="26" fillId="89" borderId="14" applyNumberFormat="0" applyFont="0" applyBorder="0" applyAlignment="0" applyProtection="0">
      <alignment horizontal="center" wrapText="1"/>
    </xf>
    <xf numFmtId="4" fontId="26" fillId="2" borderId="14" applyFont="0" applyFill="0" applyAlignment="0" applyProtection="0">
      <alignment horizontal="center" wrapText="1"/>
    </xf>
    <xf numFmtId="0" fontId="28" fillId="0" borderId="0"/>
    <xf numFmtId="219" fontId="120" fillId="0" borderId="0" applyFont="0" applyFill="0" applyBorder="0" applyAlignment="0" applyProtection="0"/>
    <xf numFmtId="0" fontId="37" fillId="0" borderId="0"/>
    <xf numFmtId="0" fontId="37" fillId="0" borderId="0">
      <alignment vertical="top"/>
    </xf>
    <xf numFmtId="0" fontId="17" fillId="0" borderId="0" applyNumberFormat="0" applyFont="0" applyFill="0" applyBorder="0" applyAlignment="0" applyProtection="0"/>
    <xf numFmtId="0" fontId="17" fillId="0" borderId="0" applyNumberFormat="0" applyFont="0" applyFill="0" applyBorder="0" applyAlignment="0" applyProtection="0"/>
    <xf numFmtId="0" fontId="3" fillId="0" borderId="0">
      <alignment vertical="top"/>
    </xf>
    <xf numFmtId="0" fontId="17" fillId="0" borderId="0"/>
    <xf numFmtId="219" fontId="28" fillId="0" borderId="0" applyFont="0" applyFill="0" applyBorder="0" applyAlignment="0" applyProtection="0"/>
    <xf numFmtId="0" fontId="17" fillId="0" borderId="0" applyBorder="0" applyProtection="0">
      <alignment vertical="top"/>
    </xf>
    <xf numFmtId="219" fontId="37" fillId="0" borderId="0" applyFont="0" applyFill="0" applyBorder="0" applyAlignment="0" applyProtection="0"/>
    <xf numFmtId="9" fontId="37" fillId="0" borderId="0" applyFont="0" applyFill="0" applyBorder="0" applyAlignment="0" applyProtection="0"/>
    <xf numFmtId="0" fontId="3" fillId="0" borderId="0"/>
    <xf numFmtId="0" fontId="3" fillId="0" borderId="0"/>
    <xf numFmtId="0" fontId="17" fillId="0" borderId="0" applyNumberFormat="0" applyFill="0" applyBorder="0" applyAlignment="0" applyProtection="0"/>
    <xf numFmtId="0" fontId="17" fillId="0" borderId="0" applyBorder="0" applyProtection="0">
      <alignment vertical="top"/>
    </xf>
    <xf numFmtId="0" fontId="37" fillId="0" borderId="0">
      <alignment vertical="top"/>
    </xf>
    <xf numFmtId="43" fontId="17" fillId="0" borderId="0" applyFont="0" applyFill="0" applyBorder="0" applyAlignment="0" applyProtection="0"/>
    <xf numFmtId="219" fontId="28"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219" fontId="17" fillId="0" borderId="0" applyFont="0" applyFill="0" applyBorder="0" applyAlignment="0" applyProtection="0"/>
    <xf numFmtId="0" fontId="3" fillId="0" borderId="0"/>
    <xf numFmtId="219" fontId="3" fillId="0" borderId="0" applyFont="0" applyFill="0" applyBorder="0" applyAlignment="0" applyProtection="0"/>
    <xf numFmtId="0" fontId="3" fillId="0" borderId="0"/>
    <xf numFmtId="219" fontId="17" fillId="0" borderId="0" applyFont="0" applyFill="0" applyBorder="0" applyAlignment="0" applyProtection="0"/>
    <xf numFmtId="0" fontId="3" fillId="0" borderId="0"/>
    <xf numFmtId="0" fontId="3" fillId="0" borderId="0"/>
    <xf numFmtId="0" fontId="3" fillId="0" borderId="0"/>
    <xf numFmtId="0" fontId="17" fillId="0" borderId="0" applyBorder="0" applyProtection="0">
      <alignment vertical="top"/>
    </xf>
    <xf numFmtId="0" fontId="3" fillId="0" borderId="0"/>
    <xf numFmtId="0" fontId="3" fillId="0" borderId="0"/>
    <xf numFmtId="0" fontId="3" fillId="0" borderId="0">
      <alignment vertical="top"/>
    </xf>
    <xf numFmtId="0" fontId="17" fillId="0" borderId="0" applyBorder="0" applyProtection="0">
      <alignment vertical="top"/>
    </xf>
    <xf numFmtId="0" fontId="3" fillId="0" borderId="0"/>
    <xf numFmtId="0" fontId="3" fillId="0" borderId="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0" fontId="45" fillId="0" borderId="0"/>
    <xf numFmtId="0" fontId="28" fillId="0" borderId="0"/>
    <xf numFmtId="9" fontId="28" fillId="0" borderId="0" applyFont="0" applyFill="0" applyBorder="0" applyAlignment="0" applyProtection="0"/>
    <xf numFmtId="0" fontId="45" fillId="0" borderId="0"/>
    <xf numFmtId="9" fontId="28" fillId="0" borderId="0" applyFont="0" applyFill="0" applyBorder="0" applyAlignment="0" applyProtection="0"/>
    <xf numFmtId="0" fontId="28" fillId="0" borderId="0"/>
    <xf numFmtId="0" fontId="3" fillId="0" borderId="0"/>
    <xf numFmtId="0" fontId="3" fillId="0" borderId="0"/>
    <xf numFmtId="0" fontId="17" fillId="0" borderId="0" applyNumberFormat="0" applyFont="0" applyFill="0" applyBorder="0" applyAlignment="0" applyProtection="0"/>
    <xf numFmtId="0" fontId="29" fillId="0" borderId="0"/>
    <xf numFmtId="165" fontId="29" fillId="0" borderId="0" applyFont="0" applyFill="0" applyBorder="0" applyAlignment="0" applyProtection="0"/>
    <xf numFmtId="0" fontId="17" fillId="0" borderId="0" applyNumberFormat="0" applyFont="0" applyFill="0" applyBorder="0" applyAlignment="0" applyProtection="0"/>
    <xf numFmtId="0" fontId="3" fillId="0" borderId="0">
      <alignment vertical="top"/>
    </xf>
    <xf numFmtId="219" fontId="28" fillId="0" borderId="0" applyFont="0" applyFill="0" applyBorder="0" applyAlignment="0" applyProtection="0"/>
    <xf numFmtId="219" fontId="37" fillId="0" borderId="0" applyFont="0" applyFill="0" applyBorder="0" applyAlignment="0" applyProtection="0"/>
    <xf numFmtId="0" fontId="17" fillId="0" borderId="0" applyNumberFormat="0" applyFont="0" applyFill="0" applyBorder="0" applyAlignment="0" applyProtection="0"/>
    <xf numFmtId="0" fontId="3" fillId="0" borderId="0"/>
    <xf numFmtId="0" fontId="3" fillId="0" borderId="0"/>
    <xf numFmtId="0" fontId="17" fillId="0" borderId="0"/>
    <xf numFmtId="0" fontId="45" fillId="0" borderId="0"/>
    <xf numFmtId="0" fontId="28" fillId="0" borderId="0"/>
    <xf numFmtId="164" fontId="26" fillId="2" borderId="141">
      <alignment horizontal="right" wrapText="1"/>
    </xf>
    <xf numFmtId="0" fontId="3" fillId="7" borderId="36" applyNumberFormat="0" applyFont="0" applyAlignment="0" applyProtection="0">
      <alignment horizontal="center"/>
    </xf>
    <xf numFmtId="164" fontId="29" fillId="2" borderId="14" applyNumberFormat="0">
      <alignment horizontal="right"/>
    </xf>
    <xf numFmtId="164" fontId="29" fillId="2" borderId="141" applyNumberFormat="0">
      <alignment horizontal="right"/>
    </xf>
    <xf numFmtId="164" fontId="31" fillId="2" borderId="141" applyNumberFormat="0">
      <alignment horizontal="right"/>
    </xf>
    <xf numFmtId="164" fontId="26" fillId="2" borderId="14">
      <alignment horizontal="right"/>
    </xf>
    <xf numFmtId="0" fontId="17" fillId="0" borderId="0"/>
    <xf numFmtId="219" fontId="120" fillId="0" borderId="0" applyFont="0" applyFill="0" applyBorder="0" applyAlignment="0" applyProtection="0"/>
    <xf numFmtId="9"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0" fontId="17" fillId="0" borderId="0"/>
    <xf numFmtId="0" fontId="17" fillId="0" borderId="0"/>
    <xf numFmtId="0" fontId="17" fillId="0" borderId="0" applyNumberFormat="0" applyFill="0" applyBorder="0" applyAlignment="0" applyProtection="0"/>
    <xf numFmtId="0" fontId="120" fillId="0" borderId="0"/>
    <xf numFmtId="219" fontId="120" fillId="0" borderId="0" applyFont="0" applyFill="0" applyBorder="0" applyAlignment="0" applyProtection="0"/>
    <xf numFmtId="165" fontId="37" fillId="0" borderId="0" applyFont="0" applyFill="0" applyBorder="0" applyAlignment="0" applyProtection="0"/>
    <xf numFmtId="165" fontId="17" fillId="0" borderId="0" applyFont="0" applyFill="0" applyBorder="0" applyAlignment="0" applyProtection="0"/>
    <xf numFmtId="165" fontId="37" fillId="0" borderId="0" applyFont="0" applyFill="0" applyBorder="0" applyAlignment="0" applyProtection="0"/>
    <xf numFmtId="164" fontId="26" fillId="2" borderId="141">
      <alignment horizontal="right" wrapText="1"/>
    </xf>
    <xf numFmtId="164" fontId="29" fillId="2" borderId="14" applyNumberFormat="0">
      <alignment horizontal="right"/>
    </xf>
    <xf numFmtId="164" fontId="29" fillId="2" borderId="141" applyNumberFormat="0">
      <alignment horizontal="right"/>
    </xf>
    <xf numFmtId="164" fontId="31" fillId="2" borderId="141" applyNumberFormat="0">
      <alignment horizontal="right"/>
    </xf>
    <xf numFmtId="164" fontId="26" fillId="2" borderId="14">
      <alignment horizontal="right"/>
    </xf>
    <xf numFmtId="165" fontId="17" fillId="0" borderId="0" applyFont="0" applyFill="0" applyBorder="0" applyAlignment="0" applyProtection="0"/>
    <xf numFmtId="165" fontId="17" fillId="0" borderId="0" applyFont="0" applyFill="0" applyBorder="0" applyAlignment="0" applyProtection="0"/>
    <xf numFmtId="0" fontId="59" fillId="0" borderId="0"/>
    <xf numFmtId="0" fontId="3" fillId="0" borderId="0"/>
    <xf numFmtId="0" fontId="45" fillId="0" borderId="0"/>
    <xf numFmtId="0" fontId="3" fillId="0" borderId="0"/>
    <xf numFmtId="0" fontId="3" fillId="0" borderId="0"/>
    <xf numFmtId="0" fontId="29" fillId="0" borderId="0"/>
    <xf numFmtId="0" fontId="3" fillId="0" borderId="0"/>
    <xf numFmtId="0" fontId="3" fillId="0" borderId="0"/>
    <xf numFmtId="0" fontId="3" fillId="0" borderId="0"/>
    <xf numFmtId="4" fontId="119" fillId="0" borderId="0"/>
    <xf numFmtId="0" fontId="120" fillId="0" borderId="0"/>
    <xf numFmtId="0" fontId="3" fillId="0" borderId="0">
      <alignment vertical="top"/>
    </xf>
    <xf numFmtId="219" fontId="28" fillId="0" borderId="0" applyFont="0" applyFill="0" applyBorder="0" applyAlignment="0" applyProtection="0"/>
    <xf numFmtId="219" fontId="37" fillId="0" borderId="0" applyFont="0" applyFill="0" applyBorder="0" applyAlignment="0" applyProtection="0"/>
    <xf numFmtId="0" fontId="3" fillId="0" borderId="0"/>
    <xf numFmtId="0" fontId="3" fillId="0" borderId="0"/>
    <xf numFmtId="0" fontId="3" fillId="0" borderId="0"/>
    <xf numFmtId="219" fontId="17" fillId="0" borderId="0" applyFont="0" applyFill="0" applyBorder="0" applyAlignment="0" applyProtection="0"/>
    <xf numFmtId="0" fontId="3" fillId="0" borderId="0"/>
    <xf numFmtId="0" fontId="3" fillId="0" borderId="0"/>
    <xf numFmtId="0" fontId="17" fillId="0" borderId="0" applyNumberFormat="0" applyFont="0" applyFill="0" applyBorder="0" applyAlignment="0" applyProtection="0"/>
    <xf numFmtId="0" fontId="37" fillId="0" borderId="0"/>
    <xf numFmtId="0" fontId="37" fillId="0" borderId="0"/>
    <xf numFmtId="0" fontId="37" fillId="0" borderId="0"/>
    <xf numFmtId="0" fontId="17" fillId="0" borderId="0" applyNumberFormat="0" applyFont="0" applyFill="0" applyBorder="0" applyAlignment="0" applyProtection="0"/>
    <xf numFmtId="165" fontId="37" fillId="0" borderId="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165" fontId="37" fillId="0" borderId="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29" fillId="0" borderId="0"/>
    <xf numFmtId="0" fontId="3" fillId="0" borderId="0"/>
    <xf numFmtId="0" fontId="37" fillId="0" borderId="0"/>
    <xf numFmtId="165" fontId="29" fillId="0" borderId="0" applyFont="0" applyFill="0" applyBorder="0" applyAlignment="0" applyProtection="0"/>
    <xf numFmtId="0" fontId="3" fillId="0" borderId="0"/>
    <xf numFmtId="0" fontId="17" fillId="0" borderId="0" applyNumberFormat="0" applyFont="0" applyFill="0" applyBorder="0" applyAlignment="0" applyProtection="0"/>
    <xf numFmtId="0" fontId="3" fillId="0" borderId="0"/>
    <xf numFmtId="0" fontId="3"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3" fillId="0" borderId="0"/>
    <xf numFmtId="0" fontId="37" fillId="0" borderId="0"/>
    <xf numFmtId="0" fontId="3" fillId="0" borderId="0">
      <alignment vertical="top"/>
    </xf>
    <xf numFmtId="0" fontId="121" fillId="0" borderId="0" applyNumberFormat="0" applyFill="0" applyBorder="0" applyAlignment="0" applyProtection="0"/>
    <xf numFmtId="9" fontId="114" fillId="0" borderId="0" applyFont="0" applyFill="0" applyBorder="0" applyAlignment="0" applyProtection="0"/>
    <xf numFmtId="165" fontId="17" fillId="0" borderId="0" applyFont="0" applyFill="0" applyBorder="0" applyAlignment="0" applyProtection="0"/>
    <xf numFmtId="0" fontId="3" fillId="0" borderId="0"/>
    <xf numFmtId="165" fontId="17" fillId="0" borderId="0" applyFont="0" applyFill="0" applyBorder="0" applyAlignment="0" applyProtection="0"/>
    <xf numFmtId="165" fontId="37" fillId="0" borderId="0" applyFont="0" applyFill="0" applyBorder="0" applyAlignment="0" applyProtection="0"/>
    <xf numFmtId="0" fontId="3" fillId="0" borderId="0"/>
    <xf numFmtId="0" fontId="17" fillId="0" borderId="0" applyNumberFormat="0" applyFont="0" applyFill="0" applyBorder="0" applyAlignment="0" applyProtection="0"/>
    <xf numFmtId="219" fontId="114" fillId="0" borderId="0" applyFont="0" applyFill="0" applyBorder="0" applyAlignment="0" applyProtection="0"/>
    <xf numFmtId="0" fontId="114" fillId="0" borderId="0"/>
    <xf numFmtId="165" fontId="37" fillId="0" borderId="0" applyFont="0" applyFill="0" applyBorder="0" applyAlignment="0" applyProtection="0"/>
    <xf numFmtId="165" fontId="37" fillId="0" borderId="0" applyFont="0" applyFill="0" applyBorder="0" applyAlignment="0" applyProtection="0"/>
    <xf numFmtId="0" fontId="3" fillId="0" borderId="0"/>
    <xf numFmtId="165" fontId="29" fillId="0" borderId="0" applyFont="0" applyFill="0" applyBorder="0" applyAlignment="0" applyProtection="0"/>
    <xf numFmtId="165" fontId="37" fillId="0" borderId="0" applyFont="0" applyFill="0" applyBorder="0" applyAlignment="0" applyProtection="0"/>
    <xf numFmtId="0" fontId="3" fillId="0" borderId="0"/>
    <xf numFmtId="0" fontId="122" fillId="49" borderId="0" applyNumberFormat="0" applyBorder="0" applyAlignment="0" applyProtection="0"/>
    <xf numFmtId="0" fontId="114" fillId="0" borderId="0"/>
    <xf numFmtId="0" fontId="16" fillId="56" borderId="0" applyNumberFormat="0" applyBorder="0" applyAlignment="0" applyProtection="0"/>
    <xf numFmtId="0" fontId="16" fillId="60" borderId="0" applyNumberFormat="0" applyBorder="0" applyAlignment="0" applyProtection="0"/>
    <xf numFmtId="0" fontId="16" fillId="64" borderId="0" applyNumberFormat="0" applyBorder="0" applyAlignment="0" applyProtection="0"/>
    <xf numFmtId="0" fontId="16" fillId="68" borderId="0" applyNumberFormat="0" applyBorder="0" applyAlignment="0" applyProtection="0"/>
    <xf numFmtId="0" fontId="16" fillId="72" borderId="0" applyNumberFormat="0" applyBorder="0" applyAlignment="0" applyProtection="0"/>
    <xf numFmtId="0" fontId="16" fillId="76" borderId="0" applyNumberFormat="0" applyBorder="0" applyAlignment="0" applyProtection="0"/>
    <xf numFmtId="0" fontId="123" fillId="0" borderId="0"/>
    <xf numFmtId="0" fontId="17" fillId="0" borderId="0" applyNumberFormat="0" applyFill="0" applyBorder="0" applyAlignment="0" applyProtection="0">
      <alignment horizontal="left" wrapText="1"/>
    </xf>
    <xf numFmtId="0" fontId="17" fillId="0" borderId="0">
      <alignment horizontal="left" wrapText="1"/>
    </xf>
    <xf numFmtId="0" fontId="17" fillId="0" borderId="0">
      <alignment horizontal="left" wrapText="1"/>
    </xf>
    <xf numFmtId="0" fontId="17" fillId="90" borderId="0"/>
    <xf numFmtId="0" fontId="17" fillId="0" borderId="0" applyNumberFormat="0" applyFill="0" applyBorder="0" applyAlignment="0" applyProtection="0">
      <alignment horizontal="left" wrapText="1"/>
    </xf>
    <xf numFmtId="0" fontId="37" fillId="0" borderId="0"/>
    <xf numFmtId="0" fontId="37" fillId="0" borderId="0"/>
    <xf numFmtId="0" fontId="37" fillId="0" borderId="0"/>
    <xf numFmtId="0" fontId="37" fillId="0" borderId="0"/>
    <xf numFmtId="165" fontId="37" fillId="0" borderId="0" applyFont="0" applyFill="0" applyBorder="0" applyAlignment="0" applyProtection="0"/>
    <xf numFmtId="0" fontId="3" fillId="0" borderId="0"/>
    <xf numFmtId="0" fontId="37" fillId="0" borderId="0"/>
    <xf numFmtId="9" fontId="37" fillId="0" borderId="0" applyFont="0" applyFill="0" applyBorder="0" applyAlignment="0" applyProtection="0"/>
    <xf numFmtId="0" fontId="17" fillId="0" borderId="0"/>
    <xf numFmtId="165" fontId="33" fillId="0" borderId="0" applyFont="0" applyFill="0" applyBorder="0" applyAlignment="0" applyProtection="0"/>
    <xf numFmtId="16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29" fillId="0" borderId="0"/>
    <xf numFmtId="0" fontId="29"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0" fontId="45" fillId="0" borderId="0"/>
    <xf numFmtId="0" fontId="45" fillId="0" borderId="0"/>
    <xf numFmtId="165" fontId="45" fillId="0" borderId="0" applyFont="0" applyFill="0" applyBorder="0" applyAlignment="0" applyProtection="0"/>
    <xf numFmtId="9" fontId="45" fillId="0" borderId="0" applyFont="0" applyFill="0" applyBorder="0" applyAlignment="0" applyProtection="0"/>
    <xf numFmtId="0" fontId="3" fillId="0" borderId="0"/>
    <xf numFmtId="165" fontId="3" fillId="0" borderId="0" applyFont="0" applyFill="0" applyBorder="0" applyAlignment="0" applyProtection="0"/>
    <xf numFmtId="9" fontId="3" fillId="0" borderId="0" applyFont="0" applyFill="0" applyBorder="0" applyAlignment="0" applyProtection="0"/>
    <xf numFmtId="165" fontId="126" fillId="0" borderId="0" applyFont="0" applyFill="0" applyBorder="0" applyAlignment="0" applyProtection="0"/>
    <xf numFmtId="165" fontId="45" fillId="0" borderId="0" applyFont="0" applyFill="0" applyBorder="0" applyAlignment="0" applyProtection="0"/>
    <xf numFmtId="165" fontId="126" fillId="0" borderId="0" applyFont="0" applyFill="0" applyBorder="0" applyAlignment="0" applyProtection="0"/>
    <xf numFmtId="165" fontId="45" fillId="0" borderId="0" applyFont="0" applyFill="0" applyBorder="0" applyAlignment="0" applyProtection="0"/>
    <xf numFmtId="0" fontId="127" fillId="0" borderId="0"/>
    <xf numFmtId="0" fontId="59" fillId="0" borderId="0"/>
    <xf numFmtId="0" fontId="45" fillId="0" borderId="0"/>
    <xf numFmtId="9" fontId="126" fillId="0" borderId="0" applyFont="0" applyFill="0" applyBorder="0" applyAlignment="0" applyProtection="0"/>
    <xf numFmtId="9" fontId="59" fillId="0" borderId="0"/>
    <xf numFmtId="9" fontId="126" fillId="0" borderId="0" applyFont="0" applyFill="0" applyBorder="0" applyAlignment="0" applyProtection="0"/>
    <xf numFmtId="9" fontId="45" fillId="0" borderId="0" applyFont="0" applyFill="0" applyBorder="0" applyAlignment="0" applyProtection="0"/>
    <xf numFmtId="165" fontId="45" fillId="0" borderId="0" applyFont="0" applyFill="0" applyBorder="0" applyAlignment="0" applyProtection="0"/>
    <xf numFmtId="165" fontId="3" fillId="0" borderId="0" applyFont="0" applyFill="0" applyBorder="0" applyAlignment="0" applyProtection="0"/>
    <xf numFmtId="165" fontId="126" fillId="0" borderId="0" applyFont="0" applyFill="0" applyBorder="0" applyAlignment="0" applyProtection="0"/>
    <xf numFmtId="165" fontId="45" fillId="0" borderId="0" applyFont="0" applyFill="0" applyBorder="0" applyAlignment="0" applyProtection="0"/>
    <xf numFmtId="165" fontId="126" fillId="0" borderId="0" applyFont="0" applyFill="0" applyBorder="0" applyAlignment="0" applyProtection="0"/>
    <xf numFmtId="165" fontId="45" fillId="0" borderId="0" applyFont="0" applyFill="0" applyBorder="0" applyAlignment="0" applyProtection="0"/>
    <xf numFmtId="165" fontId="45" fillId="0" borderId="0" applyFont="0" applyFill="0" applyBorder="0" applyAlignment="0" applyProtection="0"/>
    <xf numFmtId="165" fontId="3" fillId="0" borderId="0" applyFont="0" applyFill="0" applyBorder="0" applyAlignment="0" applyProtection="0"/>
    <xf numFmtId="165" fontId="126" fillId="0" borderId="0" applyFont="0" applyFill="0" applyBorder="0" applyAlignment="0" applyProtection="0"/>
    <xf numFmtId="165" fontId="45" fillId="0" borderId="0" applyFont="0" applyFill="0" applyBorder="0" applyAlignment="0" applyProtection="0"/>
    <xf numFmtId="165" fontId="126" fillId="0" borderId="0" applyFont="0" applyFill="0" applyBorder="0" applyAlignment="0" applyProtection="0"/>
    <xf numFmtId="165" fontId="45" fillId="0" borderId="0" applyFont="0" applyFill="0" applyBorder="0" applyAlignment="0" applyProtection="0"/>
    <xf numFmtId="0" fontId="125" fillId="0" borderId="0"/>
    <xf numFmtId="0" fontId="29" fillId="0" borderId="0"/>
    <xf numFmtId="0" fontId="3" fillId="0" borderId="0">
      <alignment vertical="top"/>
    </xf>
    <xf numFmtId="0" fontId="124" fillId="0" borderId="0"/>
    <xf numFmtId="9" fontId="3" fillId="0" borderId="0" applyFont="0" applyFill="0" applyBorder="0" applyAlignment="0" applyProtection="0"/>
    <xf numFmtId="165" fontId="3" fillId="0" borderId="0" applyFont="0" applyFill="0" applyBorder="0" applyAlignment="0" applyProtection="0"/>
    <xf numFmtId="0" fontId="128" fillId="89" borderId="132" applyNumberFormat="0" applyFont="0" applyBorder="0" applyAlignment="0" applyProtection="0"/>
    <xf numFmtId="0" fontId="128" fillId="91" borderId="0" applyNumberFormat="0" applyFont="0" applyBorder="0" applyAlignment="0" applyProtection="0"/>
    <xf numFmtId="0" fontId="17" fillId="0" borderId="0" applyBorder="0" applyProtection="0">
      <alignment vertical="top"/>
    </xf>
    <xf numFmtId="0" fontId="3" fillId="0" borderId="0"/>
    <xf numFmtId="0" fontId="3" fillId="0" borderId="0"/>
    <xf numFmtId="0" fontId="3" fillId="0" borderId="0"/>
    <xf numFmtId="0" fontId="3" fillId="0" borderId="0"/>
    <xf numFmtId="0" fontId="17" fillId="0" borderId="0" applyNumberFormat="0" applyFont="0" applyFill="0" applyBorder="0" applyAlignment="0" applyProtection="0"/>
    <xf numFmtId="165" fontId="17" fillId="0" borderId="0" applyFont="0" applyFill="0" applyBorder="0" applyAlignment="0" applyProtection="0"/>
    <xf numFmtId="0" fontId="29"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37" fillId="0" borderId="0"/>
    <xf numFmtId="0" fontId="29" fillId="0" borderId="0"/>
    <xf numFmtId="9" fontId="29" fillId="0" borderId="0" applyFont="0" applyFill="0" applyBorder="0" applyAlignment="0" applyProtection="0"/>
    <xf numFmtId="216" fontId="45" fillId="0" borderId="0" applyFont="0" applyFill="0" applyBorder="0" applyAlignment="0" applyProtection="0"/>
    <xf numFmtId="9" fontId="28" fillId="0" borderId="0" applyFont="0" applyFill="0" applyBorder="0" applyAlignment="0" applyProtection="0"/>
    <xf numFmtId="0" fontId="17" fillId="0" borderId="0" applyNumberFormat="0" applyFont="0" applyFill="0" applyBorder="0" applyAlignment="0" applyProtection="0"/>
    <xf numFmtId="0" fontId="28" fillId="0" borderId="0"/>
    <xf numFmtId="165" fontId="28" fillId="0" borderId="0" applyFont="0" applyFill="0" applyBorder="0" applyAlignment="0" applyProtection="0"/>
    <xf numFmtId="165" fontId="130" fillId="0" borderId="0" applyFont="0" applyFill="0" applyBorder="0" applyAlignment="0" applyProtection="0"/>
    <xf numFmtId="165" fontId="130" fillId="0" borderId="0" applyFont="0" applyFill="0" applyBorder="0" applyAlignment="0" applyProtection="0"/>
    <xf numFmtId="165" fontId="130" fillId="0" borderId="0" applyFont="0" applyFill="0" applyBorder="0" applyAlignment="0" applyProtection="0"/>
    <xf numFmtId="165" fontId="130" fillId="0" borderId="0" applyFont="0" applyFill="0" applyBorder="0" applyAlignment="0" applyProtection="0"/>
    <xf numFmtId="220" fontId="17" fillId="0" borderId="0" applyFont="0" applyFill="0" applyBorder="0" applyAlignment="0" applyProtection="0"/>
    <xf numFmtId="0" fontId="97" fillId="14" borderId="0" applyNumberFormat="0" applyBorder="0" applyAlignment="0" applyProtection="0"/>
    <xf numFmtId="219" fontId="17" fillId="0" borderId="0" applyNumberFormat="0" applyFont="0" applyFill="0" applyBorder="0" applyAlignment="0" applyProtection="0"/>
    <xf numFmtId="0" fontId="129" fillId="11" borderId="0" applyNumberFormat="0" applyBorder="0" applyAlignment="0" applyProtection="0"/>
    <xf numFmtId="0" fontId="17"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7" fillId="0" borderId="0"/>
    <xf numFmtId="0" fontId="17" fillId="0" borderId="0"/>
    <xf numFmtId="0" fontId="17" fillId="0" borderId="0"/>
    <xf numFmtId="0" fontId="17" fillId="0" borderId="0"/>
    <xf numFmtId="0" fontId="28" fillId="0" borderId="0"/>
    <xf numFmtId="9" fontId="17"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7" fillId="0" borderId="0" applyFont="0" applyFill="0" applyBorder="0" applyAlignment="0" applyProtection="0"/>
    <xf numFmtId="0" fontId="131" fillId="0" borderId="0" applyNumberFormat="0" applyFont="0" applyFill="0" applyBorder="0" applyAlignment="0" applyProtection="0">
      <alignment horizontal="left"/>
    </xf>
    <xf numFmtId="4" fontId="131" fillId="0" borderId="0" applyFont="0" applyFill="0" applyBorder="0" applyAlignment="0" applyProtection="0"/>
    <xf numFmtId="37" fontId="127" fillId="0" borderId="0"/>
    <xf numFmtId="0" fontId="3" fillId="0" borderId="0"/>
    <xf numFmtId="0" fontId="28" fillId="0" borderId="0" applyNumberFormat="0" applyFill="0" applyBorder="0" applyAlignment="0" applyProtection="0"/>
    <xf numFmtId="216" fontId="28" fillId="0" borderId="0" applyFont="0" applyFill="0" applyBorder="0" applyAlignment="0" applyProtection="0"/>
    <xf numFmtId="216" fontId="130" fillId="0" borderId="0" applyFont="0" applyFill="0" applyBorder="0" applyAlignment="0" applyProtection="0"/>
    <xf numFmtId="216" fontId="130" fillId="0" borderId="0" applyFont="0" applyFill="0" applyBorder="0" applyAlignment="0" applyProtection="0"/>
    <xf numFmtId="216" fontId="130" fillId="0" borderId="0" applyFont="0" applyFill="0" applyBorder="0" applyAlignment="0" applyProtection="0"/>
    <xf numFmtId="216" fontId="130" fillId="0" borderId="0" applyFont="0" applyFill="0" applyBorder="0" applyAlignment="0" applyProtection="0"/>
    <xf numFmtId="0" fontId="132" fillId="0" borderId="0"/>
    <xf numFmtId="165" fontId="3" fillId="0" borderId="0" applyFont="0" applyFill="0" applyBorder="0" applyAlignment="0" applyProtection="0"/>
    <xf numFmtId="0" fontId="3" fillId="0" borderId="0"/>
    <xf numFmtId="0" fontId="132" fillId="0" borderId="0"/>
    <xf numFmtId="0" fontId="3" fillId="0" borderId="0"/>
    <xf numFmtId="165" fontId="3" fillId="0" borderId="0" applyFont="0" applyFill="0" applyBorder="0" applyAlignment="0" applyProtection="0"/>
    <xf numFmtId="216" fontId="4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8" fillId="0" borderId="0" applyFont="0" applyFill="0" applyBorder="0" applyAlignment="0" applyProtection="0"/>
    <xf numFmtId="165" fontId="130" fillId="0" borderId="0" applyFont="0" applyFill="0" applyBorder="0" applyAlignment="0" applyProtection="0"/>
    <xf numFmtId="165" fontId="130" fillId="0" borderId="0" applyFont="0" applyFill="0" applyBorder="0" applyAlignment="0" applyProtection="0"/>
    <xf numFmtId="165" fontId="130" fillId="0" borderId="0" applyFont="0" applyFill="0" applyBorder="0" applyAlignment="0" applyProtection="0"/>
    <xf numFmtId="165" fontId="130"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0" fontId="3" fillId="0" borderId="0"/>
    <xf numFmtId="0" fontId="29" fillId="0" borderId="0"/>
    <xf numFmtId="0" fontId="29" fillId="0" borderId="0"/>
    <xf numFmtId="0" fontId="29" fillId="0" borderId="0"/>
    <xf numFmtId="0" fontId="29" fillId="0" borderId="0"/>
    <xf numFmtId="0" fontId="3" fillId="0" borderId="0"/>
    <xf numFmtId="0" fontId="3" fillId="0" borderId="0"/>
    <xf numFmtId="0" fontId="45" fillId="0" borderId="0"/>
    <xf numFmtId="0" fontId="120" fillId="0" borderId="0" applyNumberFormat="0" applyFill="0" applyBorder="0" applyAlignment="0" applyProtection="0"/>
    <xf numFmtId="0" fontId="17" fillId="0" borderId="0" applyNumberForma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120"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7" fillId="0" borderId="0" applyNumberFormat="0" applyBorder="0" applyAlignment="0" applyProtection="0"/>
    <xf numFmtId="0" fontId="120" fillId="0" borderId="0" applyNumberFormat="0" applyFill="0" applyBorder="0" applyAlignment="0" applyProtection="0"/>
    <xf numFmtId="0" fontId="28" fillId="0" borderId="0" applyNumberFormat="0" applyFill="0" applyBorder="0" applyAlignment="0" applyProtection="0"/>
    <xf numFmtId="9" fontId="120" fillId="0" borderId="0" applyFont="0" applyFill="0" applyBorder="0" applyAlignment="0" applyProtection="0"/>
    <xf numFmtId="9" fontId="120"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5" fontId="131" fillId="0" borderId="0" applyFont="0" applyFill="0" applyBorder="0" applyAlignment="0" applyProtection="0"/>
    <xf numFmtId="0" fontId="45" fillId="0" borderId="0"/>
    <xf numFmtId="0" fontId="133" fillId="0" borderId="147">
      <alignment horizontal="center"/>
    </xf>
    <xf numFmtId="3" fontId="131" fillId="0" borderId="0" applyFont="0" applyFill="0" applyBorder="0" applyAlignment="0" applyProtection="0"/>
    <xf numFmtId="0" fontId="131" fillId="92" borderId="0" applyNumberFormat="0" applyFont="0" applyBorder="0" applyAlignment="0" applyProtection="0"/>
    <xf numFmtId="0" fontId="17" fillId="0" borderId="0" applyNumberFormat="0" applyFill="0" applyBorder="0" applyAlignment="0" applyProtection="0"/>
    <xf numFmtId="0" fontId="30" fillId="0" borderId="144">
      <alignment horizontal="left" wrapText="1"/>
    </xf>
    <xf numFmtId="165" fontId="1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7" fillId="0" borderId="0" applyFont="0" applyFill="0" applyBorder="0" applyAlignment="0" applyProtection="0"/>
    <xf numFmtId="165" fontId="28" fillId="0" borderId="0" applyFont="0" applyFill="0" applyBorder="0" applyAlignment="0" applyProtection="0"/>
    <xf numFmtId="165" fontId="1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4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45" fillId="0" borderId="0" applyFont="0" applyFill="0" applyBorder="0" applyAlignment="0" applyProtection="0"/>
    <xf numFmtId="165" fontId="28" fillId="0" borderId="0" applyFont="0" applyFill="0" applyBorder="0" applyAlignment="0" applyProtection="0"/>
    <xf numFmtId="0" fontId="135" fillId="0" borderId="0" applyNumberFormat="0" applyFill="0" applyBorder="0" applyAlignment="0" applyProtection="0">
      <alignment vertical="top"/>
      <protection locked="0"/>
    </xf>
    <xf numFmtId="221" fontId="134" fillId="0" borderId="0" applyFont="0" applyFill="0" applyBorder="0" applyAlignment="0"/>
    <xf numFmtId="0" fontId="28" fillId="0" borderId="0" applyNumberFormat="0" applyFill="0" applyBorder="0" applyAlignment="0" applyProtection="0"/>
    <xf numFmtId="0" fontId="28" fillId="0" borderId="0" applyNumberFormat="0" applyFill="0" applyBorder="0" applyAlignment="0" applyProtection="0"/>
    <xf numFmtId="0" fontId="17" fillId="0" borderId="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5" fillId="0" borderId="0"/>
    <xf numFmtId="0" fontId="120" fillId="0" borderId="0"/>
    <xf numFmtId="0" fontId="45" fillId="0" borderId="0"/>
    <xf numFmtId="0" fontId="136" fillId="0" borderId="0"/>
    <xf numFmtId="0" fontId="28" fillId="0" borderId="0" applyNumberFormat="0" applyFill="0" applyBorder="0" applyAlignment="0" applyProtection="0"/>
    <xf numFmtId="0" fontId="28" fillId="0" borderId="0"/>
    <xf numFmtId="0" fontId="17" fillId="0" borderId="0" applyNumberFormat="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5" fontId="17" fillId="0" borderId="0" applyFont="0" applyFill="0" applyBorder="0" applyAlignment="0" applyProtection="0"/>
    <xf numFmtId="0" fontId="17" fillId="0" borderId="0" applyNumberFormat="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0" fillId="0" borderId="26"/>
    <xf numFmtId="0" fontId="28" fillId="0" borderId="0"/>
    <xf numFmtId="0" fontId="28" fillId="0" borderId="0" applyNumberForma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45" fillId="0" borderId="0"/>
    <xf numFmtId="0" fontId="17" fillId="0" borderId="0" applyNumberFormat="0" applyFont="0" applyFill="0" applyBorder="0" applyAlignment="0" applyProtection="0"/>
    <xf numFmtId="0" fontId="45" fillId="0" borderId="0"/>
    <xf numFmtId="0" fontId="29" fillId="0" borderId="0"/>
    <xf numFmtId="0" fontId="29" fillId="0" borderId="0"/>
    <xf numFmtId="0" fontId="3" fillId="0" borderId="0"/>
    <xf numFmtId="165" fontId="37" fillId="0" borderId="0" applyFont="0" applyFill="0" applyBorder="0" applyAlignment="0" applyProtection="0"/>
    <xf numFmtId="0" fontId="45" fillId="0" borderId="0"/>
    <xf numFmtId="0" fontId="45" fillId="0" borderId="0"/>
    <xf numFmtId="0" fontId="17" fillId="0" borderId="0" applyNumberFormat="0" applyFont="0" applyFill="0" applyBorder="0" applyAlignment="0" applyProtection="0"/>
    <xf numFmtId="165" fontId="37" fillId="0" borderId="0" applyFont="0" applyFill="0" applyBorder="0" applyAlignment="0" applyProtection="0"/>
    <xf numFmtId="0" fontId="45" fillId="0" borderId="0"/>
    <xf numFmtId="165" fontId="37" fillId="0" borderId="0" applyFont="0" applyFill="0" applyBorder="0" applyAlignment="0" applyProtection="0"/>
    <xf numFmtId="0" fontId="45" fillId="0" borderId="0"/>
    <xf numFmtId="165" fontId="17" fillId="0" borderId="0" applyFont="0" applyFill="0" applyBorder="0" applyAlignment="0" applyProtection="0"/>
    <xf numFmtId="0" fontId="17" fillId="0" borderId="0" applyNumberFormat="0" applyFont="0" applyFill="0" applyBorder="0" applyAlignment="0" applyProtection="0"/>
    <xf numFmtId="0" fontId="37" fillId="0" borderId="0"/>
    <xf numFmtId="9" fontId="37" fillId="0" borderId="0" applyFont="0" applyFill="0" applyBorder="0" applyAlignment="0" applyProtection="0"/>
    <xf numFmtId="0" fontId="3" fillId="0" borderId="0"/>
    <xf numFmtId="165" fontId="37" fillId="0" borderId="0" applyFont="0" applyFill="0" applyBorder="0" applyAlignment="0" applyProtection="0"/>
    <xf numFmtId="0" fontId="29" fillId="0" borderId="0"/>
    <xf numFmtId="165" fontId="3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37" fillId="0" borderId="0" applyFont="0" applyFill="0" applyBorder="0" applyAlignment="0" applyProtection="0"/>
    <xf numFmtId="0" fontId="29" fillId="0" borderId="0"/>
    <xf numFmtId="0" fontId="3" fillId="0" borderId="0"/>
    <xf numFmtId="0" fontId="3" fillId="0" borderId="0"/>
    <xf numFmtId="43" fontId="3" fillId="0" borderId="0" applyFont="0" applyFill="0" applyBorder="0" applyAlignment="0" applyProtection="0"/>
    <xf numFmtId="0" fontId="3" fillId="46" borderId="14" applyNumberFormat="0" applyFont="0" applyBorder="0" applyAlignment="0" applyProtection="0">
      <alignment horizontal="center"/>
    </xf>
    <xf numFmtId="0" fontId="81" fillId="6" borderId="14" applyNumberFormat="0" applyFill="0" applyBorder="0" applyProtection="0">
      <alignment horizontal="center"/>
    </xf>
    <xf numFmtId="0" fontId="17" fillId="0" borderId="0"/>
    <xf numFmtId="0" fontId="17" fillId="0" borderId="0"/>
    <xf numFmtId="0" fontId="130" fillId="0" borderId="0"/>
    <xf numFmtId="0" fontId="37" fillId="0" borderId="0">
      <alignment vertical="top"/>
    </xf>
    <xf numFmtId="0" fontId="17" fillId="0" borderId="0" applyNumberFormat="0" applyFont="0" applyFill="0" applyBorder="0" applyAlignment="0" applyProtection="0"/>
    <xf numFmtId="9" fontId="37" fillId="0" borderId="0" applyFont="0" applyFill="0" applyBorder="0" applyAlignment="0" applyProtection="0"/>
    <xf numFmtId="0" fontId="17" fillId="0" borderId="0" applyNumberFormat="0" applyFill="0" applyBorder="0" applyAlignment="0" applyProtection="0"/>
    <xf numFmtId="43" fontId="17" fillId="0" borderId="0" applyFont="0" applyFill="0" applyBorder="0" applyAlignment="0" applyProtection="0"/>
    <xf numFmtId="0" fontId="3" fillId="0" borderId="0"/>
    <xf numFmtId="0" fontId="17" fillId="0" borderId="0" applyBorder="0" applyProtection="0">
      <alignment vertical="top"/>
    </xf>
    <xf numFmtId="165" fontId="37" fillId="0" borderId="0" applyFont="0" applyFill="0" applyBorder="0" applyAlignment="0" applyProtection="0"/>
    <xf numFmtId="0" fontId="45" fillId="0" borderId="0"/>
    <xf numFmtId="0" fontId="28" fillId="0" borderId="0"/>
    <xf numFmtId="0" fontId="17" fillId="0" borderId="0" applyNumberFormat="0" applyFont="0" applyFill="0" applyBorder="0" applyAlignment="0" applyProtection="0"/>
    <xf numFmtId="0" fontId="29"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xf numFmtId="0" fontId="28" fillId="0" borderId="0"/>
    <xf numFmtId="0" fontId="17" fillId="0" borderId="0"/>
    <xf numFmtId="0" fontId="17" fillId="0" borderId="0"/>
    <xf numFmtId="0" fontId="17" fillId="0" borderId="0"/>
    <xf numFmtId="0" fontId="17" fillId="0" borderId="0" applyNumberFormat="0" applyFill="0" applyBorder="0" applyAlignment="0" applyProtection="0"/>
    <xf numFmtId="0" fontId="120" fillId="0" borderId="0"/>
    <xf numFmtId="219" fontId="120" fillId="0" borderId="0" applyFont="0" applyFill="0" applyBorder="0" applyAlignment="0" applyProtection="0"/>
    <xf numFmtId="165" fontId="37" fillId="0" borderId="0" applyFont="0" applyFill="0" applyBorder="0" applyAlignment="0" applyProtection="0"/>
    <xf numFmtId="0" fontId="45" fillId="0" borderId="0"/>
    <xf numFmtId="0" fontId="29" fillId="0" borderId="0"/>
    <xf numFmtId="4" fontId="119" fillId="0" borderId="0"/>
    <xf numFmtId="0" fontId="3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21" fillId="0" borderId="0" applyNumberFormat="0" applyFill="0" applyBorder="0" applyAlignment="0" applyProtection="0"/>
    <xf numFmtId="9" fontId="114" fillId="0" borderId="0" applyFont="0" applyFill="0" applyBorder="0" applyAlignment="0" applyProtection="0"/>
    <xf numFmtId="165" fontId="37" fillId="0" borderId="0" applyFont="0" applyFill="0" applyBorder="0" applyAlignment="0" applyProtection="0"/>
    <xf numFmtId="0" fontId="17" fillId="0" borderId="0" applyNumberFormat="0" applyFont="0" applyFill="0" applyBorder="0" applyAlignment="0" applyProtection="0"/>
    <xf numFmtId="219" fontId="114" fillId="0" borderId="0" applyFont="0" applyFill="0" applyBorder="0" applyAlignment="0" applyProtection="0"/>
    <xf numFmtId="0" fontId="114" fillId="0" borderId="0"/>
    <xf numFmtId="0" fontId="122" fillId="49" borderId="0" applyNumberFormat="0" applyBorder="0" applyAlignment="0" applyProtection="0"/>
    <xf numFmtId="0" fontId="16" fillId="56" borderId="0" applyNumberFormat="0" applyBorder="0" applyAlignment="0" applyProtection="0"/>
    <xf numFmtId="0" fontId="16" fillId="64" borderId="0" applyNumberFormat="0" applyBorder="0" applyAlignment="0" applyProtection="0"/>
    <xf numFmtId="0" fontId="16" fillId="68" borderId="0" applyNumberFormat="0" applyBorder="0" applyAlignment="0" applyProtection="0"/>
    <xf numFmtId="0" fontId="16" fillId="72" borderId="0" applyNumberFormat="0" applyBorder="0" applyAlignment="0" applyProtection="0"/>
    <xf numFmtId="0" fontId="16" fillId="76" borderId="0" applyNumberFormat="0" applyBorder="0" applyAlignment="0" applyProtection="0"/>
    <xf numFmtId="165" fontId="37" fillId="0" borderId="0" applyFont="0" applyFill="0" applyBorder="0" applyAlignment="0" applyProtection="0"/>
    <xf numFmtId="9" fontId="45" fillId="0" borderId="0" applyFont="0" applyFill="0" applyBorder="0" applyAlignment="0" applyProtection="0"/>
    <xf numFmtId="0" fontId="3" fillId="0" borderId="0"/>
    <xf numFmtId="0" fontId="45" fillId="0" borderId="0"/>
    <xf numFmtId="9" fontId="59" fillId="0" borderId="0"/>
    <xf numFmtId="9" fontId="126" fillId="0" borderId="0" applyFont="0" applyFill="0" applyBorder="0" applyAlignment="0" applyProtection="0"/>
    <xf numFmtId="0" fontId="125" fillId="0" borderId="0"/>
    <xf numFmtId="0" fontId="3" fillId="0" borderId="0">
      <alignment vertical="top"/>
    </xf>
    <xf numFmtId="0" fontId="128" fillId="89" borderId="132" applyNumberFormat="0" applyFont="0" applyBorder="0" applyAlignment="0" applyProtection="0"/>
    <xf numFmtId="0" fontId="128" fillId="91" borderId="0" applyNumberFormat="0" applyFont="0" applyBorder="0" applyAlignment="0" applyProtection="0"/>
    <xf numFmtId="0" fontId="3" fillId="0" borderId="0"/>
    <xf numFmtId="0" fontId="29" fillId="0" borderId="0"/>
    <xf numFmtId="220" fontId="17" fillId="0" borderId="0" applyFont="0" applyFill="0" applyBorder="0" applyAlignment="0" applyProtection="0"/>
    <xf numFmtId="0" fontId="97" fillId="14" borderId="0" applyNumberFormat="0" applyBorder="0" applyAlignment="0" applyProtection="0"/>
    <xf numFmtId="0" fontId="130" fillId="0" borderId="0"/>
    <xf numFmtId="0" fontId="17" fillId="0" borderId="0"/>
    <xf numFmtId="0" fontId="17" fillId="0" borderId="0"/>
    <xf numFmtId="9" fontId="17" fillId="0" borderId="0" applyFont="0" applyFill="0" applyBorder="0" applyAlignment="0" applyProtection="0"/>
    <xf numFmtId="0" fontId="3" fillId="0" borderId="0"/>
    <xf numFmtId="0" fontId="29" fillId="0" borderId="0"/>
    <xf numFmtId="0" fontId="28" fillId="0" borderId="0" applyNumberFormat="0" applyFill="0" applyBorder="0" applyAlignment="0" applyProtection="0"/>
    <xf numFmtId="0" fontId="28" fillId="0" borderId="0"/>
    <xf numFmtId="0" fontId="45" fillId="0" borderId="0"/>
    <xf numFmtId="43" fontId="3" fillId="0" borderId="0" applyFont="0" applyFill="0" applyBorder="0" applyAlignment="0" applyProtection="0"/>
    <xf numFmtId="0" fontId="26" fillId="2" borderId="14" applyNumberFormat="0">
      <alignment horizontal="right" wrapText="1"/>
    </xf>
    <xf numFmtId="0" fontId="17" fillId="0" borderId="0"/>
    <xf numFmtId="0" fontId="37" fillId="0" borderId="0">
      <alignment vertical="top"/>
    </xf>
    <xf numFmtId="0" fontId="17" fillId="0" borderId="0" applyNumberFormat="0" applyFont="0" applyFill="0" applyBorder="0" applyAlignment="0" applyProtection="0"/>
    <xf numFmtId="9" fontId="37" fillId="0" borderId="0" applyFont="0" applyFill="0" applyBorder="0" applyAlignment="0" applyProtection="0"/>
    <xf numFmtId="0" fontId="17" fillId="0" borderId="0" applyNumberFormat="0" applyFill="0" applyBorder="0" applyAlignment="0" applyProtection="0"/>
    <xf numFmtId="0" fontId="3" fillId="0" borderId="0"/>
    <xf numFmtId="0" fontId="17" fillId="0" borderId="0" applyBorder="0" applyProtection="0">
      <alignment vertical="top"/>
    </xf>
    <xf numFmtId="165" fontId="37" fillId="0" borderId="0" applyFont="0" applyFill="0" applyBorder="0" applyAlignment="0" applyProtection="0"/>
    <xf numFmtId="0" fontId="45" fillId="0" borderId="0"/>
    <xf numFmtId="0" fontId="28" fillId="0" borderId="0"/>
    <xf numFmtId="0" fontId="29"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xf numFmtId="0" fontId="28" fillId="0" borderId="0"/>
    <xf numFmtId="0" fontId="17" fillId="0" borderId="0"/>
    <xf numFmtId="0" fontId="17" fillId="0" borderId="0"/>
    <xf numFmtId="0" fontId="17" fillId="0" borderId="0"/>
    <xf numFmtId="0" fontId="17" fillId="0" borderId="0" applyNumberFormat="0" applyFill="0" applyBorder="0" applyAlignment="0" applyProtection="0"/>
    <xf numFmtId="0" fontId="120" fillId="0" borderId="0"/>
    <xf numFmtId="0" fontId="45" fillId="0" borderId="0"/>
    <xf numFmtId="0" fontId="29" fillId="0" borderId="0"/>
    <xf numFmtId="4" fontId="119" fillId="0" borderId="0"/>
    <xf numFmtId="0" fontId="3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21" fillId="0" borderId="0" applyNumberFormat="0" applyFill="0" applyBorder="0" applyAlignment="0" applyProtection="0"/>
    <xf numFmtId="9" fontId="114" fillId="0" borderId="0" applyFont="0" applyFill="0" applyBorder="0" applyAlignment="0" applyProtection="0"/>
    <xf numFmtId="165" fontId="37" fillId="0" borderId="0" applyFont="0" applyFill="0" applyBorder="0" applyAlignment="0" applyProtection="0"/>
    <xf numFmtId="219" fontId="114" fillId="0" borderId="0" applyFont="0" applyFill="0" applyBorder="0" applyAlignment="0" applyProtection="0"/>
    <xf numFmtId="0" fontId="114" fillId="0" borderId="0"/>
    <xf numFmtId="0" fontId="16" fillId="64" borderId="0" applyNumberFormat="0" applyBorder="0" applyAlignment="0" applyProtection="0"/>
    <xf numFmtId="0" fontId="16" fillId="68" borderId="0" applyNumberFormat="0" applyBorder="0" applyAlignment="0" applyProtection="0"/>
    <xf numFmtId="0" fontId="16" fillId="72" borderId="0" applyNumberFormat="0" applyBorder="0" applyAlignment="0" applyProtection="0"/>
    <xf numFmtId="0" fontId="16" fillId="76" borderId="0" applyNumberFormat="0" applyBorder="0" applyAlignment="0" applyProtection="0"/>
    <xf numFmtId="165" fontId="37" fillId="0" borderId="0" applyFont="0" applyFill="0" applyBorder="0" applyAlignment="0" applyProtection="0"/>
    <xf numFmtId="9" fontId="45" fillId="0" borderId="0" applyFont="0" applyFill="0" applyBorder="0" applyAlignment="0" applyProtection="0"/>
    <xf numFmtId="0" fontId="3" fillId="0" borderId="0"/>
    <xf numFmtId="0" fontId="45" fillId="0" borderId="0"/>
    <xf numFmtId="0" fontId="125" fillId="0" borderId="0"/>
    <xf numFmtId="0" fontId="29" fillId="0" borderId="0"/>
    <xf numFmtId="0" fontId="97" fillId="14" borderId="0" applyNumberFormat="0" applyBorder="0" applyAlignment="0" applyProtection="0"/>
    <xf numFmtId="220" fontId="17" fillId="0" borderId="0" applyFont="0" applyFill="0" applyBorder="0" applyAlignment="0" applyProtection="0"/>
    <xf numFmtId="0" fontId="130" fillId="0" borderId="0"/>
    <xf numFmtId="0" fontId="17" fillId="0" borderId="0"/>
    <xf numFmtId="9" fontId="17" fillId="0" borderId="0" applyFont="0" applyFill="0" applyBorder="0" applyAlignment="0" applyProtection="0"/>
    <xf numFmtId="165" fontId="3" fillId="0" borderId="0" applyFont="0" applyFill="0" applyBorder="0" applyAlignment="0" applyProtection="0"/>
    <xf numFmtId="0" fontId="125" fillId="0" borderId="0"/>
    <xf numFmtId="0" fontId="17" fillId="0" borderId="0"/>
    <xf numFmtId="0" fontId="130" fillId="0" borderId="0"/>
    <xf numFmtId="0" fontId="17" fillId="0" borderId="0"/>
    <xf numFmtId="43" fontId="3" fillId="0" borderId="0" applyFont="0" applyFill="0" applyBorder="0" applyAlignment="0" applyProtection="0"/>
    <xf numFmtId="0" fontId="26" fillId="2" borderId="14" applyNumberFormat="0">
      <alignment horizontal="right" wrapText="1"/>
    </xf>
    <xf numFmtId="0" fontId="37" fillId="0" borderId="0">
      <alignment vertical="top"/>
    </xf>
    <xf numFmtId="0" fontId="17" fillId="0" borderId="0" applyNumberFormat="0" applyFont="0" applyFill="0" applyBorder="0" applyAlignment="0" applyProtection="0"/>
    <xf numFmtId="0" fontId="17" fillId="0" borderId="0" applyNumberFormat="0" applyFill="0" applyBorder="0" applyAlignment="0" applyProtection="0"/>
    <xf numFmtId="0" fontId="3" fillId="0" borderId="0"/>
    <xf numFmtId="0" fontId="17" fillId="0" borderId="0" applyBorder="0" applyProtection="0">
      <alignment vertical="top"/>
    </xf>
    <xf numFmtId="0" fontId="45" fillId="0" borderId="0"/>
    <xf numFmtId="0" fontId="28" fillId="0" borderId="0"/>
    <xf numFmtId="0" fontId="29"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xf numFmtId="0" fontId="28" fillId="0" borderId="0"/>
    <xf numFmtId="0" fontId="17" fillId="0" borderId="0"/>
    <xf numFmtId="0" fontId="17" fillId="0" borderId="0"/>
    <xf numFmtId="0" fontId="17" fillId="0" borderId="0"/>
    <xf numFmtId="0" fontId="17" fillId="0" borderId="0" applyNumberFormat="0" applyFill="0" applyBorder="0" applyAlignment="0" applyProtection="0"/>
    <xf numFmtId="0" fontId="120" fillId="0" borderId="0"/>
    <xf numFmtId="0" fontId="45" fillId="0" borderId="0"/>
    <xf numFmtId="0" fontId="29" fillId="0" borderId="0"/>
    <xf numFmtId="4" fontId="119"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14" fillId="0" borderId="0"/>
    <xf numFmtId="0" fontId="28" fillId="0" borderId="0"/>
    <xf numFmtId="165" fontId="37" fillId="0" borderId="0" applyFont="0" applyFill="0" applyBorder="0" applyAlignment="0" applyProtection="0"/>
    <xf numFmtId="0" fontId="45" fillId="0" borderId="0"/>
    <xf numFmtId="0" fontId="125" fillId="0" borderId="0"/>
    <xf numFmtId="0" fontId="28" fillId="0" borderId="0" applyNumberFormat="0" applyFill="0" applyBorder="0" applyAlignment="0" applyProtection="0"/>
    <xf numFmtId="0" fontId="28" fillId="0" borderId="0"/>
    <xf numFmtId="0" fontId="17" fillId="0" borderId="0"/>
    <xf numFmtId="0" fontId="17" fillId="0" borderId="0"/>
    <xf numFmtId="43" fontId="3" fillId="0" borderId="0" applyFont="0" applyFill="0" applyBorder="0" applyAlignment="0" applyProtection="0"/>
    <xf numFmtId="0" fontId="17" fillId="0" borderId="0"/>
    <xf numFmtId="0" fontId="26" fillId="2" borderId="14" applyNumberFormat="0">
      <alignment horizontal="right" wrapText="1"/>
    </xf>
    <xf numFmtId="0" fontId="17" fillId="0" borderId="0" applyNumberFormat="0" applyFont="0" applyFill="0" applyBorder="0" applyAlignment="0" applyProtection="0"/>
    <xf numFmtId="0" fontId="17" fillId="0" borderId="0" applyNumberFormat="0" applyFill="0" applyBorder="0" applyAlignment="0" applyProtection="0"/>
    <xf numFmtId="0" fontId="3" fillId="0" borderId="0"/>
    <xf numFmtId="0" fontId="17" fillId="0" borderId="0" applyBorder="0" applyProtection="0">
      <alignment vertical="top"/>
    </xf>
    <xf numFmtId="0" fontId="45" fillId="0" borderId="0"/>
    <xf numFmtId="0" fontId="28"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xf numFmtId="0" fontId="28" fillId="0" borderId="0"/>
    <xf numFmtId="0" fontId="17" fillId="0" borderId="0"/>
    <xf numFmtId="0" fontId="17" fillId="0" borderId="0"/>
    <xf numFmtId="0" fontId="17" fillId="0" borderId="0"/>
    <xf numFmtId="0" fontId="17" fillId="0" borderId="0" applyNumberFormat="0" applyFill="0" applyBorder="0" applyAlignment="0" applyProtection="0"/>
    <xf numFmtId="0" fontId="120" fillId="0" borderId="0"/>
    <xf numFmtId="0" fontId="45" fillId="0" borderId="0"/>
    <xf numFmtId="0" fontId="29" fillId="0" borderId="0"/>
    <xf numFmtId="4" fontId="119"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14" fillId="0" borderId="0"/>
    <xf numFmtId="0" fontId="28" fillId="0" borderId="0"/>
    <xf numFmtId="165" fontId="37" fillId="0" borderId="0" applyFont="0" applyFill="0" applyBorder="0" applyAlignment="0" applyProtection="0"/>
    <xf numFmtId="0" fontId="45" fillId="0" borderId="0"/>
    <xf numFmtId="0" fontId="125" fillId="0" borderId="0"/>
    <xf numFmtId="0" fontId="130" fillId="0" borderId="0"/>
    <xf numFmtId="0" fontId="28" fillId="0" borderId="0" applyNumberFormat="0" applyFill="0" applyBorder="0" applyAlignment="0" applyProtection="0"/>
    <xf numFmtId="0" fontId="28" fillId="0" borderId="0"/>
    <xf numFmtId="43" fontId="3" fillId="0" borderId="0" applyFont="0" applyFill="0" applyBorder="0" applyAlignment="0" applyProtection="0"/>
    <xf numFmtId="0" fontId="17" fillId="0" borderId="0"/>
    <xf numFmtId="0" fontId="26" fillId="2" borderId="14" applyNumberFormat="0">
      <alignment horizontal="right" wrapText="1"/>
    </xf>
    <xf numFmtId="0" fontId="37" fillId="0" borderId="0">
      <alignment vertical="top"/>
    </xf>
    <xf numFmtId="0" fontId="17" fillId="0" borderId="0" applyNumberFormat="0" applyFont="0" applyFill="0" applyBorder="0" applyAlignment="0" applyProtection="0"/>
    <xf numFmtId="0" fontId="17" fillId="0" borderId="0" applyNumberFormat="0" applyFill="0" applyBorder="0" applyAlignment="0" applyProtection="0"/>
    <xf numFmtId="0" fontId="3" fillId="0" borderId="0"/>
    <xf numFmtId="0" fontId="17" fillId="0" borderId="0" applyBorder="0" applyProtection="0">
      <alignment vertical="top"/>
    </xf>
    <xf numFmtId="0" fontId="45" fillId="0" borderId="0"/>
    <xf numFmtId="0" fontId="29" fillId="0" borderId="0"/>
    <xf numFmtId="0" fontId="17" fillId="0" borderId="0" applyNumberFormat="0" applyFont="0" applyFill="0" applyBorder="0" applyAlignment="0" applyProtection="0"/>
    <xf numFmtId="0" fontId="17" fillId="0" borderId="0"/>
    <xf numFmtId="0" fontId="28" fillId="0" borderId="0"/>
    <xf numFmtId="0" fontId="17" fillId="0" borderId="0"/>
    <xf numFmtId="0" fontId="17" fillId="0" borderId="0"/>
    <xf numFmtId="0" fontId="17" fillId="0" borderId="0"/>
    <xf numFmtId="0" fontId="17" fillId="0" borderId="0" applyNumberFormat="0" applyFill="0" applyBorder="0" applyAlignment="0" applyProtection="0"/>
    <xf numFmtId="0" fontId="120" fillId="0" borderId="0"/>
    <xf numFmtId="0" fontId="29" fillId="0" borderId="0"/>
    <xf numFmtId="4" fontId="119"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14" fillId="0" borderId="0"/>
    <xf numFmtId="165" fontId="37" fillId="0" borderId="0" applyFont="0" applyFill="0" applyBorder="0" applyAlignment="0" applyProtection="0"/>
    <xf numFmtId="0" fontId="45" fillId="0" borderId="0"/>
    <xf numFmtId="0" fontId="125" fillId="0" borderId="0"/>
    <xf numFmtId="0" fontId="130" fillId="0" borderId="0"/>
    <xf numFmtId="0" fontId="28" fillId="0" borderId="0" applyNumberFormat="0" applyFill="0" applyBorder="0" applyAlignment="0" applyProtection="0"/>
    <xf numFmtId="0" fontId="28" fillId="0" borderId="0"/>
    <xf numFmtId="43" fontId="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3" fillId="0" borderId="0" applyFont="0" applyFill="0" applyBorder="0" applyAlignment="0" applyProtection="0"/>
    <xf numFmtId="0" fontId="28" fillId="0" borderId="0" applyNumberFormat="0" applyFill="0" applyBorder="0" applyAlignment="0" applyProtection="0"/>
    <xf numFmtId="0" fontId="130" fillId="0" borderId="0"/>
    <xf numFmtId="0" fontId="125" fillId="0" borderId="0"/>
    <xf numFmtId="0" fontId="45" fillId="0" borderId="0"/>
    <xf numFmtId="165" fontId="37" fillId="0" borderId="0" applyFont="0" applyFill="0" applyBorder="0" applyAlignment="0" applyProtection="0"/>
    <xf numFmtId="0" fontId="114"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4" fontId="119" fillId="0" borderId="0"/>
    <xf numFmtId="0" fontId="29" fillId="0" borderId="0"/>
    <xf numFmtId="0" fontId="45" fillId="0" borderId="0"/>
    <xf numFmtId="0" fontId="120" fillId="0" borderId="0"/>
    <xf numFmtId="0" fontId="17" fillId="0" borderId="0" applyNumberFormat="0" applyFill="0" applyBorder="0" applyAlignment="0" applyProtection="0"/>
    <xf numFmtId="0" fontId="17" fillId="0" borderId="0"/>
    <xf numFmtId="0" fontId="17" fillId="0" borderId="0"/>
    <xf numFmtId="0" fontId="17" fillId="0" borderId="0"/>
    <xf numFmtId="0" fontId="28" fillId="0" borderId="0"/>
    <xf numFmtId="0" fontId="17" fillId="0" borderId="0"/>
    <xf numFmtId="0" fontId="17" fillId="0" borderId="0" applyNumberFormat="0" applyFont="0" applyFill="0" applyBorder="0" applyAlignment="0" applyProtection="0"/>
    <xf numFmtId="0" fontId="29" fillId="0" borderId="0"/>
    <xf numFmtId="0" fontId="28" fillId="0" borderId="0"/>
    <xf numFmtId="0" fontId="45" fillId="0" borderId="0"/>
    <xf numFmtId="0" fontId="17" fillId="0" borderId="0" applyBorder="0" applyProtection="0">
      <alignment vertical="top"/>
    </xf>
    <xf numFmtId="0" fontId="3" fillId="0" borderId="0"/>
    <xf numFmtId="0" fontId="17" fillId="0" borderId="0" applyNumberFormat="0" applyFont="0" applyFill="0" applyBorder="0" applyAlignment="0" applyProtection="0"/>
    <xf numFmtId="0" fontId="37" fillId="0" borderId="0">
      <alignment vertical="top"/>
    </xf>
    <xf numFmtId="0" fontId="26" fillId="2" borderId="14" applyNumberFormat="0">
      <alignment horizontal="right" wrapText="1"/>
    </xf>
    <xf numFmtId="0" fontId="17" fillId="0" borderId="0"/>
    <xf numFmtId="43" fontId="3" fillId="0" borderId="0" applyFont="0" applyFill="0" applyBorder="0" applyAlignment="0" applyProtection="0"/>
    <xf numFmtId="0" fontId="17" fillId="0" borderId="0"/>
    <xf numFmtId="0" fontId="28" fillId="0" borderId="0"/>
    <xf numFmtId="0" fontId="28" fillId="0" borderId="0"/>
    <xf numFmtId="0" fontId="28" fillId="0" borderId="0" applyNumberFormat="0" applyFill="0" applyBorder="0" applyAlignment="0" applyProtection="0"/>
    <xf numFmtId="0" fontId="130" fillId="0" borderId="0"/>
    <xf numFmtId="0" fontId="45" fillId="0" borderId="0"/>
    <xf numFmtId="165" fontId="37" fillId="0" borderId="0" applyFont="0" applyFill="0" applyBorder="0" applyAlignment="0" applyProtection="0"/>
    <xf numFmtId="0" fontId="28" fillId="0" borderId="0"/>
    <xf numFmtId="0" fontId="114"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4" fontId="119" fillId="0" borderId="0"/>
    <xf numFmtId="0" fontId="29" fillId="0" borderId="0"/>
    <xf numFmtId="0" fontId="45" fillId="0" borderId="0"/>
    <xf numFmtId="0" fontId="120" fillId="0" borderId="0"/>
    <xf numFmtId="0" fontId="17" fillId="0" borderId="0" applyNumberFormat="0" applyFill="0" applyBorder="0" applyAlignment="0" applyProtection="0"/>
    <xf numFmtId="0" fontId="17" fillId="0" borderId="0"/>
    <xf numFmtId="0" fontId="17" fillId="0" borderId="0"/>
    <xf numFmtId="0" fontId="17" fillId="0" borderId="0"/>
    <xf numFmtId="0" fontId="28" fillId="0" borderId="0"/>
    <xf numFmtId="0" fontId="1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29" fillId="0" borderId="0"/>
    <xf numFmtId="0" fontId="28" fillId="0" borderId="0"/>
    <xf numFmtId="0" fontId="45" fillId="0" borderId="0"/>
    <xf numFmtId="0" fontId="17" fillId="0" borderId="0" applyBorder="0" applyProtection="0">
      <alignment vertical="top"/>
    </xf>
    <xf numFmtId="0" fontId="3" fillId="0" borderId="0"/>
    <xf numFmtId="0" fontId="17" fillId="0" borderId="0" applyNumberFormat="0" applyFill="0" applyBorder="0" applyAlignment="0" applyProtection="0"/>
    <xf numFmtId="0" fontId="17" fillId="0" borderId="0" applyNumberFormat="0" applyFont="0" applyFill="0" applyBorder="0" applyAlignment="0" applyProtection="0"/>
    <xf numFmtId="0" fontId="37" fillId="0" borderId="0">
      <alignment vertical="top"/>
    </xf>
    <xf numFmtId="0" fontId="26" fillId="2" borderId="14" applyNumberFormat="0">
      <alignment horizontal="right" wrapText="1"/>
    </xf>
    <xf numFmtId="43" fontId="3" fillId="0" borderId="0" applyFont="0" applyFill="0" applyBorder="0" applyAlignment="0" applyProtection="0"/>
    <xf numFmtId="0" fontId="17" fillId="0" borderId="0"/>
    <xf numFmtId="0" fontId="17" fillId="0" borderId="0"/>
    <xf numFmtId="0" fontId="28" fillId="0" borderId="0"/>
    <xf numFmtId="0" fontId="28" fillId="0" borderId="0" applyNumberFormat="0" applyFill="0" applyBorder="0" applyAlignment="0" applyProtection="0"/>
    <xf numFmtId="0" fontId="17" fillId="0" borderId="0"/>
    <xf numFmtId="0" fontId="130" fillId="0" borderId="0"/>
    <xf numFmtId="0" fontId="130" fillId="0" borderId="0"/>
    <xf numFmtId="0" fontId="125" fillId="0" borderId="0"/>
    <xf numFmtId="0" fontId="45" fillId="0" borderId="0"/>
    <xf numFmtId="0" fontId="114"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4" fontId="119" fillId="0" borderId="0"/>
    <xf numFmtId="0" fontId="29" fillId="0" borderId="0"/>
    <xf numFmtId="0" fontId="45" fillId="0" borderId="0"/>
    <xf numFmtId="0" fontId="120" fillId="0" borderId="0"/>
    <xf numFmtId="0" fontId="17" fillId="0" borderId="0" applyNumberFormat="0" applyFill="0" applyBorder="0" applyAlignment="0" applyProtection="0"/>
    <xf numFmtId="0" fontId="17" fillId="0" borderId="0"/>
    <xf numFmtId="0" fontId="17" fillId="0" borderId="0"/>
    <xf numFmtId="0" fontId="28" fillId="0" borderId="0"/>
    <xf numFmtId="0" fontId="1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29" fillId="0" borderId="0"/>
    <xf numFmtId="0" fontId="28" fillId="0" borderId="0"/>
    <xf numFmtId="0" fontId="45" fillId="0" borderId="0"/>
    <xf numFmtId="0" fontId="17" fillId="0" borderId="0" applyBorder="0" applyProtection="0">
      <alignment vertical="top"/>
    </xf>
    <xf numFmtId="0" fontId="3" fillId="0" borderId="0"/>
    <xf numFmtId="0" fontId="17" fillId="0" borderId="0" applyNumberFormat="0" applyFill="0" applyBorder="0" applyAlignment="0" applyProtection="0"/>
    <xf numFmtId="0" fontId="17" fillId="0" borderId="0" applyNumberFormat="0" applyFont="0" applyFill="0" applyBorder="0" applyAlignment="0" applyProtection="0"/>
    <xf numFmtId="0" fontId="37" fillId="0" borderId="0">
      <alignment vertical="top"/>
    </xf>
    <xf numFmtId="0" fontId="26" fillId="2" borderId="14" applyNumberFormat="0">
      <alignment horizontal="right" wrapText="1"/>
    </xf>
    <xf numFmtId="43" fontId="3" fillId="0" borderId="0" applyFont="0" applyFill="0" applyBorder="0" applyAlignment="0" applyProtection="0"/>
    <xf numFmtId="9" fontId="28" fillId="0" borderId="0" applyFont="0" applyFill="0" applyBorder="0" applyAlignment="0" applyProtection="0"/>
    <xf numFmtId="0" fontId="28" fillId="0" borderId="0"/>
    <xf numFmtId="0" fontId="28" fillId="0" borderId="0"/>
    <xf numFmtId="165" fontId="3" fillId="0" borderId="0" applyFont="0" applyFill="0" applyBorder="0" applyAlignment="0" applyProtection="0"/>
    <xf numFmtId="0" fontId="3" fillId="0" borderId="0"/>
    <xf numFmtId="0" fontId="130" fillId="0" borderId="0"/>
    <xf numFmtId="0" fontId="17" fillId="0" borderId="0"/>
    <xf numFmtId="0" fontId="17" fillId="0" borderId="0"/>
    <xf numFmtId="0" fontId="130" fillId="0" borderId="0"/>
    <xf numFmtId="0" fontId="97" fillId="14" borderId="0" applyNumberFormat="0" applyBorder="0" applyAlignment="0" applyProtection="0"/>
    <xf numFmtId="220" fontId="17" fillId="0" borderId="0" applyFont="0" applyFill="0" applyBorder="0" applyAlignment="0" applyProtection="0"/>
    <xf numFmtId="0" fontId="29" fillId="0" borderId="0"/>
    <xf numFmtId="0" fontId="128" fillId="91" borderId="0" applyNumberFormat="0" applyFont="0" applyBorder="0" applyAlignment="0" applyProtection="0"/>
    <xf numFmtId="0" fontId="3" fillId="0" borderId="0">
      <alignment vertical="top"/>
    </xf>
    <xf numFmtId="0" fontId="125" fillId="0" borderId="0"/>
    <xf numFmtId="0" fontId="45" fillId="0" borderId="0"/>
    <xf numFmtId="0" fontId="3" fillId="0" borderId="0"/>
    <xf numFmtId="9" fontId="45"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0" fontId="16" fillId="72" borderId="0" applyNumberFormat="0" applyBorder="0" applyAlignment="0" applyProtection="0"/>
    <xf numFmtId="0" fontId="16" fillId="68" borderId="0" applyNumberFormat="0" applyBorder="0" applyAlignment="0" applyProtection="0"/>
    <xf numFmtId="0" fontId="16" fillId="64" borderId="0" applyNumberFormat="0" applyBorder="0" applyAlignment="0" applyProtection="0"/>
    <xf numFmtId="0" fontId="16" fillId="56" borderId="0" applyNumberFormat="0" applyBorder="0" applyAlignment="0" applyProtection="0"/>
    <xf numFmtId="0" fontId="122" fillId="49" borderId="0" applyNumberFormat="0" applyBorder="0" applyAlignment="0" applyProtection="0"/>
    <xf numFmtId="0" fontId="114" fillId="0" borderId="0"/>
    <xf numFmtId="219" fontId="114" fillId="0" borderId="0" applyFont="0" applyFill="0" applyBorder="0" applyAlignment="0" applyProtection="0"/>
    <xf numFmtId="0" fontId="17" fillId="0" borderId="0" applyNumberFormat="0" applyFont="0" applyFill="0" applyBorder="0" applyAlignment="0" applyProtection="0"/>
    <xf numFmtId="165" fontId="37" fillId="0" borderId="0" applyFont="0" applyFill="0" applyBorder="0" applyAlignment="0" applyProtection="0"/>
    <xf numFmtId="9" fontId="114" fillId="0" borderId="0" applyFont="0" applyFill="0" applyBorder="0" applyAlignment="0" applyProtection="0"/>
    <xf numFmtId="0" fontId="121" fillId="0" borderId="0" applyNumberForma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7" fillId="0" borderId="0"/>
    <xf numFmtId="4" fontId="119" fillId="0" borderId="0"/>
    <xf numFmtId="0" fontId="29" fillId="0" borderId="0"/>
    <xf numFmtId="0" fontId="45" fillId="0" borderId="0"/>
    <xf numFmtId="165" fontId="37" fillId="0" borderId="0" applyFont="0" applyFill="0" applyBorder="0" applyAlignment="0" applyProtection="0"/>
    <xf numFmtId="0" fontId="120" fillId="0" borderId="0"/>
    <xf numFmtId="0" fontId="17" fillId="0" borderId="0" applyNumberFormat="0" applyFill="0" applyBorder="0" applyAlignment="0" applyProtection="0"/>
    <xf numFmtId="0" fontId="17" fillId="0" borderId="0"/>
    <xf numFmtId="0" fontId="17" fillId="0" borderId="0"/>
    <xf numFmtId="0" fontId="17" fillId="0" borderId="0"/>
    <xf numFmtId="0" fontId="28" fillId="0" borderId="0"/>
    <xf numFmtId="0" fontId="1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29" fillId="0" borderId="0"/>
    <xf numFmtId="0" fontId="28" fillId="0" borderId="0"/>
    <xf numFmtId="0" fontId="45" fillId="0" borderId="0"/>
    <xf numFmtId="165" fontId="37" fillId="0" borderId="0" applyFont="0" applyFill="0" applyBorder="0" applyAlignment="0" applyProtection="0"/>
    <xf numFmtId="0" fontId="17" fillId="0" borderId="0" applyBorder="0" applyProtection="0">
      <alignment vertical="top"/>
    </xf>
    <xf numFmtId="0" fontId="3" fillId="0" borderId="0"/>
    <xf numFmtId="0" fontId="17" fillId="0" borderId="0" applyNumberFormat="0" applyFill="0" applyBorder="0" applyAlignment="0" applyProtection="0"/>
    <xf numFmtId="9" fontId="37" fillId="0" borderId="0" applyFont="0" applyFill="0" applyBorder="0" applyAlignment="0" applyProtection="0"/>
    <xf numFmtId="0" fontId="17" fillId="0" borderId="0" applyNumberFormat="0" applyFont="0" applyFill="0" applyBorder="0" applyAlignment="0" applyProtection="0"/>
    <xf numFmtId="0" fontId="37" fillId="0" borderId="0">
      <alignment vertical="top"/>
    </xf>
    <xf numFmtId="0" fontId="130" fillId="0" borderId="0"/>
    <xf numFmtId="0" fontId="130" fillId="0" borderId="0"/>
    <xf numFmtId="43" fontId="3" fillId="0" borderId="0" applyFont="0" applyFill="0" applyBorder="0" applyAlignment="0" applyProtection="0"/>
    <xf numFmtId="0" fontId="45" fillId="0" borderId="0"/>
    <xf numFmtId="0" fontId="28" fillId="0" borderId="0" applyNumberFormat="0" applyFill="0" applyBorder="0" applyAlignment="0" applyProtection="0"/>
    <xf numFmtId="9" fontId="28" fillId="0" borderId="0" applyFont="0" applyFill="0" applyBorder="0" applyAlignment="0" applyProtection="0"/>
    <xf numFmtId="0" fontId="28" fillId="0" borderId="0"/>
    <xf numFmtId="0" fontId="28" fillId="0" borderId="0" applyNumberFormat="0" applyFill="0" applyBorder="0" applyAlignment="0" applyProtection="0"/>
    <xf numFmtId="0" fontId="45" fillId="0" borderId="0"/>
    <xf numFmtId="0" fontId="45" fillId="0" borderId="0"/>
    <xf numFmtId="0" fontId="28" fillId="0" borderId="0" applyNumberFormat="0" applyFill="0" applyBorder="0" applyAlignment="0" applyProtection="0"/>
    <xf numFmtId="0" fontId="33" fillId="0" borderId="0"/>
    <xf numFmtId="0" fontId="33" fillId="0" borderId="0"/>
    <xf numFmtId="0" fontId="45" fillId="0" borderId="0"/>
    <xf numFmtId="0" fontId="3" fillId="0" borderId="0"/>
    <xf numFmtId="165" fontId="3" fillId="0" borderId="0" applyFont="0" applyFill="0" applyBorder="0" applyAlignment="0" applyProtection="0"/>
    <xf numFmtId="0" fontId="3" fillId="0" borderId="0"/>
    <xf numFmtId="0" fontId="33" fillId="0" borderId="0"/>
    <xf numFmtId="0" fontId="33" fillId="0" borderId="0"/>
    <xf numFmtId="0" fontId="130" fillId="0" borderId="0"/>
    <xf numFmtId="0" fontId="17" fillId="0" borderId="0"/>
    <xf numFmtId="0" fontId="33" fillId="0" borderId="0"/>
    <xf numFmtId="9" fontId="17" fillId="0" borderId="0" applyFont="0" applyFill="0" applyBorder="0" applyAlignment="0" applyProtection="0"/>
    <xf numFmtId="0" fontId="28" fillId="0" borderId="0"/>
    <xf numFmtId="0" fontId="17" fillId="0" borderId="0"/>
    <xf numFmtId="0" fontId="17" fillId="0" borderId="0"/>
    <xf numFmtId="0" fontId="17" fillId="0" borderId="0"/>
    <xf numFmtId="0" fontId="130" fillId="0" borderId="0"/>
    <xf numFmtId="0" fontId="130" fillId="0" borderId="0"/>
    <xf numFmtId="0" fontId="130" fillId="0" borderId="0"/>
    <xf numFmtId="0" fontId="33" fillId="0" borderId="0"/>
    <xf numFmtId="0" fontId="97" fillId="14" borderId="0" applyNumberFormat="0" applyBorder="0" applyAlignment="0" applyProtection="0"/>
    <xf numFmtId="0" fontId="33" fillId="0" borderId="0"/>
    <xf numFmtId="220" fontId="17" fillId="0" borderId="0" applyFont="0" applyFill="0" applyBorder="0" applyAlignment="0" applyProtection="0"/>
    <xf numFmtId="0" fontId="33" fillId="0" borderId="0"/>
    <xf numFmtId="0" fontId="29" fillId="0" borderId="0"/>
    <xf numFmtId="0" fontId="3" fillId="0" borderId="0"/>
    <xf numFmtId="0" fontId="3" fillId="0" borderId="0"/>
    <xf numFmtId="0" fontId="17" fillId="0" borderId="0" applyBorder="0" applyProtection="0">
      <alignment vertical="top"/>
    </xf>
    <xf numFmtId="0" fontId="128" fillId="91" borderId="0" applyNumberFormat="0" applyFont="0" applyBorder="0" applyAlignment="0" applyProtection="0"/>
    <xf numFmtId="0" fontId="128" fillId="89" borderId="132" applyNumberFormat="0" applyFont="0" applyBorder="0" applyAlignment="0" applyProtection="0"/>
    <xf numFmtId="0" fontId="3" fillId="0" borderId="0">
      <alignment vertical="top"/>
    </xf>
    <xf numFmtId="0" fontId="125" fillId="0" borderId="0"/>
    <xf numFmtId="9" fontId="45" fillId="0" borderId="0" applyFont="0" applyFill="0" applyBorder="0" applyAlignment="0" applyProtection="0"/>
    <xf numFmtId="9" fontId="126" fillId="0" borderId="0" applyFont="0" applyFill="0" applyBorder="0" applyAlignment="0" applyProtection="0"/>
    <xf numFmtId="9" fontId="59" fillId="0" borderId="0"/>
    <xf numFmtId="0" fontId="45" fillId="0" borderId="0"/>
    <xf numFmtId="0" fontId="3" fillId="0" borderId="0"/>
    <xf numFmtId="9" fontId="45" fillId="0" borderId="0" applyFont="0" applyFill="0" applyBorder="0" applyAlignment="0" applyProtection="0"/>
    <xf numFmtId="165" fontId="37" fillId="0" borderId="0" applyFont="0" applyFill="0" applyBorder="0" applyAlignment="0" applyProtection="0"/>
    <xf numFmtId="0" fontId="16" fillId="76" borderId="0" applyNumberFormat="0" applyBorder="0" applyAlignment="0" applyProtection="0"/>
    <xf numFmtId="0" fontId="16" fillId="72" borderId="0" applyNumberFormat="0" applyBorder="0" applyAlignment="0" applyProtection="0"/>
    <xf numFmtId="0" fontId="16" fillId="68" borderId="0" applyNumberFormat="0" applyBorder="0" applyAlignment="0" applyProtection="0"/>
    <xf numFmtId="0" fontId="16" fillId="64" borderId="0" applyNumberFormat="0" applyBorder="0" applyAlignment="0" applyProtection="0"/>
    <xf numFmtId="0" fontId="16" fillId="56" borderId="0" applyNumberFormat="0" applyBorder="0" applyAlignment="0" applyProtection="0"/>
    <xf numFmtId="0" fontId="122" fillId="49" borderId="0" applyNumberFormat="0" applyBorder="0" applyAlignment="0" applyProtection="0"/>
    <xf numFmtId="0" fontId="114" fillId="0" borderId="0"/>
    <xf numFmtId="219" fontId="114" fillId="0" borderId="0" applyFont="0" applyFill="0" applyBorder="0" applyAlignment="0" applyProtection="0"/>
    <xf numFmtId="0" fontId="17" fillId="0" borderId="0" applyNumberFormat="0" applyFont="0" applyFill="0" applyBorder="0" applyAlignment="0" applyProtection="0"/>
    <xf numFmtId="165" fontId="37" fillId="0" borderId="0" applyFont="0" applyFill="0" applyBorder="0" applyAlignment="0" applyProtection="0"/>
    <xf numFmtId="9" fontId="114" fillId="0" borderId="0" applyFont="0" applyFill="0" applyBorder="0" applyAlignment="0" applyProtection="0"/>
    <xf numFmtId="0" fontId="121" fillId="0" borderId="0" applyNumberForma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7" fillId="0" borderId="0"/>
    <xf numFmtId="4" fontId="119" fillId="0" borderId="0"/>
    <xf numFmtId="0" fontId="29" fillId="0" borderId="0"/>
    <xf numFmtId="0" fontId="45" fillId="0" borderId="0"/>
    <xf numFmtId="0" fontId="122" fillId="49" borderId="0" applyNumberFormat="0" applyBorder="0" applyAlignment="0" applyProtection="0"/>
    <xf numFmtId="165" fontId="37" fillId="0" borderId="0" applyFont="0" applyFill="0" applyBorder="0" applyAlignment="0" applyProtection="0"/>
    <xf numFmtId="219" fontId="120" fillId="0" borderId="0" applyFont="0" applyFill="0" applyBorder="0" applyAlignment="0" applyProtection="0"/>
    <xf numFmtId="0" fontId="120" fillId="0" borderId="0"/>
    <xf numFmtId="0" fontId="17" fillId="0" borderId="0" applyNumberFormat="0" applyFill="0" applyBorder="0" applyAlignment="0" applyProtection="0"/>
    <xf numFmtId="0" fontId="17" fillId="0" borderId="0"/>
    <xf numFmtId="0" fontId="17" fillId="0" borderId="0"/>
    <xf numFmtId="0" fontId="28" fillId="0" borderId="0"/>
    <xf numFmtId="0" fontId="17" fillId="0" borderId="0"/>
    <xf numFmtId="0" fontId="28" fillId="0" borderId="0"/>
    <xf numFmtId="0" fontId="1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29" fillId="0" borderId="0"/>
    <xf numFmtId="0" fontId="17" fillId="0" borderId="0" applyNumberFormat="0" applyFont="0" applyFill="0" applyBorder="0" applyAlignment="0" applyProtection="0"/>
    <xf numFmtId="0" fontId="28" fillId="0" borderId="0"/>
    <xf numFmtId="0" fontId="45" fillId="0" borderId="0"/>
    <xf numFmtId="165" fontId="37" fillId="0" borderId="0" applyFont="0" applyFill="0" applyBorder="0" applyAlignment="0" applyProtection="0"/>
    <xf numFmtId="0" fontId="17" fillId="0" borderId="0" applyBorder="0" applyProtection="0">
      <alignment vertical="top"/>
    </xf>
    <xf numFmtId="0" fontId="3" fillId="0" borderId="0"/>
    <xf numFmtId="43" fontId="17" fillId="0" borderId="0" applyFont="0" applyFill="0" applyBorder="0" applyAlignment="0" applyProtection="0"/>
    <xf numFmtId="0" fontId="17" fillId="0" borderId="0" applyNumberFormat="0" applyFill="0" applyBorder="0" applyAlignment="0" applyProtection="0"/>
    <xf numFmtId="9" fontId="37" fillId="0" borderId="0" applyFont="0" applyFill="0" applyBorder="0" applyAlignment="0" applyProtection="0"/>
    <xf numFmtId="0" fontId="17" fillId="0" borderId="0" applyNumberFormat="0" applyFont="0" applyFill="0" applyBorder="0" applyAlignment="0" applyProtection="0"/>
    <xf numFmtId="0" fontId="37" fillId="0" borderId="0">
      <alignment vertical="top"/>
    </xf>
    <xf numFmtId="0" fontId="17" fillId="0" borderId="0" applyNumberFormat="0" applyFill="0" applyBorder="0" applyAlignment="0" applyProtection="0"/>
    <xf numFmtId="0" fontId="16" fillId="56" borderId="0" applyNumberFormat="0" applyBorder="0" applyAlignment="0" applyProtection="0"/>
    <xf numFmtId="43" fontId="3" fillId="0" borderId="0" applyFont="0" applyFill="0" applyBorder="0" applyAlignment="0" applyProtection="0"/>
    <xf numFmtId="0" fontId="45" fillId="0" borderId="0"/>
    <xf numFmtId="0" fontId="28" fillId="0" borderId="0" applyNumberFormat="0" applyFill="0" applyBorder="0" applyAlignment="0" applyProtection="0"/>
    <xf numFmtId="0" fontId="3" fillId="0" borderId="0"/>
    <xf numFmtId="0" fontId="45" fillId="0" borderId="0"/>
    <xf numFmtId="9" fontId="28" fillId="0" borderId="0" applyFont="0" applyFill="0" applyBorder="0" applyAlignment="0" applyProtection="0"/>
    <xf numFmtId="0" fontId="45" fillId="0" borderId="0"/>
    <xf numFmtId="0" fontId="28" fillId="0" borderId="0"/>
    <xf numFmtId="0" fontId="28" fillId="0" borderId="0"/>
    <xf numFmtId="0" fontId="28" fillId="0" borderId="0" applyNumberFormat="0" applyFill="0" applyBorder="0" applyAlignment="0" applyProtection="0"/>
    <xf numFmtId="0" fontId="130" fillId="0" borderId="0"/>
    <xf numFmtId="0" fontId="17" fillId="0" borderId="0"/>
    <xf numFmtId="0" fontId="45" fillId="0" borderId="0"/>
    <xf numFmtId="0" fontId="28" fillId="0" borderId="0"/>
    <xf numFmtId="0" fontId="120" fillId="0" borderId="0" applyNumberFormat="0" applyFill="0" applyBorder="0" applyAlignment="0" applyProtection="0"/>
    <xf numFmtId="0" fontId="28" fillId="0" borderId="0"/>
    <xf numFmtId="0" fontId="45" fillId="0" borderId="0"/>
    <xf numFmtId="0" fontId="3" fillId="0" borderId="0"/>
    <xf numFmtId="0" fontId="3" fillId="0" borderId="0"/>
    <xf numFmtId="165" fontId="3" fillId="0" borderId="0" applyFont="0" applyFill="0" applyBorder="0" applyAlignment="0" applyProtection="0"/>
    <xf numFmtId="0" fontId="3" fillId="0" borderId="0"/>
    <xf numFmtId="9" fontId="17" fillId="0" borderId="0" applyFont="0" applyFill="0" applyBorder="0" applyAlignment="0" applyProtection="0"/>
    <xf numFmtId="0" fontId="17" fillId="0" borderId="0"/>
    <xf numFmtId="0" fontId="17" fillId="0" borderId="0"/>
    <xf numFmtId="0" fontId="17" fillId="0" borderId="0"/>
    <xf numFmtId="0" fontId="130" fillId="0" borderId="0"/>
    <xf numFmtId="0" fontId="130" fillId="0" borderId="0"/>
    <xf numFmtId="0" fontId="130" fillId="0" borderId="0"/>
    <xf numFmtId="0" fontId="97" fillId="14" borderId="0" applyNumberFormat="0" applyBorder="0" applyAlignment="0" applyProtection="0"/>
    <xf numFmtId="220" fontId="17" fillId="0" borderId="0" applyFont="0" applyFill="0" applyBorder="0" applyAlignment="0" applyProtection="0"/>
    <xf numFmtId="0" fontId="45" fillId="0" borderId="0"/>
    <xf numFmtId="0" fontId="29" fillId="0" borderId="0"/>
    <xf numFmtId="0" fontId="3" fillId="0" borderId="0"/>
    <xf numFmtId="0" fontId="3" fillId="0" borderId="0"/>
    <xf numFmtId="0" fontId="17" fillId="0" borderId="0" applyBorder="0" applyProtection="0">
      <alignment vertical="top"/>
    </xf>
    <xf numFmtId="0" fontId="128" fillId="91" borderId="0" applyNumberFormat="0" applyFont="0" applyBorder="0" applyAlignment="0" applyProtection="0"/>
    <xf numFmtId="0" fontId="128" fillId="89" borderId="132" applyNumberFormat="0" applyFont="0" applyBorder="0" applyAlignment="0" applyProtection="0"/>
    <xf numFmtId="0" fontId="3" fillId="0" borderId="0">
      <alignment vertical="top"/>
    </xf>
    <xf numFmtId="0" fontId="125" fillId="0" borderId="0"/>
    <xf numFmtId="9" fontId="45" fillId="0" borderId="0" applyFont="0" applyFill="0" applyBorder="0" applyAlignment="0" applyProtection="0"/>
    <xf numFmtId="9" fontId="126" fillId="0" borderId="0" applyFont="0" applyFill="0" applyBorder="0" applyAlignment="0" applyProtection="0"/>
    <xf numFmtId="9" fontId="59" fillId="0" borderId="0"/>
    <xf numFmtId="0" fontId="45" fillId="0" borderId="0"/>
    <xf numFmtId="0" fontId="3" fillId="0" borderId="0"/>
    <xf numFmtId="9" fontId="45" fillId="0" borderId="0" applyFont="0" applyFill="0" applyBorder="0" applyAlignment="0" applyProtection="0"/>
    <xf numFmtId="165" fontId="37" fillId="0" borderId="0" applyFont="0" applyFill="0" applyBorder="0" applyAlignment="0" applyProtection="0"/>
    <xf numFmtId="0" fontId="17" fillId="0" borderId="0"/>
    <xf numFmtId="0" fontId="16" fillId="76" borderId="0" applyNumberFormat="0" applyBorder="0" applyAlignment="0" applyProtection="0"/>
    <xf numFmtId="0" fontId="16" fillId="72" borderId="0" applyNumberFormat="0" applyBorder="0" applyAlignment="0" applyProtection="0"/>
    <xf numFmtId="0" fontId="16" fillId="68" borderId="0" applyNumberFormat="0" applyBorder="0" applyAlignment="0" applyProtection="0"/>
    <xf numFmtId="0" fontId="16" fillId="64" borderId="0" applyNumberFormat="0" applyBorder="0" applyAlignment="0" applyProtection="0"/>
    <xf numFmtId="0" fontId="16" fillId="56" borderId="0" applyNumberFormat="0" applyBorder="0" applyAlignment="0" applyProtection="0"/>
    <xf numFmtId="0" fontId="122" fillId="49" borderId="0" applyNumberFormat="0" applyBorder="0" applyAlignment="0" applyProtection="0"/>
    <xf numFmtId="0" fontId="114" fillId="0" borderId="0"/>
    <xf numFmtId="219" fontId="114" fillId="0" borderId="0" applyFont="0" applyFill="0" applyBorder="0" applyAlignment="0" applyProtection="0"/>
    <xf numFmtId="0" fontId="17" fillId="0" borderId="0" applyNumberFormat="0" applyFont="0" applyFill="0" applyBorder="0" applyAlignment="0" applyProtection="0"/>
    <xf numFmtId="165" fontId="37" fillId="0" borderId="0" applyFont="0" applyFill="0" applyBorder="0" applyAlignment="0" applyProtection="0"/>
    <xf numFmtId="9" fontId="114" fillId="0" borderId="0" applyFont="0" applyFill="0" applyBorder="0" applyAlignment="0" applyProtection="0"/>
    <xf numFmtId="0" fontId="121" fillId="0" borderId="0" applyNumberForma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7" fillId="0" borderId="0"/>
    <xf numFmtId="4" fontId="119" fillId="0" borderId="0"/>
    <xf numFmtId="0" fontId="29" fillId="0" borderId="0"/>
    <xf numFmtId="0" fontId="45" fillId="0" borderId="0"/>
    <xf numFmtId="165" fontId="37" fillId="0" borderId="0" applyFont="0" applyFill="0" applyBorder="0" applyAlignment="0" applyProtection="0"/>
    <xf numFmtId="0" fontId="120" fillId="0" borderId="0"/>
    <xf numFmtId="0" fontId="17" fillId="0" borderId="0" applyNumberFormat="0" applyFill="0" applyBorder="0" applyAlignment="0" applyProtection="0"/>
    <xf numFmtId="0" fontId="17" fillId="0" borderId="0"/>
    <xf numFmtId="0" fontId="17" fillId="0" borderId="0"/>
    <xf numFmtId="0" fontId="17" fillId="0" borderId="0"/>
    <xf numFmtId="0" fontId="28" fillId="0" borderId="0"/>
    <xf numFmtId="0" fontId="45" fillId="0" borderId="0"/>
    <xf numFmtId="0" fontId="1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165" fontId="29" fillId="0" borderId="0" applyFont="0" applyFill="0" applyBorder="0" applyAlignment="0" applyProtection="0"/>
    <xf numFmtId="0" fontId="29" fillId="0" borderId="0"/>
    <xf numFmtId="0" fontId="17" fillId="0" borderId="0" applyNumberFormat="0" applyFont="0" applyFill="0" applyBorder="0" applyAlignment="0" applyProtection="0"/>
    <xf numFmtId="0" fontId="28" fillId="0" borderId="0"/>
    <xf numFmtId="0" fontId="45" fillId="0" borderId="0"/>
    <xf numFmtId="165" fontId="37" fillId="0" borderId="0" applyFont="0" applyFill="0" applyBorder="0" applyAlignment="0" applyProtection="0"/>
    <xf numFmtId="165" fontId="37" fillId="0" borderId="0" applyFont="0" applyFill="0" applyBorder="0" applyAlignment="0" applyProtection="0"/>
    <xf numFmtId="0" fontId="17" fillId="0" borderId="0" applyBorder="0" applyProtection="0">
      <alignment vertical="top"/>
    </xf>
    <xf numFmtId="0" fontId="3" fillId="0" borderId="0"/>
    <xf numFmtId="43" fontId="17" fillId="0" borderId="0" applyFont="0" applyFill="0" applyBorder="0" applyAlignment="0" applyProtection="0"/>
    <xf numFmtId="0" fontId="17" fillId="0" borderId="0" applyNumberFormat="0" applyFill="0" applyBorder="0" applyAlignment="0" applyProtection="0"/>
    <xf numFmtId="9" fontId="37" fillId="0" borderId="0" applyFont="0" applyFill="0" applyBorder="0" applyAlignment="0" applyProtection="0"/>
    <xf numFmtId="0" fontId="17" fillId="0" borderId="0"/>
    <xf numFmtId="0" fontId="17" fillId="0" borderId="0" applyNumberFormat="0" applyFont="0" applyFill="0" applyBorder="0" applyAlignment="0" applyProtection="0"/>
    <xf numFmtId="0" fontId="37" fillId="0" borderId="0">
      <alignment vertical="top"/>
    </xf>
    <xf numFmtId="0" fontId="17" fillId="0" borderId="0" applyNumberFormat="0" applyFont="0" applyFill="0" applyBorder="0" applyAlignment="0" applyProtection="0"/>
    <xf numFmtId="0" fontId="37" fillId="0" borderId="0">
      <alignment vertical="top"/>
    </xf>
    <xf numFmtId="165" fontId="3" fillId="0" borderId="0" applyFont="0" applyFill="0" applyBorder="0" applyAlignment="0" applyProtection="0"/>
    <xf numFmtId="0" fontId="26" fillId="2" borderId="14" applyNumberFormat="0">
      <alignment horizontal="right" wrapText="1"/>
    </xf>
    <xf numFmtId="0" fontId="3" fillId="6" borderId="14" applyNumberFormat="0" applyFont="0" applyFill="0" applyBorder="0" applyProtection="0">
      <alignment horizontal="left"/>
    </xf>
    <xf numFmtId="9" fontId="28" fillId="0" borderId="0" applyFont="0" applyFill="0" applyBorder="0" applyAlignment="0" applyProtection="0"/>
    <xf numFmtId="0" fontId="17" fillId="0" borderId="0" applyNumberFormat="0" applyFill="0" applyBorder="0" applyAlignment="0" applyProtection="0"/>
    <xf numFmtId="0" fontId="3" fillId="7" borderId="14" applyNumberFormat="0" applyFont="0" applyAlignment="0" applyProtection="0"/>
    <xf numFmtId="0" fontId="3" fillId="2" borderId="32" applyNumberFormat="0" applyFont="0" applyAlignment="0" applyProtection="0">
      <alignment horizontal="center"/>
    </xf>
    <xf numFmtId="0" fontId="3" fillId="6" borderId="14" applyNumberFormat="0" applyFont="0" applyFill="0" applyBorder="0" applyProtection="0">
      <alignment horizontal="right" wrapText="1"/>
    </xf>
    <xf numFmtId="0" fontId="17" fillId="0" borderId="0"/>
    <xf numFmtId="0" fontId="17" fillId="0" borderId="0" applyNumberFormat="0" applyFont="0" applyFill="0" applyBorder="0" applyAlignment="0" applyProtection="0"/>
    <xf numFmtId="0" fontId="3" fillId="0" borderId="0"/>
    <xf numFmtId="0" fontId="28" fillId="0" borderId="0"/>
    <xf numFmtId="43" fontId="3" fillId="0" borderId="0" applyFont="0" applyFill="0" applyBorder="0" applyAlignment="0" applyProtection="0"/>
    <xf numFmtId="0" fontId="45" fillId="0" borderId="0"/>
    <xf numFmtId="0" fontId="45" fillId="0" borderId="0"/>
    <xf numFmtId="0" fontId="28" fillId="0" borderId="0" applyNumberFormat="0" applyFill="0" applyBorder="0" applyAlignment="0" applyProtection="0"/>
    <xf numFmtId="9" fontId="17" fillId="0" borderId="0" applyFont="0" applyFill="0" applyBorder="0" applyAlignment="0" applyProtection="0"/>
    <xf numFmtId="0" fontId="45" fillId="0" borderId="0"/>
    <xf numFmtId="9" fontId="28" fillId="0" borderId="0" applyFont="0" applyFill="0" applyBorder="0" applyAlignment="0" applyProtection="0"/>
    <xf numFmtId="0" fontId="28" fillId="0" borderId="0"/>
    <xf numFmtId="0" fontId="28" fillId="0" borderId="0"/>
    <xf numFmtId="0" fontId="28" fillId="0" borderId="0" applyNumberFormat="0" applyFill="0" applyBorder="0" applyAlignment="0" applyProtection="0"/>
    <xf numFmtId="0" fontId="130" fillId="0" borderId="0"/>
    <xf numFmtId="0" fontId="45" fillId="0" borderId="0"/>
    <xf numFmtId="0" fontId="28" fillId="0" borderId="0" applyNumberFormat="0" applyFill="0" applyBorder="0" applyAlignment="0" applyProtection="0"/>
    <xf numFmtId="0" fontId="45" fillId="0" borderId="0"/>
    <xf numFmtId="0" fontId="3" fillId="0" borderId="0"/>
    <xf numFmtId="0" fontId="3" fillId="0" borderId="0"/>
    <xf numFmtId="165" fontId="3" fillId="0" borderId="0" applyFont="0" applyFill="0" applyBorder="0" applyAlignment="0" applyProtection="0"/>
    <xf numFmtId="0" fontId="3" fillId="0" borderId="0"/>
    <xf numFmtId="0" fontId="17" fillId="0" borderId="0"/>
    <xf numFmtId="9" fontId="17" fillId="0" borderId="0" applyFont="0" applyFill="0" applyBorder="0" applyAlignment="0" applyProtection="0"/>
    <xf numFmtId="0" fontId="28" fillId="0" borderId="0"/>
    <xf numFmtId="0" fontId="17" fillId="0" borderId="0"/>
    <xf numFmtId="0" fontId="17" fillId="0" borderId="0"/>
    <xf numFmtId="0" fontId="17" fillId="0" borderId="0"/>
    <xf numFmtId="0" fontId="130" fillId="0" borderId="0"/>
    <xf numFmtId="0" fontId="130" fillId="0" borderId="0"/>
    <xf numFmtId="0" fontId="130" fillId="0" borderId="0"/>
    <xf numFmtId="0" fontId="97" fillId="14" borderId="0" applyNumberFormat="0" applyBorder="0" applyAlignment="0" applyProtection="0"/>
    <xf numFmtId="220" fontId="17" fillId="0" borderId="0" applyFont="0" applyFill="0" applyBorder="0" applyAlignment="0" applyProtection="0"/>
    <xf numFmtId="0" fontId="29" fillId="0" borderId="0"/>
    <xf numFmtId="0" fontId="3" fillId="0" borderId="0"/>
    <xf numFmtId="0" fontId="3" fillId="0" borderId="0"/>
    <xf numFmtId="0" fontId="17" fillId="0" borderId="0" applyBorder="0" applyProtection="0">
      <alignment vertical="top"/>
    </xf>
    <xf numFmtId="0" fontId="128" fillId="91" borderId="0" applyNumberFormat="0" applyFont="0" applyBorder="0" applyAlignment="0" applyProtection="0"/>
    <xf numFmtId="0" fontId="128" fillId="89" borderId="132" applyNumberFormat="0" applyFont="0" applyBorder="0" applyAlignment="0" applyProtection="0"/>
    <xf numFmtId="0" fontId="3" fillId="0" borderId="0">
      <alignment vertical="top"/>
    </xf>
    <xf numFmtId="0" fontId="125" fillId="0" borderId="0"/>
    <xf numFmtId="9" fontId="45" fillId="0" borderId="0" applyFont="0" applyFill="0" applyBorder="0" applyAlignment="0" applyProtection="0"/>
    <xf numFmtId="9" fontId="126" fillId="0" borderId="0" applyFont="0" applyFill="0" applyBorder="0" applyAlignment="0" applyProtection="0"/>
    <xf numFmtId="9" fontId="59" fillId="0" borderId="0"/>
    <xf numFmtId="0" fontId="45" fillId="0" borderId="0"/>
    <xf numFmtId="0" fontId="3" fillId="0" borderId="0"/>
    <xf numFmtId="9" fontId="45" fillId="0" borderId="0" applyFont="0" applyFill="0" applyBorder="0" applyAlignment="0" applyProtection="0"/>
    <xf numFmtId="165" fontId="37" fillId="0" borderId="0" applyFont="0" applyFill="0" applyBorder="0" applyAlignment="0" applyProtection="0"/>
    <xf numFmtId="0" fontId="16" fillId="76" borderId="0" applyNumberFormat="0" applyBorder="0" applyAlignment="0" applyProtection="0"/>
    <xf numFmtId="0" fontId="16" fillId="72" borderId="0" applyNumberFormat="0" applyBorder="0" applyAlignment="0" applyProtection="0"/>
    <xf numFmtId="0" fontId="16" fillId="68" borderId="0" applyNumberFormat="0" applyBorder="0" applyAlignment="0" applyProtection="0"/>
    <xf numFmtId="0" fontId="16" fillId="64" borderId="0" applyNumberFormat="0" applyBorder="0" applyAlignment="0" applyProtection="0"/>
    <xf numFmtId="0" fontId="16" fillId="56" borderId="0" applyNumberFormat="0" applyBorder="0" applyAlignment="0" applyProtection="0"/>
    <xf numFmtId="0" fontId="122" fillId="49" borderId="0" applyNumberFormat="0" applyBorder="0" applyAlignment="0" applyProtection="0"/>
    <xf numFmtId="0" fontId="114" fillId="0" borderId="0"/>
    <xf numFmtId="219" fontId="114" fillId="0" borderId="0" applyFont="0" applyFill="0" applyBorder="0" applyAlignment="0" applyProtection="0"/>
    <xf numFmtId="0" fontId="17" fillId="0" borderId="0" applyNumberFormat="0" applyFont="0" applyFill="0" applyBorder="0" applyAlignment="0" applyProtection="0"/>
    <xf numFmtId="165" fontId="37" fillId="0" borderId="0" applyFont="0" applyFill="0" applyBorder="0" applyAlignment="0" applyProtection="0"/>
    <xf numFmtId="9" fontId="114" fillId="0" borderId="0" applyFont="0" applyFill="0" applyBorder="0" applyAlignment="0" applyProtection="0"/>
    <xf numFmtId="0" fontId="121" fillId="0" borderId="0" applyNumberForma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7" fillId="0" borderId="0"/>
    <xf numFmtId="4" fontId="119" fillId="0" borderId="0"/>
    <xf numFmtId="0" fontId="29" fillId="0" borderId="0"/>
    <xf numFmtId="0" fontId="45" fillId="0" borderId="0"/>
    <xf numFmtId="0" fontId="16" fillId="76" borderId="0" applyNumberFormat="0" applyBorder="0" applyAlignment="0" applyProtection="0"/>
    <xf numFmtId="165" fontId="37" fillId="0" borderId="0" applyFont="0" applyFill="0" applyBorder="0" applyAlignment="0" applyProtection="0"/>
    <xf numFmtId="219" fontId="120" fillId="0" borderId="0" applyFont="0" applyFill="0" applyBorder="0" applyAlignment="0" applyProtection="0"/>
    <xf numFmtId="0" fontId="120" fillId="0" borderId="0"/>
    <xf numFmtId="0" fontId="17" fillId="0" borderId="0" applyNumberFormat="0" applyFill="0" applyBorder="0" applyAlignment="0" applyProtection="0"/>
    <xf numFmtId="0" fontId="17" fillId="0" borderId="0"/>
    <xf numFmtId="0" fontId="17" fillId="0" borderId="0"/>
    <xf numFmtId="0" fontId="17" fillId="0" borderId="0"/>
    <xf numFmtId="0" fontId="28" fillId="0" borderId="0"/>
    <xf numFmtId="0" fontId="45" fillId="0" borderId="0"/>
    <xf numFmtId="0" fontId="1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29" fillId="0" borderId="0"/>
    <xf numFmtId="0" fontId="17" fillId="0" borderId="0" applyNumberFormat="0" applyFont="0" applyFill="0" applyBorder="0" applyAlignment="0" applyProtection="0"/>
    <xf numFmtId="0" fontId="28" fillId="0" borderId="0"/>
    <xf numFmtId="0" fontId="45" fillId="0" borderId="0"/>
    <xf numFmtId="165" fontId="37" fillId="0" borderId="0" applyFont="0" applyFill="0" applyBorder="0" applyAlignment="0" applyProtection="0"/>
    <xf numFmtId="0" fontId="17" fillId="0" borderId="0" applyBorder="0" applyProtection="0">
      <alignment vertical="top"/>
    </xf>
    <xf numFmtId="0" fontId="3" fillId="0" borderId="0"/>
    <xf numFmtId="43" fontId="17" fillId="0" borderId="0" applyFont="0" applyFill="0" applyBorder="0" applyAlignment="0" applyProtection="0"/>
    <xf numFmtId="0" fontId="17" fillId="0" borderId="0" applyNumberFormat="0" applyFill="0" applyBorder="0" applyAlignment="0" applyProtection="0"/>
    <xf numFmtId="9" fontId="37" fillId="0" borderId="0" applyFont="0" applyFill="0" applyBorder="0" applyAlignment="0" applyProtection="0"/>
    <xf numFmtId="0" fontId="17" fillId="0" borderId="0"/>
    <xf numFmtId="0" fontId="17" fillId="0" borderId="0" applyNumberFormat="0" applyFont="0" applyFill="0" applyBorder="0" applyAlignment="0" applyProtection="0"/>
    <xf numFmtId="0" fontId="37" fillId="0" borderId="0">
      <alignment vertical="top"/>
    </xf>
    <xf numFmtId="0" fontId="29" fillId="0" borderId="0"/>
    <xf numFmtId="0" fontId="26" fillId="2" borderId="14" applyNumberFormat="0">
      <alignment horizontal="right" wrapText="1"/>
    </xf>
    <xf numFmtId="0" fontId="3" fillId="6" borderId="14" applyNumberFormat="0" applyFont="0" applyFill="0" applyBorder="0" applyProtection="0">
      <alignment horizontal="left"/>
    </xf>
    <xf numFmtId="0" fontId="17" fillId="0" borderId="0" applyNumberFormat="0" applyFill="0" applyBorder="0" applyAlignment="0" applyProtection="0"/>
    <xf numFmtId="0" fontId="3" fillId="7" borderId="14" applyNumberFormat="0" applyFont="0" applyAlignment="0" applyProtection="0"/>
    <xf numFmtId="0" fontId="3" fillId="2" borderId="32" applyNumberFormat="0" applyFont="0" applyAlignment="0" applyProtection="0">
      <alignment horizontal="center"/>
    </xf>
    <xf numFmtId="0" fontId="3" fillId="6" borderId="14" applyNumberFormat="0" applyFont="0" applyFill="0" applyBorder="0" applyProtection="0">
      <alignment horizontal="right" wrapText="1"/>
    </xf>
    <xf numFmtId="0" fontId="17" fillId="0" borderId="0"/>
    <xf numFmtId="0" fontId="3" fillId="0" borderId="0"/>
    <xf numFmtId="0" fontId="26" fillId="2" borderId="14" applyNumberFormat="0">
      <alignment horizontal="right" wrapText="1"/>
    </xf>
    <xf numFmtId="0" fontId="3" fillId="6" borderId="14" applyNumberFormat="0" applyFont="0" applyFill="0" applyBorder="0" applyProtection="0">
      <alignment horizontal="left"/>
    </xf>
    <xf numFmtId="0" fontId="3" fillId="0" borderId="0"/>
    <xf numFmtId="0" fontId="17" fillId="0" borderId="0" applyNumberFormat="0" applyFill="0" applyBorder="0" applyAlignment="0" applyProtection="0"/>
    <xf numFmtId="0" fontId="3" fillId="7" borderId="14" applyNumberFormat="0" applyFont="0" applyAlignment="0" applyProtection="0"/>
    <xf numFmtId="0" fontId="3" fillId="2" borderId="32" applyNumberFormat="0" applyFont="0" applyAlignment="0" applyProtection="0">
      <alignment horizontal="center"/>
    </xf>
    <xf numFmtId="0" fontId="17" fillId="0" borderId="0"/>
    <xf numFmtId="0" fontId="3" fillId="0" borderId="0"/>
    <xf numFmtId="0" fontId="26" fillId="2" borderId="14" applyNumberFormat="0">
      <alignment horizontal="right" wrapText="1"/>
    </xf>
    <xf numFmtId="0" fontId="3" fillId="6" borderId="14" applyNumberFormat="0" applyFont="0" applyFill="0" applyBorder="0" applyProtection="0">
      <alignment horizontal="left"/>
    </xf>
    <xf numFmtId="0" fontId="28" fillId="0" borderId="0"/>
    <xf numFmtId="0" fontId="17" fillId="0" borderId="0" applyNumberFormat="0" applyFill="0" applyBorder="0" applyAlignment="0" applyProtection="0"/>
    <xf numFmtId="0" fontId="3" fillId="7" borderId="14" applyNumberFormat="0" applyFont="0" applyAlignment="0" applyProtection="0"/>
    <xf numFmtId="0" fontId="17" fillId="0" borderId="0"/>
    <xf numFmtId="0" fontId="3" fillId="0" borderId="0"/>
    <xf numFmtId="0" fontId="26" fillId="2" borderId="14" applyNumberFormat="0">
      <alignment horizontal="right" wrapText="1"/>
    </xf>
    <xf numFmtId="0" fontId="3" fillId="6" borderId="14" applyNumberFormat="0" applyFont="0" applyFill="0" applyBorder="0" applyProtection="0">
      <alignment horizontal="left"/>
    </xf>
    <xf numFmtId="0" fontId="17" fillId="0" borderId="0" applyNumberFormat="0" applyFill="0" applyBorder="0" applyAlignment="0" applyProtection="0"/>
    <xf numFmtId="0" fontId="3" fillId="7" borderId="14" applyNumberFormat="0" applyFont="0" applyAlignment="0" applyProtection="0"/>
    <xf numFmtId="0" fontId="17" fillId="0" borderId="0"/>
    <xf numFmtId="0" fontId="17" fillId="0" borderId="0"/>
    <xf numFmtId="0" fontId="17" fillId="0" borderId="0"/>
    <xf numFmtId="0" fontId="3" fillId="0" borderId="0"/>
    <xf numFmtId="0" fontId="3" fillId="6" borderId="14" applyNumberFormat="0" applyFont="0" applyFill="0" applyBorder="0" applyProtection="0">
      <alignment horizontal="left"/>
    </xf>
    <xf numFmtId="0" fontId="3" fillId="7" borderId="14" applyNumberFormat="0" applyFont="0" applyAlignment="0" applyProtection="0"/>
    <xf numFmtId="0" fontId="17" fillId="0" borderId="0"/>
    <xf numFmtId="0" fontId="130" fillId="0" borderId="0"/>
    <xf numFmtId="0" fontId="3" fillId="0" borderId="0"/>
    <xf numFmtId="0" fontId="3" fillId="6" borderId="14" applyNumberFormat="0" applyFont="0" applyFill="0" applyBorder="0" applyProtection="0">
      <alignment horizontal="left"/>
    </xf>
    <xf numFmtId="0" fontId="17"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2" fillId="6" borderId="14" applyNumberFormat="0" applyFont="0" applyFill="0" applyBorder="0" applyProtection="0">
      <alignment horizontal="center"/>
    </xf>
    <xf numFmtId="0" fontId="2" fillId="6" borderId="14" applyNumberFormat="0" applyFont="0" applyFill="0" applyBorder="0" applyProtection="0">
      <alignment horizontal="center"/>
    </xf>
    <xf numFmtId="0" fontId="2" fillId="6" borderId="14" applyNumberFormat="0" applyFont="0" applyFill="0" applyBorder="0" applyProtection="0">
      <alignment horizontal="left" indent="10"/>
    </xf>
    <xf numFmtId="0" fontId="2" fillId="6" borderId="14" applyNumberFormat="0" applyFont="0" applyFill="0" applyBorder="0" applyProtection="0">
      <alignment horizontal="left" indent="11"/>
    </xf>
    <xf numFmtId="0" fontId="2" fillId="6" borderId="14" applyNumberFormat="0" applyFont="0" applyFill="0" applyBorder="0" applyProtection="0">
      <alignment horizontal="left" indent="12"/>
    </xf>
    <xf numFmtId="0" fontId="2" fillId="6" borderId="14" applyNumberFormat="0" applyFont="0" applyFill="0" applyBorder="0" applyProtection="0">
      <alignment horizontal="left" indent="13"/>
    </xf>
    <xf numFmtId="0" fontId="2" fillId="6" borderId="14" applyNumberFormat="0" applyFont="0" applyFill="0" applyBorder="0" applyProtection="0">
      <alignment horizontal="left" indent="15"/>
    </xf>
    <xf numFmtId="0" fontId="2" fillId="6" borderId="14" applyNumberFormat="0" applyFont="0" applyFill="0" applyBorder="0" applyProtection="0">
      <alignment horizontal="left" indent="16"/>
    </xf>
    <xf numFmtId="0" fontId="2" fillId="6" borderId="14" applyNumberFormat="0" applyFont="0" applyFill="0" applyBorder="0" applyProtection="0">
      <alignment horizontal="left" indent="1"/>
    </xf>
    <xf numFmtId="0" fontId="26" fillId="2" borderId="0" applyNumberFormat="0" applyFont="0" applyFill="0" applyAlignment="0" applyProtection="0">
      <alignment horizontal="center" wrapText="1"/>
    </xf>
    <xf numFmtId="0" fontId="2" fillId="6" borderId="137" applyNumberFormat="0" applyFont="0" applyFill="0" applyAlignment="0" applyProtection="0">
      <alignment horizontal="center"/>
    </xf>
    <xf numFmtId="0" fontId="2" fillId="6" borderId="14" applyNumberFormat="0" applyFont="0" applyFill="0" applyAlignment="0" applyProtection="0"/>
    <xf numFmtId="0" fontId="2" fillId="6" borderId="36" applyNumberFormat="0" applyFont="0" applyFill="0" applyAlignment="0" applyProtection="0"/>
    <xf numFmtId="0" fontId="26" fillId="2" borderId="138" applyNumberFormat="0">
      <alignment horizontal="right" wrapText="1"/>
    </xf>
    <xf numFmtId="0" fontId="31" fillId="2" borderId="139" applyNumberFormat="0">
      <alignment horizontal="right" wrapText="1"/>
    </xf>
    <xf numFmtId="0" fontId="2" fillId="77" borderId="0" applyNumberFormat="0" applyFont="0" applyBorder="0" applyAlignment="0" applyProtection="0"/>
    <xf numFmtId="0" fontId="2" fillId="78" borderId="0" applyNumberFormat="0" applyFont="0" applyBorder="0" applyAlignment="0" applyProtection="0"/>
    <xf numFmtId="0" fontId="2" fillId="7" borderId="0" applyNumberFormat="0" applyFont="0" applyBorder="0" applyAlignment="0" applyProtection="0"/>
    <xf numFmtId="0" fontId="2" fillId="79" borderId="0" applyNumberFormat="0" applyFont="0" applyBorder="0" applyAlignment="0" applyProtection="0"/>
    <xf numFmtId="0" fontId="2" fillId="80" borderId="0" applyNumberFormat="0" applyFont="0" applyBorder="0" applyAlignment="0" applyProtection="0"/>
    <xf numFmtId="0" fontId="2" fillId="81" borderId="0" applyNumberFormat="0" applyFont="0" applyBorder="0" applyAlignment="0" applyProtection="0"/>
    <xf numFmtId="0" fontId="2" fillId="82" borderId="0" applyNumberFormat="0" applyFont="0" applyBorder="0" applyAlignment="0" applyProtection="0"/>
    <xf numFmtId="0" fontId="2" fillId="83" borderId="0" applyNumberFormat="0" applyFont="0" applyBorder="0" applyAlignment="0" applyProtection="0"/>
    <xf numFmtId="0" fontId="2" fillId="84" borderId="0" applyNumberFormat="0" applyFont="0" applyBorder="0" applyAlignment="0" applyProtection="0"/>
    <xf numFmtId="0" fontId="2" fillId="85" borderId="0" applyNumberFormat="0" applyFont="0" applyBorder="0" applyAlignment="0" applyProtection="0"/>
    <xf numFmtId="0" fontId="115" fillId="6" borderId="140">
      <alignment horizontal="center" vertical="center" wrapText="1"/>
    </xf>
    <xf numFmtId="169" fontId="30" fillId="2" borderId="14" applyFont="0" applyFill="0" applyBorder="0" applyAlignment="0" applyProtection="0">
      <alignment horizontal="right" wrapText="1"/>
    </xf>
    <xf numFmtId="0" fontId="26" fillId="2" borderId="0" applyNumberFormat="0">
      <alignment horizontal="left" wrapText="1" indent="1"/>
    </xf>
    <xf numFmtId="171" fontId="25" fillId="2" borderId="14">
      <alignment horizontal="right" wrapText="1"/>
    </xf>
    <xf numFmtId="0" fontId="25" fillId="2" borderId="0" applyNumberFormat="0">
      <alignment horizontal="left" indent="1"/>
    </xf>
    <xf numFmtId="0" fontId="25" fillId="2" borderId="14" applyNumberFormat="0">
      <alignment horizontal="left" indent="2"/>
    </xf>
    <xf numFmtId="0" fontId="25" fillId="2" borderId="14" applyNumberFormat="0">
      <alignment horizontal="left" indent="3"/>
    </xf>
    <xf numFmtId="41" fontId="26" fillId="2" borderId="141">
      <alignment horizontal="right" wrapText="1"/>
    </xf>
    <xf numFmtId="0" fontId="26" fillId="2" borderId="141" applyNumberFormat="0">
      <alignment horizontal="left" indent="1"/>
    </xf>
    <xf numFmtId="0" fontId="30" fillId="86" borderId="14" applyNumberFormat="0" applyFont="0" applyBorder="0" applyAlignment="0" applyProtection="0">
      <alignment horizontal="right" wrapText="1"/>
    </xf>
    <xf numFmtId="0" fontId="16" fillId="2" borderId="142" applyNumberFormat="0" applyAlignment="0" applyProtection="0">
      <alignment horizontal="center"/>
    </xf>
    <xf numFmtId="0" fontId="2" fillId="0" borderId="143" applyNumberFormat="0" applyAlignment="0" applyProtection="0">
      <alignment horizontal="center"/>
    </xf>
    <xf numFmtId="0" fontId="30" fillId="87" borderId="14" applyNumberFormat="0" applyFont="0" applyBorder="0" applyAlignment="0" applyProtection="0">
      <alignment horizontal="right" wrapText="1"/>
    </xf>
    <xf numFmtId="0" fontId="2" fillId="6" borderId="144" applyNumberFormat="0" applyFont="0" applyAlignment="0" applyProtection="0"/>
    <xf numFmtId="0" fontId="2" fillId="7" borderId="0" applyNumberFormat="0" applyFont="0" applyAlignment="0" applyProtection="0">
      <alignment horizontal="center"/>
    </xf>
    <xf numFmtId="0" fontId="2" fillId="2" borderId="32" applyNumberFormat="0" applyFont="0" applyAlignment="0" applyProtection="0">
      <alignment horizontal="center"/>
    </xf>
    <xf numFmtId="0" fontId="30" fillId="2" borderId="145" applyNumberFormat="0" applyFont="0" applyFill="0" applyAlignment="0" applyProtection="0">
      <alignment horizontal="right" wrapText="1"/>
    </xf>
    <xf numFmtId="0" fontId="116" fillId="6" borderId="14" applyNumberFormat="0" applyFill="0" applyBorder="0" applyAlignment="0" applyProtection="0">
      <alignment horizontal="center"/>
    </xf>
    <xf numFmtId="0" fontId="117" fillId="6" borderId="14" applyNumberFormat="0" applyFill="0" applyBorder="0" applyAlignment="0" applyProtection="0">
      <alignment horizontal="left"/>
    </xf>
    <xf numFmtId="0" fontId="29" fillId="0" borderId="14" applyNumberFormat="0" applyBorder="0" applyAlignment="0" applyProtection="0">
      <alignment horizontal="center"/>
    </xf>
    <xf numFmtId="0" fontId="118" fillId="6" borderId="14" applyNumberFormat="0" applyFill="0" applyBorder="0" applyProtection="0">
      <alignment horizontal="left" indent="10"/>
    </xf>
    <xf numFmtId="0" fontId="113" fillId="2" borderId="14" applyNumberFormat="0" applyFill="0" applyBorder="0" applyAlignment="0" applyProtection="0">
      <alignment horizontal="center" wrapText="1"/>
    </xf>
    <xf numFmtId="0" fontId="29" fillId="0" borderId="0" applyNumberFormat="0" applyAlignment="0" applyProtection="0">
      <alignment horizontal="center"/>
    </xf>
    <xf numFmtId="41" fontId="29" fillId="2" borderId="14" applyNumberFormat="0">
      <alignment horizontal="right"/>
    </xf>
    <xf numFmtId="0" fontId="29" fillId="2" borderId="14" applyNumberFormat="0">
      <alignment horizontal="left" wrapText="1" indent="1"/>
    </xf>
    <xf numFmtId="0" fontId="113" fillId="2" borderId="146" applyNumberFormat="0"/>
    <xf numFmtId="0" fontId="26" fillId="2" borderId="14" applyNumberFormat="0">
      <alignment horizontal="right"/>
    </xf>
    <xf numFmtId="0" fontId="26" fillId="2" borderId="14" applyNumberFormat="0">
      <alignment horizontal="left"/>
    </xf>
    <xf numFmtId="41" fontId="29" fillId="2" borderId="141" applyNumberFormat="0">
      <alignment horizontal="right"/>
    </xf>
    <xf numFmtId="0" fontId="29" fillId="2" borderId="141" applyNumberFormat="0">
      <alignment horizontal="left" indent="1"/>
    </xf>
    <xf numFmtId="41" fontId="31" fillId="2" borderId="141" applyNumberFormat="0">
      <alignment horizontal="right"/>
    </xf>
    <xf numFmtId="0" fontId="26" fillId="2" borderId="141">
      <alignment horizontal="left" wrapText="1"/>
    </xf>
    <xf numFmtId="0" fontId="115" fillId="6" borderId="32">
      <alignment horizontal="center" wrapText="1"/>
    </xf>
    <xf numFmtId="169" fontId="26" fillId="2" borderId="14" applyFill="0" applyProtection="0">
      <alignment horizontal="right" wrapText="1"/>
    </xf>
    <xf numFmtId="0" fontId="26" fillId="2" borderId="14" applyFill="0" applyProtection="0">
      <alignment horizontal="left" wrapText="1"/>
    </xf>
    <xf numFmtId="0" fontId="81" fillId="6" borderId="14" applyNumberFormat="0" applyFill="0" applyBorder="0" applyProtection="0">
      <alignment horizontal="center"/>
    </xf>
    <xf numFmtId="217" fontId="26" fillId="2" borderId="14" applyFont="0" applyFill="0" applyBorder="0" applyAlignment="0" applyProtection="0">
      <alignment horizontal="right" wrapText="1"/>
    </xf>
    <xf numFmtId="41" fontId="26" fillId="2" borderId="14">
      <alignment horizontal="right"/>
    </xf>
    <xf numFmtId="0" fontId="26" fillId="2" borderId="14" applyNumberFormat="0">
      <alignment horizontal="left" indent="1"/>
    </xf>
    <xf numFmtId="0" fontId="26" fillId="2" borderId="139">
      <alignment horizontal="left" indent="1"/>
    </xf>
    <xf numFmtId="171" fontId="2" fillId="6" borderId="14" applyFont="0" applyFill="0" applyBorder="0" applyAlignment="0" applyProtection="0">
      <alignment horizontal="center"/>
    </xf>
    <xf numFmtId="10" fontId="2" fillId="6" borderId="14" applyFont="0" applyFill="0" applyBorder="0" applyAlignment="0" applyProtection="0">
      <alignment horizontal="center"/>
    </xf>
    <xf numFmtId="218" fontId="2" fillId="6" borderId="14" applyFont="0" applyFill="0" applyBorder="0" applyAlignment="0" applyProtection="0">
      <alignment horizontal="center"/>
    </xf>
    <xf numFmtId="0" fontId="26" fillId="88" borderId="14">
      <alignment horizontal="center" wrapText="1"/>
    </xf>
    <xf numFmtId="0" fontId="26" fillId="89" borderId="14" applyNumberFormat="0" applyFont="0" applyBorder="0" applyAlignment="0" applyProtection="0">
      <alignment horizontal="center" wrapText="1"/>
    </xf>
    <xf numFmtId="4" fontId="26" fillId="2" borderId="14" applyFont="0" applyFill="0" applyAlignment="0" applyProtection="0">
      <alignment horizontal="center" wrapText="1"/>
    </xf>
    <xf numFmtId="0" fontId="1" fillId="6" borderId="14" applyNumberFormat="0" applyFont="0" applyFill="0" applyBorder="0" applyProtection="0">
      <alignment horizontal="right" wrapText="1"/>
    </xf>
    <xf numFmtId="0" fontId="1" fillId="0" borderId="0"/>
  </cellStyleXfs>
  <cellXfs count="1989">
    <xf numFmtId="0" fontId="0" fillId="0" borderId="0" xfId="0"/>
    <xf numFmtId="0" fontId="18" fillId="0" borderId="0" xfId="0" applyFont="1"/>
    <xf numFmtId="0" fontId="19" fillId="0" borderId="0" xfId="0" applyFont="1"/>
    <xf numFmtId="0" fontId="20" fillId="0" borderId="0" xfId="0" applyFont="1"/>
    <xf numFmtId="0" fontId="21" fillId="0" borderId="0" xfId="0" applyFont="1" applyAlignment="1">
      <alignment horizontal="left" vertical="top" wrapText="1"/>
    </xf>
    <xf numFmtId="0" fontId="22" fillId="0" borderId="0" xfId="0" applyFont="1"/>
    <xf numFmtId="0" fontId="23" fillId="0" borderId="0" xfId="0" applyFont="1" applyFill="1"/>
    <xf numFmtId="0" fontId="23" fillId="0" borderId="0" xfId="0" applyFont="1"/>
    <xf numFmtId="0" fontId="23" fillId="0" borderId="0" xfId="0" quotePrefix="1" applyFont="1" applyFill="1"/>
    <xf numFmtId="0" fontId="19" fillId="0" borderId="0" xfId="0" applyFont="1" applyFill="1"/>
    <xf numFmtId="0" fontId="19" fillId="2" borderId="0" xfId="0" applyFont="1" applyFill="1" applyBorder="1"/>
    <xf numFmtId="0" fontId="19" fillId="0" borderId="0" xfId="0" applyFont="1" applyFill="1" applyBorder="1"/>
    <xf numFmtId="0" fontId="25" fillId="0" borderId="0" xfId="0" applyFont="1"/>
    <xf numFmtId="0" fontId="26" fillId="0" borderId="0" xfId="0" applyFont="1" applyFill="1" applyBorder="1"/>
    <xf numFmtId="0" fontId="25" fillId="0" borderId="0" xfId="0" applyFont="1" applyBorder="1"/>
    <xf numFmtId="0" fontId="25" fillId="0" borderId="0" xfId="0" applyFont="1" applyFill="1" applyBorder="1"/>
    <xf numFmtId="0" fontId="26" fillId="0" borderId="0" xfId="0" applyFont="1"/>
    <xf numFmtId="0" fontId="24" fillId="3" borderId="1" xfId="0" applyFont="1" applyFill="1" applyBorder="1"/>
    <xf numFmtId="0" fontId="26" fillId="3" borderId="2" xfId="1" applyFont="1" applyFill="1" applyBorder="1" applyAlignment="1">
      <alignment horizontal="left"/>
    </xf>
    <xf numFmtId="0" fontId="25" fillId="3" borderId="2" xfId="1" applyFont="1" applyFill="1" applyBorder="1"/>
    <xf numFmtId="22" fontId="26" fillId="3" borderId="2" xfId="1" applyNumberFormat="1" applyFont="1" applyFill="1" applyBorder="1" applyAlignment="1">
      <alignment horizontal="right"/>
    </xf>
    <xf numFmtId="0" fontId="26" fillId="3" borderId="3" xfId="2" applyFont="1" applyFill="1" applyBorder="1" applyAlignment="1">
      <alignment horizontal="right"/>
    </xf>
    <xf numFmtId="0" fontId="24" fillId="3" borderId="4" xfId="0" applyFont="1" applyFill="1" applyBorder="1"/>
    <xf numFmtId="0" fontId="26" fillId="3" borderId="0" xfId="1" applyFont="1" applyFill="1" applyAlignment="1">
      <alignment horizontal="left"/>
    </xf>
    <xf numFmtId="0" fontId="25" fillId="3" borderId="0" xfId="1" applyFont="1" applyFill="1"/>
    <xf numFmtId="0" fontId="25" fillId="3" borderId="5" xfId="2" applyFont="1" applyFill="1" applyBorder="1"/>
    <xf numFmtId="0" fontId="25" fillId="3" borderId="4" xfId="0" applyFont="1" applyFill="1" applyBorder="1"/>
    <xf numFmtId="0" fontId="25" fillId="3" borderId="5" xfId="2" applyFont="1" applyFill="1" applyBorder="1" applyAlignment="1">
      <alignment horizontal="right"/>
    </xf>
    <xf numFmtId="0" fontId="25" fillId="3" borderId="6" xfId="0" applyFont="1" applyFill="1" applyBorder="1"/>
    <xf numFmtId="0" fontId="25" fillId="3" borderId="7" xfId="3" applyFont="1" applyFill="1" applyBorder="1"/>
    <xf numFmtId="0" fontId="25" fillId="3" borderId="8" xfId="3" applyFont="1" applyFill="1" applyBorder="1"/>
    <xf numFmtId="0" fontId="25" fillId="0" borderId="4" xfId="0" applyFont="1" applyFill="1" applyBorder="1"/>
    <xf numFmtId="0" fontId="25" fillId="2" borderId="1" xfId="4" applyFont="1" applyFill="1" applyBorder="1"/>
    <xf numFmtId="0" fontId="25" fillId="2" borderId="0" xfId="4" applyFont="1" applyFill="1" applyBorder="1" applyAlignment="1">
      <alignment horizontal="right"/>
    </xf>
    <xf numFmtId="0" fontId="25" fillId="2" borderId="11" xfId="4" applyFont="1" applyFill="1" applyBorder="1" applyAlignment="1">
      <alignment horizontal="right"/>
    </xf>
    <xf numFmtId="0" fontId="25" fillId="2" borderId="0" xfId="4" applyFont="1" applyFill="1" applyBorder="1"/>
    <xf numFmtId="0" fontId="25" fillId="2" borderId="2" xfId="4" applyFont="1" applyFill="1" applyBorder="1" applyAlignment="1">
      <alignment horizontal="right"/>
    </xf>
    <xf numFmtId="0" fontId="25" fillId="2" borderId="11" xfId="0" applyFont="1" applyFill="1" applyBorder="1" applyAlignment="1">
      <alignment horizontal="right"/>
    </xf>
    <xf numFmtId="41" fontId="26" fillId="0" borderId="0" xfId="0" applyNumberFormat="1" applyFont="1" applyFill="1" applyBorder="1" applyAlignment="1">
      <alignment horizontal="right"/>
    </xf>
    <xf numFmtId="166" fontId="25" fillId="2" borderId="0" xfId="4" applyNumberFormat="1" applyFont="1" applyFill="1" applyBorder="1" applyAlignment="1">
      <alignment horizontal="right"/>
    </xf>
    <xf numFmtId="0" fontId="26" fillId="0" borderId="4" xfId="0" applyFont="1" applyBorder="1"/>
    <xf numFmtId="0" fontId="25" fillId="0" borderId="12" xfId="0" applyFont="1" applyBorder="1"/>
    <xf numFmtId="0" fontId="25" fillId="0" borderId="0" xfId="0" applyFont="1" applyFill="1" applyBorder="1" applyAlignment="1">
      <alignment horizontal="center"/>
    </xf>
    <xf numFmtId="0" fontId="25" fillId="0" borderId="0" xfId="0" applyFont="1" applyAlignment="1">
      <alignment horizontal="center"/>
    </xf>
    <xf numFmtId="167" fontId="26" fillId="0" borderId="4" xfId="0" applyNumberFormat="1" applyFont="1" applyBorder="1"/>
    <xf numFmtId="168" fontId="25" fillId="5" borderId="0" xfId="0" applyNumberFormat="1" applyFont="1" applyFill="1" applyBorder="1"/>
    <xf numFmtId="168" fontId="25" fillId="0" borderId="0" xfId="0" applyNumberFormat="1" applyFont="1" applyBorder="1"/>
    <xf numFmtId="168" fontId="25" fillId="0" borderId="4" xfId="0" applyNumberFormat="1" applyFont="1" applyFill="1" applyBorder="1"/>
    <xf numFmtId="0" fontId="28" fillId="0" borderId="0" xfId="0" applyFont="1" applyAlignment="1">
      <alignment horizontal="left" vertical="top" wrapText="1"/>
    </xf>
    <xf numFmtId="0" fontId="25" fillId="0" borderId="13" xfId="0" applyFont="1" applyBorder="1"/>
    <xf numFmtId="167" fontId="25" fillId="0" borderId="4" xfId="0" applyNumberFormat="1" applyFont="1" applyBorder="1"/>
    <xf numFmtId="41" fontId="25" fillId="0" borderId="0" xfId="0" applyNumberFormat="1" applyFont="1" applyFill="1" applyBorder="1" applyAlignment="1">
      <alignment horizontal="right"/>
    </xf>
    <xf numFmtId="41" fontId="25" fillId="0" borderId="4" xfId="0" applyNumberFormat="1" applyFont="1" applyFill="1" applyBorder="1" applyAlignment="1">
      <alignment horizontal="right"/>
    </xf>
    <xf numFmtId="41" fontId="25" fillId="0" borderId="13" xfId="0" applyNumberFormat="1" applyFont="1" applyBorder="1"/>
    <xf numFmtId="169" fontId="29" fillId="2" borderId="15" xfId="5" quotePrefix="1" applyNumberFormat="1" applyFont="1" applyFill="1" applyBorder="1">
      <alignment horizontal="right" wrapText="1"/>
    </xf>
    <xf numFmtId="41" fontId="25" fillId="0" borderId="0" xfId="0" applyNumberFormat="1" applyFont="1" applyFill="1" applyBorder="1"/>
    <xf numFmtId="41" fontId="25" fillId="0" borderId="0" xfId="0" applyNumberFormat="1" applyFont="1" applyBorder="1"/>
    <xf numFmtId="41" fontId="25" fillId="0" borderId="4" xfId="0" applyNumberFormat="1" applyFont="1" applyFill="1" applyBorder="1"/>
    <xf numFmtId="167" fontId="26" fillId="0" borderId="4" xfId="0" applyNumberFormat="1" applyFont="1" applyFill="1" applyBorder="1"/>
    <xf numFmtId="169" fontId="29" fillId="2" borderId="16" xfId="5" quotePrefix="1" applyNumberFormat="1" applyFont="1" applyFill="1" applyBorder="1">
      <alignment horizontal="right" wrapText="1"/>
    </xf>
    <xf numFmtId="167" fontId="25" fillId="0" borderId="4" xfId="0" applyNumberFormat="1" applyFont="1" applyFill="1" applyBorder="1"/>
    <xf numFmtId="41" fontId="25" fillId="0" borderId="19" xfId="0" applyNumberFormat="1" applyFont="1" applyFill="1" applyBorder="1" applyAlignment="1">
      <alignment horizontal="right"/>
    </xf>
    <xf numFmtId="41" fontId="25" fillId="0" borderId="0" xfId="4" applyNumberFormat="1" applyFont="1" applyFill="1" applyBorder="1" applyAlignment="1">
      <alignment horizontal="right"/>
    </xf>
    <xf numFmtId="0" fontId="25" fillId="0" borderId="21" xfId="0" applyFont="1" applyBorder="1"/>
    <xf numFmtId="0" fontId="25" fillId="0" borderId="25" xfId="0" applyFont="1" applyBorder="1"/>
    <xf numFmtId="0" fontId="25" fillId="0" borderId="0" xfId="0" applyFont="1" applyFill="1"/>
    <xf numFmtId="0" fontId="26" fillId="3" borderId="11" xfId="0" applyFont="1" applyFill="1" applyBorder="1" applyAlignment="1">
      <alignment horizontal="right"/>
    </xf>
    <xf numFmtId="0" fontId="26" fillId="0" borderId="4" xfId="0" applyFont="1" applyFill="1" applyBorder="1"/>
    <xf numFmtId="166" fontId="25" fillId="0" borderId="0" xfId="0" applyNumberFormat="1" applyFont="1" applyFill="1" applyBorder="1" applyAlignment="1">
      <alignment horizontal="right"/>
    </xf>
    <xf numFmtId="0" fontId="26" fillId="0" borderId="0" xfId="0" applyFont="1" applyFill="1"/>
    <xf numFmtId="0" fontId="25" fillId="0" borderId="0" xfId="0" applyFont="1" applyFill="1" applyAlignment="1">
      <alignment horizontal="center"/>
    </xf>
    <xf numFmtId="167" fontId="26" fillId="0" borderId="6" xfId="0" applyNumberFormat="1" applyFont="1" applyFill="1" applyBorder="1"/>
    <xf numFmtId="43" fontId="25" fillId="0" borderId="0" xfId="0" applyNumberFormat="1" applyFont="1"/>
    <xf numFmtId="167" fontId="25" fillId="0" borderId="1" xfId="0" applyNumberFormat="1" applyFont="1" applyFill="1" applyBorder="1"/>
    <xf numFmtId="169" fontId="29" fillId="2" borderId="18" xfId="5" applyNumberFormat="1" applyFont="1" applyFill="1" applyBorder="1">
      <alignment horizontal="right" wrapText="1"/>
    </xf>
    <xf numFmtId="167" fontId="25" fillId="0" borderId="6" xfId="0" applyNumberFormat="1" applyFont="1" applyFill="1" applyBorder="1"/>
    <xf numFmtId="41" fontId="25" fillId="0" borderId="7" xfId="0" applyNumberFormat="1" applyFont="1" applyFill="1" applyBorder="1" applyAlignment="1">
      <alignment horizontal="right"/>
    </xf>
    <xf numFmtId="41" fontId="25" fillId="0" borderId="8" xfId="0" applyNumberFormat="1" applyFont="1" applyFill="1" applyBorder="1" applyAlignment="1">
      <alignment horizontal="right"/>
    </xf>
    <xf numFmtId="41" fontId="25" fillId="0" borderId="0" xfId="6" applyNumberFormat="1" applyFont="1" applyFill="1" applyBorder="1" applyAlignment="1">
      <alignment horizontal="right"/>
    </xf>
    <xf numFmtId="43" fontId="25" fillId="0" borderId="0" xfId="0" applyNumberFormat="1" applyFont="1" applyFill="1" applyBorder="1" applyAlignment="1">
      <alignment horizontal="right"/>
    </xf>
    <xf numFmtId="43" fontId="25" fillId="0" borderId="7" xfId="0" applyNumberFormat="1" applyFont="1" applyFill="1" applyBorder="1" applyAlignment="1">
      <alignment horizontal="right"/>
    </xf>
    <xf numFmtId="43" fontId="25" fillId="0" borderId="8" xfId="0" applyNumberFormat="1" applyFont="1" applyFill="1" applyBorder="1" applyAlignment="1">
      <alignment horizontal="right"/>
    </xf>
    <xf numFmtId="0" fontId="26" fillId="0" borderId="0" xfId="0" applyFont="1" applyBorder="1"/>
    <xf numFmtId="0" fontId="25" fillId="0" borderId="0" xfId="0" applyFont="1" applyBorder="1" applyAlignment="1">
      <alignment horizontal="center"/>
    </xf>
    <xf numFmtId="3" fontId="25" fillId="0" borderId="0" xfId="0" applyNumberFormat="1" applyFont="1" applyBorder="1"/>
    <xf numFmtId="170" fontId="25" fillId="0" borderId="0" xfId="0" applyNumberFormat="1" applyFont="1" applyBorder="1"/>
    <xf numFmtId="0" fontId="32" fillId="0" borderId="4" xfId="0" applyFont="1" applyFill="1" applyBorder="1"/>
    <xf numFmtId="41" fontId="26" fillId="0" borderId="4" xfId="0" applyNumberFormat="1" applyFont="1" applyFill="1" applyBorder="1"/>
    <xf numFmtId="41" fontId="26" fillId="0" borderId="0" xfId="0" applyNumberFormat="1" applyFont="1" applyFill="1" applyBorder="1" applyAlignment="1">
      <alignment horizontal="center"/>
    </xf>
    <xf numFmtId="41" fontId="25" fillId="0" borderId="4" xfId="0" applyNumberFormat="1" applyFont="1" applyBorder="1"/>
    <xf numFmtId="41" fontId="25" fillId="0" borderId="0" xfId="6" applyNumberFormat="1" applyFont="1" applyFill="1" applyBorder="1"/>
    <xf numFmtId="41" fontId="25" fillId="0" borderId="4" xfId="8" applyNumberFormat="1" applyFont="1" applyBorder="1"/>
    <xf numFmtId="41" fontId="25" fillId="0" borderId="6" xfId="0" applyNumberFormat="1" applyFont="1" applyFill="1" applyBorder="1"/>
    <xf numFmtId="41" fontId="25" fillId="0" borderId="4" xfId="9" applyNumberFormat="1" applyFont="1" applyBorder="1"/>
    <xf numFmtId="41" fontId="25" fillId="0" borderId="0" xfId="0" applyNumberFormat="1" applyFont="1" applyFill="1"/>
    <xf numFmtId="169" fontId="31" fillId="2" borderId="16" xfId="5" quotePrefix="1" applyNumberFormat="1" applyFont="1" applyFill="1" applyBorder="1">
      <alignment horizontal="right" wrapText="1"/>
    </xf>
    <xf numFmtId="0" fontId="34" fillId="5" borderId="0" xfId="7" applyFont="1" applyFill="1" applyAlignment="1">
      <alignment vertical="top"/>
    </xf>
    <xf numFmtId="0" fontId="33" fillId="0" borderId="0" xfId="10"/>
    <xf numFmtId="168" fontId="25" fillId="0" borderId="0" xfId="0" applyNumberFormat="1" applyFont="1" applyFill="1" applyBorder="1"/>
    <xf numFmtId="0" fontId="32" fillId="0" borderId="0" xfId="0" applyFont="1" applyFill="1"/>
    <xf numFmtId="167" fontId="26" fillId="0" borderId="0" xfId="0" applyNumberFormat="1" applyFont="1" applyFill="1" applyBorder="1"/>
    <xf numFmtId="3" fontId="25" fillId="0" borderId="4" xfId="0" applyNumberFormat="1" applyFont="1" applyFill="1" applyBorder="1" applyAlignment="1">
      <alignment horizontal="left" indent="2"/>
    </xf>
    <xf numFmtId="41" fontId="25" fillId="0" borderId="5" xfId="0" applyNumberFormat="1" applyFont="1" applyFill="1" applyBorder="1" applyAlignment="1">
      <alignment horizontal="right"/>
    </xf>
    <xf numFmtId="168" fontId="26" fillId="0" borderId="0" xfId="0" applyNumberFormat="1" applyFont="1" applyFill="1" applyBorder="1"/>
    <xf numFmtId="0" fontId="25" fillId="3" borderId="2" xfId="0" applyFont="1" applyFill="1" applyBorder="1"/>
    <xf numFmtId="0" fontId="26" fillId="3" borderId="2" xfId="0" applyFont="1" applyFill="1" applyBorder="1" applyAlignment="1">
      <alignment horizontal="right"/>
    </xf>
    <xf numFmtId="0" fontId="25" fillId="3" borderId="0" xfId="0" applyFont="1" applyFill="1" applyBorder="1"/>
    <xf numFmtId="0" fontId="25" fillId="3" borderId="0" xfId="0" applyFont="1" applyFill="1" applyBorder="1" applyAlignment="1">
      <alignment horizontal="right"/>
    </xf>
    <xf numFmtId="0" fontId="25" fillId="3" borderId="7" xfId="0" applyFont="1" applyFill="1" applyBorder="1"/>
    <xf numFmtId="0" fontId="25" fillId="3" borderId="8" xfId="0" applyFont="1" applyFill="1" applyBorder="1"/>
    <xf numFmtId="0" fontId="0" fillId="0" borderId="0" xfId="0" applyFill="1"/>
    <xf numFmtId="0" fontId="19" fillId="0" borderId="0" xfId="12" applyFont="1"/>
    <xf numFmtId="3" fontId="25" fillId="0" borderId="0" xfId="12" applyNumberFormat="1" applyFont="1"/>
    <xf numFmtId="3" fontId="24" fillId="3" borderId="1" xfId="12" applyNumberFormat="1" applyFont="1" applyFill="1" applyBorder="1"/>
    <xf numFmtId="0" fontId="26" fillId="3" borderId="2" xfId="4" applyFont="1" applyFill="1" applyBorder="1" applyAlignment="1">
      <alignment horizontal="right"/>
    </xf>
    <xf numFmtId="0" fontId="24" fillId="3" borderId="4" xfId="4" applyFont="1" applyFill="1" applyBorder="1"/>
    <xf numFmtId="3" fontId="25" fillId="3" borderId="4" xfId="12" applyNumberFormat="1" applyFont="1" applyFill="1" applyBorder="1"/>
    <xf numFmtId="3" fontId="25" fillId="3" borderId="7" xfId="12" applyNumberFormat="1" applyFont="1" applyFill="1" applyBorder="1"/>
    <xf numFmtId="3" fontId="25" fillId="3" borderId="0" xfId="12" applyNumberFormat="1" applyFont="1" applyFill="1"/>
    <xf numFmtId="3" fontId="25" fillId="0" borderId="4" xfId="12" applyNumberFormat="1" applyFont="1" applyBorder="1"/>
    <xf numFmtId="3" fontId="26" fillId="0" borderId="4" xfId="12" applyNumberFormat="1" applyFont="1" applyBorder="1"/>
    <xf numFmtId="0" fontId="25" fillId="0" borderId="0" xfId="1" quotePrefix="1" applyFont="1" applyAlignment="1">
      <alignment horizontal="right"/>
    </xf>
    <xf numFmtId="0" fontId="25" fillId="0" borderId="2" xfId="1" quotePrefix="1" applyFont="1" applyBorder="1" applyAlignment="1">
      <alignment horizontal="right"/>
    </xf>
    <xf numFmtId="3" fontId="26" fillId="0" borderId="0" xfId="12" applyNumberFormat="1" applyFont="1"/>
    <xf numFmtId="3" fontId="36" fillId="0" borderId="4" xfId="12" applyNumberFormat="1" applyFont="1" applyBorder="1"/>
    <xf numFmtId="41" fontId="25" fillId="0" borderId="0" xfId="12" applyNumberFormat="1" applyFont="1"/>
    <xf numFmtId="41" fontId="32" fillId="0" borderId="0" xfId="12" applyNumberFormat="1" applyFont="1"/>
    <xf numFmtId="3" fontId="25" fillId="0" borderId="4" xfId="4" applyNumberFormat="1" applyFont="1" applyFill="1" applyBorder="1"/>
    <xf numFmtId="3" fontId="25" fillId="0" borderId="4" xfId="4" applyNumberFormat="1" applyFont="1" applyFill="1" applyBorder="1" applyAlignment="1">
      <alignment horizontal="left" indent="1"/>
    </xf>
    <xf numFmtId="3" fontId="25" fillId="3" borderId="8" xfId="12" applyNumberFormat="1" applyFont="1" applyFill="1" applyBorder="1"/>
    <xf numFmtId="0" fontId="25" fillId="0" borderId="2" xfId="0" applyFont="1" applyFill="1" applyBorder="1" applyAlignment="1">
      <alignment horizontal="right"/>
    </xf>
    <xf numFmtId="0" fontId="25" fillId="0" borderId="34" xfId="0" applyFont="1" applyFill="1" applyBorder="1" applyAlignment="1">
      <alignment horizontal="right"/>
    </xf>
    <xf numFmtId="3" fontId="36" fillId="0" borderId="0" xfId="12" applyNumberFormat="1" applyFont="1"/>
    <xf numFmtId="3" fontId="25" fillId="0" borderId="4" xfId="0" applyNumberFormat="1" applyFont="1" applyFill="1" applyBorder="1"/>
    <xf numFmtId="3" fontId="25" fillId="3" borderId="6" xfId="12" applyNumberFormat="1" applyFont="1" applyFill="1" applyBorder="1"/>
    <xf numFmtId="0" fontId="25" fillId="0" borderId="0" xfId="0" applyFont="1" applyFill="1" applyBorder="1" applyAlignment="1">
      <alignment horizontal="right"/>
    </xf>
    <xf numFmtId="169" fontId="25" fillId="0" borderId="0" xfId="3" applyNumberFormat="1" applyFont="1"/>
    <xf numFmtId="0" fontId="16" fillId="0" borderId="0" xfId="19" applyFill="1" applyBorder="1" applyAlignment="1"/>
    <xf numFmtId="0" fontId="25" fillId="0" borderId="21" xfId="3" applyFont="1" applyBorder="1"/>
    <xf numFmtId="169" fontId="25" fillId="0" borderId="22" xfId="3" applyNumberFormat="1" applyFont="1" applyBorder="1"/>
    <xf numFmtId="169" fontId="25" fillId="0" borderId="23" xfId="3" applyNumberFormat="1" applyFont="1" applyBorder="1"/>
    <xf numFmtId="0" fontId="25" fillId="0" borderId="24" xfId="3" applyFont="1" applyBorder="1"/>
    <xf numFmtId="0" fontId="25" fillId="0" borderId="25" xfId="3" applyFont="1" applyBorder="1"/>
    <xf numFmtId="169" fontId="25" fillId="0" borderId="26" xfId="3" applyNumberFormat="1" applyFont="1" applyBorder="1"/>
    <xf numFmtId="169" fontId="25" fillId="0" borderId="27" xfId="3" applyNumberFormat="1" applyFont="1" applyBorder="1"/>
    <xf numFmtId="3" fontId="25" fillId="3" borderId="2" xfId="12" applyNumberFormat="1" applyFont="1" applyFill="1" applyBorder="1"/>
    <xf numFmtId="0" fontId="39" fillId="5" borderId="0" xfId="17" applyFont="1" applyFill="1"/>
    <xf numFmtId="3" fontId="24" fillId="3" borderId="4" xfId="12" applyNumberFormat="1" applyFont="1" applyFill="1" applyBorder="1"/>
    <xf numFmtId="0" fontId="17" fillId="0" borderId="0" xfId="17"/>
    <xf numFmtId="0" fontId="25" fillId="0" borderId="1" xfId="0" applyFont="1" applyFill="1" applyBorder="1"/>
    <xf numFmtId="0" fontId="25" fillId="0" borderId="11" xfId="1" quotePrefix="1" applyFont="1" applyBorder="1" applyAlignment="1">
      <alignment horizontal="right"/>
    </xf>
    <xf numFmtId="0" fontId="29" fillId="0" borderId="11" xfId="0" applyFont="1" applyFill="1" applyBorder="1" applyAlignment="1">
      <alignment horizontal="right"/>
    </xf>
    <xf numFmtId="166" fontId="29" fillId="0" borderId="0" xfId="0" applyNumberFormat="1" applyFont="1" applyFill="1" applyBorder="1" applyAlignment="1">
      <alignment horizontal="right"/>
    </xf>
    <xf numFmtId="0" fontId="40" fillId="0" borderId="0" xfId="12" applyFont="1"/>
    <xf numFmtId="3" fontId="41" fillId="3" borderId="1" xfId="12" applyNumberFormat="1" applyFont="1" applyFill="1" applyBorder="1"/>
    <xf numFmtId="0" fontId="35" fillId="3" borderId="2" xfId="1" applyFont="1" applyFill="1" applyBorder="1" applyAlignment="1">
      <alignment horizontal="left"/>
    </xf>
    <xf numFmtId="0" fontId="32" fillId="3" borderId="2" xfId="1" applyFont="1" applyFill="1" applyBorder="1"/>
    <xf numFmtId="0" fontId="35" fillId="3" borderId="11" xfId="0" applyFont="1" applyFill="1" applyBorder="1" applyAlignment="1">
      <alignment horizontal="right"/>
    </xf>
    <xf numFmtId="3" fontId="41" fillId="3" borderId="4" xfId="12" applyNumberFormat="1" applyFont="1" applyFill="1" applyBorder="1"/>
    <xf numFmtId="0" fontId="35" fillId="3" borderId="0" xfId="1" applyFont="1" applyFill="1" applyAlignment="1">
      <alignment horizontal="left"/>
    </xf>
    <xf numFmtId="0" fontId="32" fillId="3" borderId="0" xfId="1" applyFont="1" applyFill="1"/>
    <xf numFmtId="3" fontId="32" fillId="0" borderId="0" xfId="12" applyNumberFormat="1" applyFont="1"/>
    <xf numFmtId="3" fontId="32" fillId="3" borderId="4" xfId="12" applyNumberFormat="1" applyFont="1" applyFill="1" applyBorder="1"/>
    <xf numFmtId="0" fontId="32" fillId="3" borderId="6" xfId="0" applyFont="1" applyFill="1" applyBorder="1"/>
    <xf numFmtId="3" fontId="32" fillId="3" borderId="7" xfId="12" applyNumberFormat="1" applyFont="1" applyFill="1" applyBorder="1"/>
    <xf numFmtId="3" fontId="32" fillId="3" borderId="8" xfId="12" applyNumberFormat="1" applyFont="1" applyFill="1" applyBorder="1"/>
    <xf numFmtId="3" fontId="32" fillId="0" borderId="4" xfId="12" applyNumberFormat="1" applyFont="1" applyBorder="1"/>
    <xf numFmtId="0" fontId="32" fillId="0" borderId="6" xfId="0" applyFont="1" applyFill="1" applyBorder="1" applyAlignment="1">
      <alignment horizontal="center"/>
    </xf>
    <xf numFmtId="0" fontId="32" fillId="0" borderId="54" xfId="0" applyFont="1" applyFill="1" applyBorder="1" applyAlignment="1">
      <alignment horizontal="center"/>
    </xf>
    <xf numFmtId="3" fontId="35" fillId="0" borderId="4" xfId="12" applyNumberFormat="1" applyFont="1" applyBorder="1"/>
    <xf numFmtId="0" fontId="32" fillId="0" borderId="11" xfId="1" quotePrefix="1" applyFont="1" applyBorder="1" applyAlignment="1">
      <alignment horizontal="right"/>
    </xf>
    <xf numFmtId="3" fontId="32" fillId="0" borderId="0" xfId="12" applyNumberFormat="1" applyFont="1" applyAlignment="1">
      <alignment horizontal="right" vertical="center"/>
    </xf>
    <xf numFmtId="3" fontId="32" fillId="0" borderId="11" xfId="12" applyNumberFormat="1" applyFont="1" applyBorder="1" applyAlignment="1">
      <alignment horizontal="right" vertical="center"/>
    </xf>
    <xf numFmtId="3" fontId="32" fillId="0" borderId="34" xfId="12" applyNumberFormat="1" applyFont="1" applyBorder="1" applyAlignment="1">
      <alignment horizontal="right" vertical="center"/>
    </xf>
    <xf numFmtId="41" fontId="32" fillId="0" borderId="19" xfId="0" applyNumberFormat="1" applyFont="1" applyFill="1" applyBorder="1" applyAlignment="1">
      <alignment horizontal="right"/>
    </xf>
    <xf numFmtId="3" fontId="32" fillId="0" borderId="4" xfId="0" applyNumberFormat="1" applyFont="1" applyFill="1" applyBorder="1"/>
    <xf numFmtId="41" fontId="32" fillId="0" borderId="0" xfId="0" applyNumberFormat="1" applyFont="1" applyFill="1" applyBorder="1" applyAlignment="1">
      <alignment horizontal="right"/>
    </xf>
    <xf numFmtId="9" fontId="32" fillId="2" borderId="19" xfId="11" applyFont="1" applyFill="1" applyBorder="1" applyAlignment="1">
      <alignment horizontal="right" wrapText="1"/>
    </xf>
    <xf numFmtId="3" fontId="32" fillId="0" borderId="4" xfId="0" applyNumberFormat="1" applyFont="1" applyFill="1" applyBorder="1" applyAlignment="1">
      <alignment horizontal="left" indent="2"/>
    </xf>
    <xf numFmtId="3" fontId="32" fillId="0" borderId="4" xfId="0" applyNumberFormat="1" applyFont="1" applyFill="1" applyBorder="1" applyAlignment="1">
      <alignment horizontal="left"/>
    </xf>
    <xf numFmtId="9" fontId="32" fillId="2" borderId="52" xfId="11" applyFont="1" applyFill="1" applyBorder="1" applyAlignment="1">
      <alignment horizontal="right" wrapText="1"/>
    </xf>
    <xf numFmtId="3" fontId="35" fillId="0" borderId="29" xfId="0" applyNumberFormat="1" applyFont="1" applyFill="1" applyBorder="1"/>
    <xf numFmtId="41" fontId="35" fillId="0" borderId="38" xfId="0" applyNumberFormat="1" applyFont="1" applyFill="1" applyBorder="1" applyAlignment="1">
      <alignment horizontal="right"/>
    </xf>
    <xf numFmtId="41" fontId="35" fillId="0" borderId="37" xfId="0" applyNumberFormat="1" applyFont="1" applyFill="1" applyBorder="1" applyAlignment="1">
      <alignment horizontal="right"/>
    </xf>
    <xf numFmtId="41" fontId="35" fillId="8" borderId="38" xfId="0" applyNumberFormat="1" applyFont="1" applyFill="1" applyBorder="1" applyAlignment="1">
      <alignment horizontal="right"/>
    </xf>
    <xf numFmtId="9" fontId="35" fillId="2" borderId="19" xfId="11" applyFont="1" applyFill="1" applyBorder="1" applyAlignment="1">
      <alignment horizontal="right" wrapText="1"/>
    </xf>
    <xf numFmtId="9" fontId="35" fillId="2" borderId="55" xfId="11" applyFont="1" applyFill="1" applyBorder="1" applyAlignment="1">
      <alignment horizontal="right" wrapText="1"/>
    </xf>
    <xf numFmtId="0" fontId="35" fillId="0" borderId="29" xfId="0" applyNumberFormat="1" applyFont="1" applyFill="1" applyBorder="1" applyAlignment="1"/>
    <xf numFmtId="3" fontId="32" fillId="0" borderId="1" xfId="0" applyNumberFormat="1" applyFont="1" applyFill="1" applyBorder="1"/>
    <xf numFmtId="41" fontId="32" fillId="0" borderId="11" xfId="0" applyNumberFormat="1" applyFont="1" applyFill="1" applyBorder="1" applyAlignment="1">
      <alignment horizontal="right"/>
    </xf>
    <xf numFmtId="41" fontId="32" fillId="0" borderId="2" xfId="0" applyNumberFormat="1" applyFont="1" applyFill="1" applyBorder="1" applyAlignment="1">
      <alignment horizontal="right"/>
    </xf>
    <xf numFmtId="41" fontId="32" fillId="8" borderId="11" xfId="0" applyNumberFormat="1" applyFont="1" applyFill="1" applyBorder="1" applyAlignment="1">
      <alignment horizontal="right"/>
    </xf>
    <xf numFmtId="9" fontId="14" fillId="2" borderId="34" xfId="11" applyFont="1" applyFill="1" applyBorder="1" applyAlignment="1"/>
    <xf numFmtId="0" fontId="35" fillId="0" borderId="6" xfId="0" applyNumberFormat="1" applyFont="1" applyFill="1" applyBorder="1" applyAlignment="1"/>
    <xf numFmtId="41" fontId="35" fillId="0" borderId="8" xfId="0" applyNumberFormat="1" applyFont="1" applyFill="1" applyBorder="1" applyAlignment="1">
      <alignment horizontal="right"/>
    </xf>
    <xf numFmtId="41" fontId="35" fillId="0" borderId="7" xfId="0" applyNumberFormat="1" applyFont="1" applyFill="1" applyBorder="1" applyAlignment="1">
      <alignment horizontal="right"/>
    </xf>
    <xf numFmtId="41" fontId="35" fillId="8" borderId="8" xfId="0" applyNumberFormat="1" applyFont="1" applyFill="1" applyBorder="1" applyAlignment="1">
      <alignment horizontal="right"/>
    </xf>
    <xf numFmtId="9" fontId="35" fillId="2" borderId="47" xfId="11" applyFont="1" applyFill="1" applyBorder="1" applyAlignment="1">
      <alignment horizontal="right" wrapText="1"/>
    </xf>
    <xf numFmtId="0" fontId="25" fillId="0" borderId="0" xfId="0" applyFont="1" applyFill="1" applyAlignment="1">
      <alignment horizontal="left"/>
    </xf>
    <xf numFmtId="0" fontId="42" fillId="0" borderId="0" xfId="0" applyFont="1" applyFill="1" applyAlignment="1">
      <alignment horizontal="left"/>
    </xf>
    <xf numFmtId="0" fontId="32" fillId="3" borderId="7" xfId="0" applyFont="1" applyFill="1" applyBorder="1"/>
    <xf numFmtId="0" fontId="25" fillId="0" borderId="34" xfId="0" applyFont="1" applyFill="1" applyBorder="1" applyAlignment="1">
      <alignment horizontal="center"/>
    </xf>
    <xf numFmtId="0" fontId="25" fillId="0" borderId="11" xfId="0" applyFont="1" applyFill="1" applyBorder="1" applyAlignment="1">
      <alignment horizontal="right"/>
    </xf>
    <xf numFmtId="41" fontId="25" fillId="0" borderId="13" xfId="0" applyNumberFormat="1" applyFont="1" applyFill="1" applyBorder="1" applyAlignment="1">
      <alignment horizontal="right"/>
    </xf>
    <xf numFmtId="175" fontId="25" fillId="0" borderId="0" xfId="0" applyNumberFormat="1" applyFont="1" applyFill="1"/>
    <xf numFmtId="41" fontId="25" fillId="0" borderId="0" xfId="0" applyNumberFormat="1" applyFont="1" applyFill="1" applyAlignment="1">
      <alignment horizontal="left"/>
    </xf>
    <xf numFmtId="41" fontId="26" fillId="0" borderId="0" xfId="0" applyNumberFormat="1" applyFont="1" applyFill="1" applyAlignment="1">
      <alignment horizontal="left"/>
    </xf>
    <xf numFmtId="0" fontId="0" fillId="0" borderId="0" xfId="0" applyFill="1" applyAlignment="1">
      <alignment horizontal="left"/>
    </xf>
    <xf numFmtId="41" fontId="0" fillId="0" borderId="0" xfId="0" applyNumberFormat="1" applyFill="1" applyAlignment="1">
      <alignment horizontal="left"/>
    </xf>
    <xf numFmtId="41" fontId="25" fillId="0" borderId="20" xfId="0" applyNumberFormat="1" applyFont="1" applyFill="1" applyBorder="1" applyAlignment="1">
      <alignment horizontal="right"/>
    </xf>
    <xf numFmtId="41" fontId="26" fillId="0" borderId="0" xfId="0" applyNumberFormat="1" applyFont="1" applyFill="1" applyBorder="1"/>
    <xf numFmtId="41" fontId="35" fillId="0" borderId="0" xfId="0" applyNumberFormat="1" applyFont="1" applyFill="1" applyBorder="1" applyAlignment="1">
      <alignment horizontal="right"/>
    </xf>
    <xf numFmtId="0" fontId="26" fillId="0" borderId="0" xfId="0" applyFont="1" applyFill="1" applyAlignment="1">
      <alignment horizontal="left"/>
    </xf>
    <xf numFmtId="176" fontId="25" fillId="0" borderId="0" xfId="0" applyNumberFormat="1" applyFont="1" applyFill="1"/>
    <xf numFmtId="0" fontId="19" fillId="0" borderId="0" xfId="0" applyFont="1" applyFill="1" applyAlignment="1">
      <alignment horizontal="left"/>
    </xf>
    <xf numFmtId="0" fontId="32" fillId="0" borderId="35" xfId="24" applyFont="1" applyBorder="1"/>
    <xf numFmtId="41" fontId="26" fillId="0" borderId="0" xfId="6" applyNumberFormat="1" applyFont="1" applyFill="1" applyBorder="1"/>
    <xf numFmtId="167" fontId="26" fillId="0" borderId="4" xfId="0" applyNumberFormat="1" applyFont="1" applyFill="1" applyBorder="1" applyAlignment="1">
      <alignment horizontal="left" indent="1"/>
    </xf>
    <xf numFmtId="3" fontId="26" fillId="0" borderId="4" xfId="0" applyNumberFormat="1" applyFont="1" applyFill="1" applyBorder="1"/>
    <xf numFmtId="0" fontId="29" fillId="0" borderId="0" xfId="0" applyFont="1" applyFill="1" applyBorder="1" applyAlignment="1">
      <alignment horizontal="right"/>
    </xf>
    <xf numFmtId="0" fontId="29" fillId="0" borderId="34" xfId="0" applyFont="1" applyFill="1" applyBorder="1" applyAlignment="1">
      <alignment horizontal="right"/>
    </xf>
    <xf numFmtId="166" fontId="29" fillId="0" borderId="19" xfId="0" applyNumberFormat="1" applyFont="1" applyFill="1" applyBorder="1" applyAlignment="1">
      <alignment horizontal="right"/>
    </xf>
    <xf numFmtId="166" fontId="25" fillId="0" borderId="19" xfId="0" applyNumberFormat="1" applyFont="1" applyFill="1" applyBorder="1" applyAlignment="1">
      <alignment horizontal="right"/>
    </xf>
    <xf numFmtId="0" fontId="25" fillId="3" borderId="0" xfId="1" applyFont="1" applyFill="1" applyAlignment="1">
      <alignment horizontal="right"/>
    </xf>
    <xf numFmtId="0" fontId="25" fillId="0" borderId="4" xfId="0" applyFont="1" applyFill="1" applyBorder="1" applyAlignment="1">
      <alignment horizontal="right"/>
    </xf>
    <xf numFmtId="166" fontId="25" fillId="0" borderId="4" xfId="0" applyNumberFormat="1" applyFont="1" applyFill="1" applyBorder="1" applyAlignment="1">
      <alignment horizontal="right"/>
    </xf>
    <xf numFmtId="3" fontId="25" fillId="0" borderId="19" xfId="12" applyNumberFormat="1" applyFont="1" applyBorder="1"/>
    <xf numFmtId="3" fontId="25" fillId="0" borderId="6" xfId="0" applyNumberFormat="1" applyFont="1" applyFill="1" applyBorder="1"/>
    <xf numFmtId="171" fontId="25" fillId="0" borderId="7" xfId="11" applyNumberFormat="1" applyFont="1" applyFill="1" applyBorder="1" applyAlignment="1">
      <alignment horizontal="right"/>
    </xf>
    <xf numFmtId="171" fontId="25" fillId="0" borderId="6" xfId="11" applyNumberFormat="1" applyFont="1" applyFill="1" applyBorder="1" applyAlignment="1">
      <alignment horizontal="right"/>
    </xf>
    <xf numFmtId="171" fontId="25" fillId="0" borderId="8" xfId="11" applyNumberFormat="1" applyFont="1" applyFill="1" applyBorder="1" applyAlignment="1">
      <alignment horizontal="right"/>
    </xf>
    <xf numFmtId="171" fontId="25" fillId="0" borderId="47" xfId="11" applyNumberFormat="1" applyFont="1" applyFill="1" applyBorder="1" applyAlignment="1">
      <alignment horizontal="right"/>
    </xf>
    <xf numFmtId="171" fontId="25" fillId="0" borderId="20" xfId="11" applyNumberFormat="1" applyFont="1" applyBorder="1"/>
    <xf numFmtId="0" fontId="25" fillId="0" borderId="0" xfId="25" applyFont="1" applyBorder="1"/>
    <xf numFmtId="0" fontId="25" fillId="0" borderId="0" xfId="25" applyFont="1"/>
    <xf numFmtId="0" fontId="26" fillId="0" borderId="0" xfId="25" applyFont="1"/>
    <xf numFmtId="0" fontId="25" fillId="3" borderId="2" xfId="25" applyFont="1" applyFill="1" applyBorder="1"/>
    <xf numFmtId="0" fontId="24" fillId="3" borderId="4" xfId="25" applyFont="1" applyFill="1" applyBorder="1" applyAlignment="1">
      <alignment horizontal="left"/>
    </xf>
    <xf numFmtId="0" fontId="25" fillId="3" borderId="0" xfId="25" applyFont="1" applyFill="1" applyBorder="1"/>
    <xf numFmtId="0" fontId="26" fillId="3" borderId="4" xfId="25" applyFont="1" applyFill="1" applyBorder="1" applyAlignment="1">
      <alignment horizontal="left"/>
    </xf>
    <xf numFmtId="0" fontId="25" fillId="3" borderId="6" xfId="25" applyFont="1" applyFill="1" applyBorder="1"/>
    <xf numFmtId="0" fontId="25" fillId="3" borderId="7" xfId="25" applyFont="1" applyFill="1" applyBorder="1"/>
    <xf numFmtId="14" fontId="26" fillId="0" borderId="4" xfId="25" quotePrefix="1" applyNumberFormat="1" applyFont="1" applyBorder="1" applyAlignment="1">
      <alignment horizontal="left" indent="1"/>
    </xf>
    <xf numFmtId="0" fontId="0" fillId="0" borderId="0" xfId="0" applyBorder="1" applyAlignment="1"/>
    <xf numFmtId="0" fontId="32" fillId="0" borderId="4" xfId="24" applyFont="1" applyBorder="1"/>
    <xf numFmtId="37" fontId="25" fillId="0" borderId="0" xfId="1" applyNumberFormat="1" applyFont="1" applyAlignment="1">
      <alignment horizontal="right"/>
    </xf>
    <xf numFmtId="37" fontId="25" fillId="0" borderId="0" xfId="1" applyNumberFormat="1" applyFont="1" applyAlignment="1">
      <alignment horizontal="right" wrapText="1"/>
    </xf>
    <xf numFmtId="37" fontId="25" fillId="0" borderId="4" xfId="1" applyNumberFormat="1" applyFont="1" applyBorder="1" applyAlignment="1">
      <alignment horizontal="right"/>
    </xf>
    <xf numFmtId="0" fontId="25" fillId="0" borderId="4" xfId="25" applyFont="1" applyFill="1" applyBorder="1"/>
    <xf numFmtId="37" fontId="25" fillId="0" borderId="0" xfId="1" applyNumberFormat="1" applyFont="1" applyAlignment="1">
      <alignment horizontal="right" vertical="center"/>
    </xf>
    <xf numFmtId="37" fontId="25" fillId="0" borderId="0" xfId="1" applyNumberFormat="1" applyFont="1" applyAlignment="1">
      <alignment horizontal="right" vertical="center" wrapText="1"/>
    </xf>
    <xf numFmtId="0" fontId="25" fillId="0" borderId="0" xfId="25" applyFont="1" applyFill="1" applyBorder="1"/>
    <xf numFmtId="37" fontId="25" fillId="0" borderId="4" xfId="1" applyNumberFormat="1" applyFont="1" applyBorder="1" applyAlignment="1">
      <alignment horizontal="right" vertical="center" wrapText="1"/>
    </xf>
    <xf numFmtId="0" fontId="26" fillId="0" borderId="0" xfId="25" applyFont="1" applyBorder="1"/>
    <xf numFmtId="0" fontId="25" fillId="0" borderId="6" xfId="25" applyFont="1" applyFill="1" applyBorder="1" applyAlignment="1">
      <alignment horizontal="left"/>
    </xf>
    <xf numFmtId="0" fontId="25" fillId="0" borderId="43" xfId="25" applyFont="1" applyBorder="1"/>
    <xf numFmtId="37" fontId="25" fillId="0" borderId="43" xfId="1" applyNumberFormat="1" applyFont="1" applyBorder="1" applyAlignment="1">
      <alignment horizontal="right"/>
    </xf>
    <xf numFmtId="37" fontId="25" fillId="0" borderId="7" xfId="1" applyNumberFormat="1" applyFont="1" applyBorder="1" applyAlignment="1">
      <alignment horizontal="right"/>
    </xf>
    <xf numFmtId="0" fontId="25" fillId="0" borderId="43" xfId="25" applyFont="1" applyFill="1" applyBorder="1"/>
    <xf numFmtId="37" fontId="26" fillId="0" borderId="4" xfId="1" quotePrefix="1" applyNumberFormat="1" applyFont="1" applyBorder="1" applyAlignment="1">
      <alignment horizontal="left"/>
    </xf>
    <xf numFmtId="176" fontId="25" fillId="0" borderId="0" xfId="6" applyNumberFormat="1" applyFont="1" applyFill="1" applyBorder="1"/>
    <xf numFmtId="176" fontId="25" fillId="0" borderId="2" xfId="6" applyNumberFormat="1" applyFont="1" applyFill="1" applyBorder="1"/>
    <xf numFmtId="176" fontId="25" fillId="0" borderId="4" xfId="6" applyNumberFormat="1" applyFont="1" applyFill="1" applyBorder="1"/>
    <xf numFmtId="167" fontId="25" fillId="0" borderId="4" xfId="25" applyNumberFormat="1" applyFont="1" applyFill="1" applyBorder="1" applyAlignment="1">
      <alignment horizontal="left"/>
    </xf>
    <xf numFmtId="173" fontId="29" fillId="2" borderId="14" xfId="15" applyNumberFormat="1" applyFont="1" applyFill="1" applyBorder="1" applyAlignment="1">
      <alignment horizontal="right" wrapText="1"/>
    </xf>
    <xf numFmtId="178" fontId="25" fillId="0" borderId="0" xfId="25" applyNumberFormat="1" applyFont="1" applyFill="1" applyBorder="1"/>
    <xf numFmtId="167" fontId="25" fillId="0" borderId="4" xfId="25" applyNumberFormat="1" applyFont="1" applyFill="1" applyBorder="1" applyAlignment="1">
      <alignment horizontal="left" wrapText="1"/>
    </xf>
    <xf numFmtId="167" fontId="26" fillId="0" borderId="4" xfId="25" applyNumberFormat="1" applyFont="1" applyFill="1" applyBorder="1"/>
    <xf numFmtId="171" fontId="25" fillId="0" borderId="0" xfId="11" applyNumberFormat="1" applyFont="1" applyFill="1" applyBorder="1"/>
    <xf numFmtId="167" fontId="25" fillId="0" borderId="6" xfId="25" applyNumberFormat="1" applyFont="1" applyFill="1" applyBorder="1" applyAlignment="1">
      <alignment horizontal="left" wrapText="1"/>
    </xf>
    <xf numFmtId="171" fontId="25" fillId="0" borderId="7" xfId="11" applyNumberFormat="1" applyFont="1" applyFill="1" applyBorder="1"/>
    <xf numFmtId="171" fontId="25" fillId="0" borderId="4" xfId="11" applyNumberFormat="1" applyFont="1" applyFill="1" applyBorder="1" applyAlignment="1">
      <alignment horizontal="right"/>
    </xf>
    <xf numFmtId="171" fontId="29" fillId="2" borderId="14" xfId="11" applyNumberFormat="1" applyFont="1" applyFill="1" applyBorder="1" applyAlignment="1">
      <alignment horizontal="right" wrapText="1"/>
    </xf>
    <xf numFmtId="167" fontId="25" fillId="0" borderId="0" xfId="25" applyNumberFormat="1" applyFont="1" applyFill="1" applyBorder="1" applyAlignment="1">
      <alignment horizontal="left" wrapText="1"/>
    </xf>
    <xf numFmtId="171" fontId="25" fillId="0" borderId="0" xfId="11" applyNumberFormat="1" applyFont="1" applyFill="1" applyBorder="1" applyAlignment="1">
      <alignment horizontal="right"/>
    </xf>
    <xf numFmtId="0" fontId="19" fillId="0" borderId="0" xfId="25" applyFont="1" applyBorder="1"/>
    <xf numFmtId="0" fontId="25" fillId="3" borderId="0" xfId="25" applyFont="1" applyFill="1" applyBorder="1" applyAlignment="1">
      <alignment horizontal="right"/>
    </xf>
    <xf numFmtId="0" fontId="25" fillId="3" borderId="4" xfId="25" applyFont="1" applyFill="1" applyBorder="1"/>
    <xf numFmtId="0" fontId="25" fillId="3" borderId="0" xfId="25" applyFont="1" applyFill="1" applyBorder="1" applyAlignment="1">
      <alignment horizontal="left"/>
    </xf>
    <xf numFmtId="0" fontId="25" fillId="0" borderId="1" xfId="25" applyFont="1" applyBorder="1"/>
    <xf numFmtId="171" fontId="25" fillId="0" borderId="2" xfId="1" applyNumberFormat="1" applyFont="1" applyBorder="1" applyAlignment="1">
      <alignment horizontal="right"/>
    </xf>
    <xf numFmtId="0" fontId="25" fillId="0" borderId="34" xfId="25" applyFont="1" applyFill="1" applyBorder="1"/>
    <xf numFmtId="171" fontId="25" fillId="0" borderId="0" xfId="1" applyNumberFormat="1" applyFont="1" applyAlignment="1">
      <alignment horizontal="right"/>
    </xf>
    <xf numFmtId="0" fontId="43" fillId="0" borderId="0" xfId="0" applyFont="1"/>
    <xf numFmtId="171" fontId="25" fillId="0" borderId="7" xfId="1" applyNumberFormat="1" applyFont="1" applyBorder="1" applyAlignment="1">
      <alignment horizontal="right"/>
    </xf>
    <xf numFmtId="37" fontId="25" fillId="0" borderId="8" xfId="1" applyNumberFormat="1" applyFont="1" applyBorder="1" applyAlignment="1">
      <alignment horizontal="right"/>
    </xf>
    <xf numFmtId="171" fontId="25" fillId="0" borderId="1" xfId="1" applyNumberFormat="1" applyFont="1" applyBorder="1" applyAlignment="1">
      <alignment horizontal="right"/>
    </xf>
    <xf numFmtId="37" fontId="25" fillId="0" borderId="11" xfId="1" applyNumberFormat="1" applyFont="1" applyBorder="1" applyAlignment="1">
      <alignment horizontal="right"/>
    </xf>
    <xf numFmtId="0" fontId="25" fillId="0" borderId="0" xfId="25" quotePrefix="1" applyFont="1" applyBorder="1" applyAlignment="1">
      <alignment horizontal="center"/>
    </xf>
    <xf numFmtId="167" fontId="25" fillId="0" borderId="28" xfId="25" applyNumberFormat="1" applyFont="1" applyFill="1" applyBorder="1" applyAlignment="1">
      <alignment horizontal="left"/>
    </xf>
    <xf numFmtId="167" fontId="26" fillId="0" borderId="6" xfId="25" applyNumberFormat="1" applyFont="1" applyFill="1" applyBorder="1" applyAlignment="1">
      <alignment horizontal="left"/>
    </xf>
    <xf numFmtId="167" fontId="25" fillId="0" borderId="4" xfId="25" applyNumberFormat="1" applyFont="1" applyFill="1" applyBorder="1"/>
    <xf numFmtId="171" fontId="25" fillId="0" borderId="0" xfId="25" applyNumberFormat="1" applyFont="1" applyFill="1" applyBorder="1" applyAlignment="1">
      <alignment horizontal="right"/>
    </xf>
    <xf numFmtId="171" fontId="25" fillId="0" borderId="4" xfId="25" applyNumberFormat="1" applyFont="1" applyFill="1" applyBorder="1" applyAlignment="1">
      <alignment horizontal="right"/>
    </xf>
    <xf numFmtId="176" fontId="25" fillId="0" borderId="7" xfId="6" applyNumberFormat="1" applyFont="1" applyFill="1" applyBorder="1"/>
    <xf numFmtId="176" fontId="25" fillId="0" borderId="6" xfId="6" applyNumberFormat="1" applyFont="1" applyFill="1" applyBorder="1"/>
    <xf numFmtId="171" fontId="25" fillId="0" borderId="0" xfId="25" applyNumberFormat="1" applyFont="1" applyFill="1" applyBorder="1"/>
    <xf numFmtId="171" fontId="25" fillId="0" borderId="4" xfId="25" applyNumberFormat="1" applyFont="1" applyFill="1" applyBorder="1"/>
    <xf numFmtId="179" fontId="25" fillId="0" borderId="7" xfId="6" applyNumberFormat="1" applyFont="1" applyFill="1" applyBorder="1"/>
    <xf numFmtId="179" fontId="25" fillId="0" borderId="7" xfId="11" applyNumberFormat="1" applyFont="1" applyFill="1" applyBorder="1"/>
    <xf numFmtId="179" fontId="25" fillId="0" borderId="8" xfId="11" applyNumberFormat="1" applyFont="1" applyFill="1" applyBorder="1"/>
    <xf numFmtId="179" fontId="25" fillId="0" borderId="6" xfId="6" applyNumberFormat="1" applyFont="1" applyFill="1" applyBorder="1"/>
    <xf numFmtId="0" fontId="45" fillId="0" borderId="0" xfId="0" applyFont="1" applyFill="1"/>
    <xf numFmtId="41" fontId="31" fillId="0" borderId="0" xfId="0" applyNumberFormat="1" applyFont="1" applyFill="1" applyBorder="1" applyAlignment="1">
      <alignment horizontal="right"/>
    </xf>
    <xf numFmtId="0" fontId="45" fillId="0" borderId="0" xfId="0" applyFont="1" applyFill="1" applyAlignment="1">
      <alignment horizontal="left" vertical="top" wrapText="1"/>
    </xf>
    <xf numFmtId="180" fontId="19" fillId="0" borderId="0" xfId="11" applyNumberFormat="1" applyFont="1" applyBorder="1"/>
    <xf numFmtId="176" fontId="19" fillId="0" borderId="0" xfId="25" applyNumberFormat="1" applyFont="1" applyBorder="1"/>
    <xf numFmtId="10" fontId="19" fillId="0" borderId="0" xfId="11" applyNumberFormat="1" applyFont="1" applyBorder="1"/>
    <xf numFmtId="0" fontId="25" fillId="10" borderId="0" xfId="25" applyFont="1" applyFill="1"/>
    <xf numFmtId="176" fontId="25" fillId="0" borderId="11" xfId="6" applyNumberFormat="1" applyFont="1" applyFill="1" applyBorder="1"/>
    <xf numFmtId="171" fontId="25" fillId="0" borderId="8" xfId="11" applyNumberFormat="1" applyFont="1" applyFill="1" applyBorder="1"/>
    <xf numFmtId="0" fontId="25" fillId="0" borderId="2" xfId="25" applyFont="1" applyBorder="1"/>
    <xf numFmtId="0" fontId="25" fillId="0" borderId="0" xfId="0" quotePrefix="1" applyNumberFormat="1" applyFont="1" applyFill="1" applyBorder="1" applyAlignment="1">
      <alignment horizontal="center"/>
    </xf>
    <xf numFmtId="0" fontId="25" fillId="0" borderId="6" xfId="25" applyFont="1" applyBorder="1" applyAlignment="1">
      <alignment horizontal="left"/>
    </xf>
    <xf numFmtId="0" fontId="25" fillId="0" borderId="0" xfId="25" applyFont="1" applyFill="1" applyBorder="1" applyAlignment="1">
      <alignment horizontal="right"/>
    </xf>
    <xf numFmtId="169" fontId="29" fillId="2" borderId="57" xfId="15" applyFont="1" applyFill="1" applyBorder="1" applyAlignment="1">
      <alignment horizontal="right" wrapText="1"/>
    </xf>
    <xf numFmtId="169" fontId="25" fillId="0" borderId="0" xfId="25" applyNumberFormat="1" applyFont="1"/>
    <xf numFmtId="169" fontId="29" fillId="2" borderId="58" xfId="15" applyFont="1" applyFill="1" applyBorder="1" applyAlignment="1">
      <alignment horizontal="right" wrapText="1"/>
    </xf>
    <xf numFmtId="176" fontId="26" fillId="0" borderId="0" xfId="6" applyNumberFormat="1" applyFont="1" applyFill="1" applyBorder="1"/>
    <xf numFmtId="0" fontId="13" fillId="0" borderId="13" xfId="26" applyBorder="1"/>
    <xf numFmtId="0" fontId="13" fillId="0" borderId="13" xfId="27" applyBorder="1"/>
    <xf numFmtId="0" fontId="25" fillId="0" borderId="13" xfId="25" applyFont="1" applyBorder="1"/>
    <xf numFmtId="176" fontId="25" fillId="0" borderId="13" xfId="6" applyNumberFormat="1" applyFont="1" applyFill="1" applyBorder="1"/>
    <xf numFmtId="179" fontId="25" fillId="0" borderId="0" xfId="11" applyNumberFormat="1" applyFont="1" applyFill="1" applyBorder="1"/>
    <xf numFmtId="171" fontId="29" fillId="2" borderId="59" xfId="11" applyNumberFormat="1" applyFont="1" applyFill="1" applyBorder="1" applyAlignment="1">
      <alignment horizontal="right" wrapText="1"/>
    </xf>
    <xf numFmtId="171" fontId="25" fillId="0" borderId="0" xfId="25" applyNumberFormat="1" applyFont="1" applyBorder="1"/>
    <xf numFmtId="0" fontId="25" fillId="0" borderId="60" xfId="25" applyFont="1" applyBorder="1"/>
    <xf numFmtId="0" fontId="0" fillId="0" borderId="61" xfId="0" applyBorder="1"/>
    <xf numFmtId="10" fontId="25" fillId="0" borderId="61" xfId="11" applyNumberFormat="1" applyFont="1" applyBorder="1"/>
    <xf numFmtId="10" fontId="25" fillId="0" borderId="62" xfId="11" applyNumberFormat="1" applyFont="1" applyBorder="1"/>
    <xf numFmtId="41" fontId="25" fillId="0" borderId="19" xfId="4" applyNumberFormat="1" applyFont="1" applyFill="1" applyBorder="1" applyAlignment="1">
      <alignment horizontal="right"/>
    </xf>
    <xf numFmtId="172" fontId="25" fillId="0" borderId="0" xfId="11" applyNumberFormat="1" applyFont="1" applyFill="1" applyBorder="1" applyAlignment="1">
      <alignment horizontal="right"/>
    </xf>
    <xf numFmtId="172" fontId="25" fillId="0" borderId="4" xfId="11" applyNumberFormat="1" applyFont="1" applyFill="1" applyBorder="1" applyAlignment="1">
      <alignment horizontal="right"/>
    </xf>
    <xf numFmtId="172" fontId="25" fillId="0" borderId="19" xfId="11" applyNumberFormat="1" applyFont="1" applyFill="1" applyBorder="1" applyAlignment="1">
      <alignment horizontal="right"/>
    </xf>
    <xf numFmtId="172" fontId="25" fillId="0" borderId="7" xfId="11" applyNumberFormat="1" applyFont="1" applyFill="1" applyBorder="1" applyAlignment="1">
      <alignment horizontal="right"/>
    </xf>
    <xf numFmtId="172" fontId="25" fillId="0" borderId="47" xfId="11" applyNumberFormat="1" applyFont="1" applyFill="1" applyBorder="1" applyAlignment="1">
      <alignment horizontal="right"/>
    </xf>
    <xf numFmtId="3" fontId="25" fillId="0" borderId="1" xfId="12" applyNumberFormat="1" applyFont="1" applyBorder="1"/>
    <xf numFmtId="167" fontId="25" fillId="0" borderId="4" xfId="0" applyNumberFormat="1" applyFont="1" applyFill="1" applyBorder="1" applyAlignment="1">
      <alignment horizontal="left" indent="1"/>
    </xf>
    <xf numFmtId="0" fontId="25" fillId="0" borderId="4" xfId="0" applyFont="1" applyBorder="1"/>
    <xf numFmtId="0" fontId="25" fillId="0" borderId="54" xfId="0" applyFont="1" applyBorder="1" applyAlignment="1">
      <alignment horizontal="center"/>
    </xf>
    <xf numFmtId="0" fontId="25" fillId="0" borderId="19" xfId="0" applyFont="1" applyFill="1" applyBorder="1"/>
    <xf numFmtId="0" fontId="25" fillId="0" borderId="19" xfId="0" applyFont="1" applyFill="1" applyBorder="1" applyAlignment="1">
      <alignment horizontal="right"/>
    </xf>
    <xf numFmtId="43" fontId="25" fillId="0" borderId="19" xfId="0" applyNumberFormat="1" applyFont="1" applyFill="1" applyBorder="1" applyAlignment="1">
      <alignment horizontal="right"/>
    </xf>
    <xf numFmtId="168" fontId="25" fillId="0" borderId="2" xfId="0" applyNumberFormat="1" applyFont="1" applyFill="1" applyBorder="1"/>
    <xf numFmtId="168" fontId="25" fillId="0" borderId="34" xfId="0" applyNumberFormat="1" applyFont="1" applyFill="1" applyBorder="1"/>
    <xf numFmtId="164" fontId="25" fillId="0" borderId="0" xfId="0" applyNumberFormat="1" applyFont="1" applyFill="1"/>
    <xf numFmtId="0" fontId="25" fillId="0" borderId="34" xfId="0" applyFont="1" applyFill="1" applyBorder="1"/>
    <xf numFmtId="0" fontId="25" fillId="0" borderId="2" xfId="0" applyFont="1" applyBorder="1" applyAlignment="1">
      <alignment horizontal="right"/>
    </xf>
    <xf numFmtId="0" fontId="25" fillId="0" borderId="34" xfId="0" applyFont="1" applyBorder="1" applyAlignment="1">
      <alignment horizontal="right"/>
    </xf>
    <xf numFmtId="0" fontId="26" fillId="3" borderId="11" xfId="4" applyFont="1" applyFill="1" applyBorder="1" applyAlignment="1">
      <alignment horizontal="right"/>
    </xf>
    <xf numFmtId="0" fontId="25" fillId="3" borderId="6" xfId="24" applyFont="1" applyFill="1" applyBorder="1"/>
    <xf numFmtId="0" fontId="25" fillId="3" borderId="8" xfId="0" applyFont="1" applyFill="1" applyBorder="1" applyAlignment="1">
      <alignment horizontal="right"/>
    </xf>
    <xf numFmtId="176" fontId="26" fillId="0" borderId="4" xfId="6" applyNumberFormat="1" applyFont="1" applyFill="1" applyBorder="1"/>
    <xf numFmtId="176" fontId="25" fillId="0" borderId="0" xfId="0" applyNumberFormat="1" applyFont="1" applyFill="1" applyBorder="1"/>
    <xf numFmtId="176" fontId="25" fillId="0" borderId="5" xfId="6" applyNumberFormat="1" applyFont="1" applyFill="1" applyBorder="1"/>
    <xf numFmtId="176" fontId="25" fillId="0" borderId="0" xfId="6" applyNumberFormat="1" applyFont="1" applyFill="1" applyBorder="1" applyAlignment="1">
      <alignment horizontal="right"/>
    </xf>
    <xf numFmtId="168" fontId="26" fillId="0" borderId="4" xfId="0" applyNumberFormat="1" applyFont="1" applyFill="1" applyBorder="1"/>
    <xf numFmtId="171" fontId="26" fillId="0" borderId="7" xfId="11" applyNumberFormat="1" applyFont="1" applyFill="1" applyBorder="1"/>
    <xf numFmtId="171" fontId="26" fillId="0" borderId="6" xfId="11" applyNumberFormat="1" applyFont="1" applyFill="1" applyBorder="1"/>
    <xf numFmtId="171" fontId="26" fillId="0" borderId="8" xfId="11" applyNumberFormat="1" applyFont="1" applyFill="1" applyBorder="1"/>
    <xf numFmtId="0" fontId="25" fillId="0" borderId="1" xfId="0" applyFont="1" applyBorder="1"/>
    <xf numFmtId="0" fontId="25" fillId="0" borderId="2" xfId="0" applyFont="1" applyFill="1" applyBorder="1"/>
    <xf numFmtId="0" fontId="25" fillId="0" borderId="11" xfId="0" applyFont="1" applyFill="1" applyBorder="1"/>
    <xf numFmtId="167" fontId="25" fillId="0" borderId="4" xfId="0" applyNumberFormat="1" applyFont="1" applyFill="1" applyBorder="1" applyAlignment="1"/>
    <xf numFmtId="167" fontId="25" fillId="0" borderId="4" xfId="0" applyNumberFormat="1" applyFont="1" applyFill="1" applyBorder="1" applyAlignment="1">
      <alignment wrapText="1"/>
    </xf>
    <xf numFmtId="181" fontId="26" fillId="0" borderId="7" xfId="17" applyNumberFormat="1" applyFont="1" applyBorder="1" applyAlignment="1">
      <alignment horizontal="right"/>
    </xf>
    <xf numFmtId="181" fontId="26" fillId="0" borderId="8" xfId="17" applyNumberFormat="1" applyFont="1" applyBorder="1" applyAlignment="1">
      <alignment horizontal="right"/>
    </xf>
    <xf numFmtId="0" fontId="26" fillId="0" borderId="7" xfId="0" applyFont="1" applyFill="1" applyBorder="1" applyAlignment="1">
      <alignment horizontal="right"/>
    </xf>
    <xf numFmtId="0" fontId="28" fillId="0" borderId="0" xfId="0" applyFont="1"/>
    <xf numFmtId="167" fontId="26" fillId="0" borderId="4" xfId="4" applyNumberFormat="1" applyFont="1" applyFill="1" applyBorder="1"/>
    <xf numFmtId="0" fontId="51" fillId="2" borderId="0" xfId="39" applyFont="1" applyFill="1"/>
    <xf numFmtId="0" fontId="24" fillId="3" borderId="1" xfId="40" applyFont="1" applyFill="1" applyBorder="1"/>
    <xf numFmtId="0" fontId="24" fillId="3" borderId="4" xfId="40" applyFont="1" applyFill="1" applyBorder="1"/>
    <xf numFmtId="0" fontId="25" fillId="3" borderId="5" xfId="1" applyFont="1" applyFill="1" applyBorder="1" applyAlignment="1">
      <alignment horizontal="right"/>
    </xf>
    <xf numFmtId="3" fontId="25" fillId="3" borderId="65" xfId="12" applyNumberFormat="1" applyFont="1" applyFill="1" applyBorder="1"/>
    <xf numFmtId="0" fontId="24" fillId="0" borderId="4" xfId="40" applyFont="1" applyBorder="1"/>
    <xf numFmtId="0" fontId="25" fillId="2" borderId="35" xfId="40" applyFont="1" applyFill="1" applyBorder="1"/>
    <xf numFmtId="0" fontId="25" fillId="0" borderId="0" xfId="40" applyFont="1" applyAlignment="1">
      <alignment horizontal="center"/>
    </xf>
    <xf numFmtId="0" fontId="25" fillId="0" borderId="5" xfId="40" applyFont="1" applyBorder="1" applyAlignment="1">
      <alignment horizontal="center"/>
    </xf>
    <xf numFmtId="167" fontId="26" fillId="0" borderId="35" xfId="4" applyNumberFormat="1" applyFont="1" applyFill="1" applyBorder="1"/>
    <xf numFmtId="41" fontId="26" fillId="2" borderId="0" xfId="41" applyNumberFormat="1" applyFont="1" applyFill="1" applyAlignment="1">
      <alignment horizontal="right"/>
    </xf>
    <xf numFmtId="41" fontId="26" fillId="2" borderId="0" xfId="40" applyNumberFormat="1" applyFont="1" applyFill="1" applyAlignment="1">
      <alignment horizontal="right"/>
    </xf>
    <xf numFmtId="41" fontId="26" fillId="0" borderId="0" xfId="40" applyNumberFormat="1" applyFont="1" applyAlignment="1">
      <alignment horizontal="right"/>
    </xf>
    <xf numFmtId="0" fontId="25" fillId="0" borderId="4" xfId="0" applyFont="1" applyFill="1" applyBorder="1" applyAlignment="1"/>
    <xf numFmtId="41" fontId="26" fillId="2" borderId="5" xfId="40" applyNumberFormat="1" applyFont="1" applyFill="1" applyBorder="1" applyAlignment="1">
      <alignment horizontal="right"/>
    </xf>
    <xf numFmtId="0" fontId="52" fillId="2" borderId="0" xfId="39" applyFont="1" applyFill="1"/>
    <xf numFmtId="167" fontId="25" fillId="0" borderId="35" xfId="4" applyNumberFormat="1" applyFont="1" applyFill="1" applyBorder="1"/>
    <xf numFmtId="41" fontId="25" fillId="2" borderId="0" xfId="41" applyNumberFormat="1" applyFont="1" applyFill="1" applyAlignment="1">
      <alignment horizontal="right"/>
    </xf>
    <xf numFmtId="41" fontId="25" fillId="2" borderId="0" xfId="40" applyNumberFormat="1" applyFont="1" applyFill="1" applyAlignment="1">
      <alignment horizontal="right"/>
    </xf>
    <xf numFmtId="41" fontId="25" fillId="0" borderId="0" xfId="40" applyNumberFormat="1" applyFont="1" applyAlignment="1">
      <alignment horizontal="right"/>
    </xf>
    <xf numFmtId="0" fontId="25" fillId="0" borderId="4" xfId="0" applyFont="1" applyBorder="1" applyAlignment="1"/>
    <xf numFmtId="41" fontId="25" fillId="2" borderId="5" xfId="40" applyNumberFormat="1" applyFont="1" applyFill="1" applyBorder="1" applyAlignment="1">
      <alignment horizontal="right"/>
    </xf>
    <xf numFmtId="41" fontId="25" fillId="2" borderId="4" xfId="40" applyNumberFormat="1" applyFont="1" applyFill="1" applyBorder="1" applyAlignment="1">
      <alignment horizontal="right"/>
    </xf>
    <xf numFmtId="176" fontId="25" fillId="0" borderId="4" xfId="6" applyNumberFormat="1" applyFont="1" applyFill="1" applyBorder="1" applyAlignment="1"/>
    <xf numFmtId="41" fontId="25" fillId="2" borderId="0" xfId="1" applyNumberFormat="1" applyFont="1" applyFill="1" applyAlignment="1">
      <alignment horizontal="right"/>
    </xf>
    <xf numFmtId="41" fontId="25" fillId="0" borderId="0" xfId="1" applyNumberFormat="1" applyFont="1" applyAlignment="1">
      <alignment horizontal="right"/>
    </xf>
    <xf numFmtId="41" fontId="25" fillId="2" borderId="5" xfId="1" applyNumberFormat="1" applyFont="1" applyFill="1" applyBorder="1" applyAlignment="1">
      <alignment horizontal="right"/>
    </xf>
    <xf numFmtId="41" fontId="26" fillId="2" borderId="0" xfId="1" applyNumberFormat="1" applyFont="1" applyFill="1" applyAlignment="1">
      <alignment horizontal="right"/>
    </xf>
    <xf numFmtId="41" fontId="26" fillId="0" borderId="0" xfId="1" applyNumberFormat="1" applyFont="1" applyAlignment="1">
      <alignment horizontal="right"/>
    </xf>
    <xf numFmtId="41" fontId="26" fillId="2" borderId="4" xfId="1" applyNumberFormat="1" applyFont="1" applyFill="1" applyBorder="1" applyAlignment="1">
      <alignment horizontal="right"/>
    </xf>
    <xf numFmtId="41" fontId="26" fillId="2" borderId="5" xfId="1" applyNumberFormat="1" applyFont="1" applyFill="1" applyBorder="1" applyAlignment="1">
      <alignment horizontal="right"/>
    </xf>
    <xf numFmtId="0" fontId="25" fillId="2" borderId="35" xfId="40" applyFont="1" applyFill="1" applyBorder="1" applyAlignment="1">
      <alignment vertical="center"/>
    </xf>
    <xf numFmtId="41" fontId="25" fillId="2" borderId="4" xfId="1" applyNumberFormat="1" applyFont="1" applyFill="1" applyBorder="1" applyAlignment="1">
      <alignment horizontal="right"/>
    </xf>
    <xf numFmtId="167" fontId="26" fillId="0" borderId="45" xfId="4" applyNumberFormat="1" applyFont="1" applyFill="1" applyBorder="1"/>
    <xf numFmtId="9" fontId="26" fillId="0" borderId="43" xfId="1" applyNumberFormat="1" applyFont="1" applyBorder="1" applyAlignment="1">
      <alignment horizontal="right"/>
    </xf>
    <xf numFmtId="9" fontId="26" fillId="0" borderId="44" xfId="1" applyNumberFormat="1" applyFont="1" applyBorder="1" applyAlignment="1">
      <alignment horizontal="right"/>
    </xf>
    <xf numFmtId="9" fontId="26" fillId="0" borderId="63" xfId="1" applyNumberFormat="1" applyFont="1" applyBorder="1" applyAlignment="1">
      <alignment horizontal="right"/>
    </xf>
    <xf numFmtId="0" fontId="28" fillId="2" borderId="0" xfId="39" applyFont="1" applyFill="1"/>
    <xf numFmtId="0" fontId="28" fillId="0" borderId="0" xfId="7" applyFont="1" applyAlignment="1">
      <alignment vertical="top"/>
    </xf>
    <xf numFmtId="0" fontId="53" fillId="2" borderId="0" xfId="42" applyFont="1" applyFill="1"/>
    <xf numFmtId="0" fontId="24" fillId="3" borderId="1" xfId="17" applyFont="1" applyFill="1" applyBorder="1"/>
    <xf numFmtId="0" fontId="24" fillId="3" borderId="4" xfId="17" applyFont="1" applyFill="1" applyBorder="1"/>
    <xf numFmtId="0" fontId="25" fillId="2" borderId="35" xfId="17" applyFont="1" applyFill="1" applyBorder="1"/>
    <xf numFmtId="0" fontId="26" fillId="2" borderId="0" xfId="17" applyFont="1" applyFill="1" applyAlignment="1">
      <alignment horizontal="right"/>
    </xf>
    <xf numFmtId="0" fontId="54" fillId="2" borderId="0" xfId="42" applyFont="1" applyFill="1"/>
    <xf numFmtId="167" fontId="25" fillId="0" borderId="4" xfId="4" applyNumberFormat="1" applyFont="1" applyFill="1" applyBorder="1"/>
    <xf numFmtId="0" fontId="25" fillId="0" borderId="0" xfId="17" applyFont="1" applyAlignment="1">
      <alignment horizontal="right"/>
    </xf>
    <xf numFmtId="0" fontId="25" fillId="2" borderId="0" xfId="17" applyFont="1" applyFill="1" applyAlignment="1">
      <alignment horizontal="right"/>
    </xf>
    <xf numFmtId="182" fontId="25" fillId="0" borderId="0" xfId="1" applyNumberFormat="1" applyFont="1" applyAlignment="1">
      <alignment horizontal="right"/>
    </xf>
    <xf numFmtId="182" fontId="25" fillId="2" borderId="0" xfId="1" applyNumberFormat="1" applyFont="1" applyFill="1" applyAlignment="1">
      <alignment horizontal="right"/>
    </xf>
    <xf numFmtId="0" fontId="51" fillId="2" borderId="0" xfId="44" applyFont="1" applyFill="1"/>
    <xf numFmtId="0" fontId="51" fillId="2" borderId="0" xfId="45" applyFont="1" applyFill="1"/>
    <xf numFmtId="0" fontId="25" fillId="0" borderId="35" xfId="40" applyFont="1" applyBorder="1" applyAlignment="1">
      <alignment horizontal="center"/>
    </xf>
    <xf numFmtId="0" fontId="26" fillId="2" borderId="35" xfId="40" applyFont="1" applyFill="1" applyBorder="1"/>
    <xf numFmtId="41" fontId="25" fillId="0" borderId="0" xfId="40" applyNumberFormat="1" applyFont="1" applyAlignment="1">
      <alignment horizontal="center"/>
    </xf>
    <xf numFmtId="41" fontId="25" fillId="0" borderId="3" xfId="40" applyNumberFormat="1" applyFont="1" applyBorder="1" applyAlignment="1">
      <alignment horizontal="center"/>
    </xf>
    <xf numFmtId="41" fontId="25" fillId="0" borderId="5" xfId="40" applyNumberFormat="1" applyFont="1" applyBorder="1" applyAlignment="1">
      <alignment horizontal="center"/>
    </xf>
    <xf numFmtId="176" fontId="25" fillId="2" borderId="0" xfId="46" applyNumberFormat="1" applyFont="1" applyFill="1" applyBorder="1" applyAlignment="1">
      <alignment horizontal="right"/>
    </xf>
    <xf numFmtId="176" fontId="25" fillId="2" borderId="5" xfId="46" applyNumberFormat="1" applyFont="1" applyFill="1" applyBorder="1" applyAlignment="1">
      <alignment horizontal="right"/>
    </xf>
    <xf numFmtId="176" fontId="25" fillId="0" borderId="5" xfId="46" applyNumberFormat="1" applyFont="1" applyFill="1" applyBorder="1" applyAlignment="1">
      <alignment horizontal="right"/>
    </xf>
    <xf numFmtId="176" fontId="25" fillId="0" borderId="0" xfId="46" applyNumberFormat="1" applyFont="1" applyFill="1" applyBorder="1" applyAlignment="1">
      <alignment horizontal="right"/>
    </xf>
    <xf numFmtId="176" fontId="25" fillId="0" borderId="30" xfId="46" applyNumberFormat="1" applyFont="1" applyFill="1" applyBorder="1" applyAlignment="1">
      <alignment horizontal="right"/>
    </xf>
    <xf numFmtId="176" fontId="25" fillId="0" borderId="64" xfId="46" applyNumberFormat="1" applyFont="1" applyFill="1" applyBorder="1" applyAlignment="1">
      <alignment horizontal="right"/>
    </xf>
    <xf numFmtId="0" fontId="25" fillId="2" borderId="4" xfId="40" applyFont="1" applyFill="1" applyBorder="1" applyAlignment="1">
      <alignment horizontal="left" indent="2"/>
    </xf>
    <xf numFmtId="167" fontId="25" fillId="0" borderId="4" xfId="4" applyNumberFormat="1" applyFont="1" applyFill="1" applyBorder="1" applyAlignment="1"/>
    <xf numFmtId="0" fontId="55" fillId="2" borderId="35" xfId="40" applyFont="1" applyFill="1" applyBorder="1" applyAlignment="1">
      <alignment vertical="center"/>
    </xf>
    <xf numFmtId="41" fontId="25" fillId="0" borderId="0" xfId="0" applyNumberFormat="1" applyFont="1"/>
    <xf numFmtId="167" fontId="26" fillId="0" borderId="48" xfId="4" applyNumberFormat="1" applyFont="1" applyFill="1" applyBorder="1"/>
    <xf numFmtId="176" fontId="26" fillId="2" borderId="49" xfId="46" applyNumberFormat="1" applyFont="1" applyFill="1" applyBorder="1" applyAlignment="1">
      <alignment horizontal="right"/>
    </xf>
    <xf numFmtId="176" fontId="26" fillId="2" borderId="66" xfId="46" applyNumberFormat="1" applyFont="1" applyFill="1" applyBorder="1" applyAlignment="1">
      <alignment horizontal="right"/>
    </xf>
    <xf numFmtId="167" fontId="26" fillId="0" borderId="6" xfId="4" applyNumberFormat="1" applyFont="1" applyFill="1" applyBorder="1"/>
    <xf numFmtId="3" fontId="25" fillId="3" borderId="7" xfId="8" applyNumberFormat="1" applyFont="1" applyFill="1" applyBorder="1"/>
    <xf numFmtId="0" fontId="25" fillId="0" borderId="34" xfId="1" quotePrefix="1" applyFont="1" applyBorder="1" applyAlignment="1">
      <alignment horizontal="right"/>
    </xf>
    <xf numFmtId="0" fontId="25" fillId="0" borderId="19" xfId="1" quotePrefix="1" applyFont="1" applyBorder="1" applyAlignment="1">
      <alignment horizontal="right"/>
    </xf>
    <xf numFmtId="167" fontId="26" fillId="0" borderId="35" xfId="0" applyNumberFormat="1" applyFont="1" applyFill="1" applyBorder="1"/>
    <xf numFmtId="167" fontId="26" fillId="0" borderId="48" xfId="0" applyNumberFormat="1" applyFont="1" applyFill="1" applyBorder="1"/>
    <xf numFmtId="41" fontId="26" fillId="0" borderId="49" xfId="0" applyNumberFormat="1" applyFont="1" applyFill="1" applyBorder="1" applyAlignment="1">
      <alignment horizontal="right"/>
    </xf>
    <xf numFmtId="41" fontId="26" fillId="0" borderId="48" xfId="0" applyNumberFormat="1" applyFont="1" applyFill="1" applyBorder="1" applyAlignment="1">
      <alignment horizontal="right"/>
    </xf>
    <xf numFmtId="41" fontId="26" fillId="0" borderId="50" xfId="0" applyNumberFormat="1" applyFont="1" applyFill="1" applyBorder="1" applyAlignment="1">
      <alignment horizontal="right"/>
    </xf>
    <xf numFmtId="167" fontId="26" fillId="0" borderId="48" xfId="0" applyNumberFormat="1" applyFont="1" applyBorder="1"/>
    <xf numFmtId="41" fontId="26" fillId="0" borderId="48" xfId="0" applyNumberFormat="1" applyFont="1" applyFill="1" applyBorder="1"/>
    <xf numFmtId="41" fontId="26" fillId="0" borderId="50" xfId="0" applyNumberFormat="1" applyFont="1" applyFill="1" applyBorder="1"/>
    <xf numFmtId="167" fontId="26" fillId="0" borderId="70" xfId="0" applyNumberFormat="1" applyFont="1" applyFill="1" applyBorder="1"/>
    <xf numFmtId="41" fontId="26" fillId="0" borderId="71" xfId="0" applyNumberFormat="1" applyFont="1" applyFill="1" applyBorder="1" applyAlignment="1">
      <alignment horizontal="right"/>
    </xf>
    <xf numFmtId="41" fontId="26" fillId="0" borderId="72" xfId="0" applyNumberFormat="1" applyFont="1" applyFill="1" applyBorder="1" applyAlignment="1">
      <alignment horizontal="right"/>
    </xf>
    <xf numFmtId="41" fontId="25" fillId="0" borderId="49" xfId="0" applyNumberFormat="1" applyFont="1" applyFill="1" applyBorder="1" applyAlignment="1">
      <alignment horizontal="right"/>
    </xf>
    <xf numFmtId="41" fontId="26" fillId="0" borderId="70" xfId="0" applyNumberFormat="1" applyFont="1" applyFill="1" applyBorder="1"/>
    <xf numFmtId="41" fontId="26" fillId="0" borderId="73" xfId="0" applyNumberFormat="1" applyFont="1" applyFill="1" applyBorder="1" applyAlignment="1">
      <alignment horizontal="right"/>
    </xf>
    <xf numFmtId="41" fontId="26" fillId="0" borderId="74" xfId="0" applyNumberFormat="1" applyFont="1" applyFill="1" applyBorder="1" applyAlignment="1">
      <alignment horizontal="right"/>
    </xf>
    <xf numFmtId="41" fontId="26" fillId="0" borderId="76" xfId="0" applyNumberFormat="1" applyFont="1" applyFill="1" applyBorder="1" applyAlignment="1">
      <alignment horizontal="right"/>
    </xf>
    <xf numFmtId="167" fontId="26" fillId="0" borderId="70" xfId="0" quotePrefix="1" applyNumberFormat="1" applyFont="1" applyFill="1" applyBorder="1" applyAlignment="1">
      <alignment horizontal="left"/>
    </xf>
    <xf numFmtId="41" fontId="26" fillId="0" borderId="78" xfId="0" applyNumberFormat="1" applyFont="1" applyFill="1" applyBorder="1" applyAlignment="1">
      <alignment horizontal="right"/>
    </xf>
    <xf numFmtId="3" fontId="26" fillId="0" borderId="48" xfId="0" applyNumberFormat="1" applyFont="1" applyFill="1" applyBorder="1"/>
    <xf numFmtId="167" fontId="26" fillId="0" borderId="48" xfId="25" applyNumberFormat="1" applyFont="1" applyFill="1" applyBorder="1" applyAlignment="1">
      <alignment horizontal="left"/>
    </xf>
    <xf numFmtId="176" fontId="26" fillId="0" borderId="49" xfId="6" applyNumberFormat="1" applyFont="1" applyFill="1" applyBorder="1"/>
    <xf numFmtId="176" fontId="26" fillId="0" borderId="50" xfId="6" applyNumberFormat="1" applyFont="1" applyFill="1" applyBorder="1"/>
    <xf numFmtId="176" fontId="26" fillId="0" borderId="48" xfId="6" applyNumberFormat="1" applyFont="1" applyFill="1" applyBorder="1"/>
    <xf numFmtId="176" fontId="26" fillId="0" borderId="49" xfId="0" applyNumberFormat="1" applyFont="1" applyFill="1" applyBorder="1"/>
    <xf numFmtId="176" fontId="26" fillId="0" borderId="50" xfId="0" applyNumberFormat="1" applyFont="1" applyFill="1" applyBorder="1"/>
    <xf numFmtId="0" fontId="26" fillId="0" borderId="48" xfId="0" applyFont="1" applyFill="1" applyBorder="1"/>
    <xf numFmtId="176" fontId="26" fillId="0" borderId="71" xfId="0" applyNumberFormat="1" applyFont="1" applyFill="1" applyBorder="1"/>
    <xf numFmtId="176" fontId="26" fillId="0" borderId="79" xfId="0" applyNumberFormat="1" applyFont="1" applyFill="1" applyBorder="1"/>
    <xf numFmtId="176" fontId="26" fillId="0" borderId="72" xfId="0" applyNumberFormat="1" applyFont="1" applyFill="1" applyBorder="1"/>
    <xf numFmtId="176" fontId="26" fillId="0" borderId="48" xfId="0" applyNumberFormat="1" applyFont="1" applyFill="1" applyBorder="1"/>
    <xf numFmtId="176" fontId="25" fillId="0" borderId="71" xfId="6" applyNumberFormat="1" applyFont="1" applyFill="1" applyBorder="1"/>
    <xf numFmtId="176" fontId="25" fillId="0" borderId="72" xfId="6" applyNumberFormat="1" applyFont="1" applyFill="1" applyBorder="1"/>
    <xf numFmtId="167" fontId="25" fillId="0" borderId="70" xfId="0" applyNumberFormat="1" applyFont="1" applyFill="1" applyBorder="1" applyAlignment="1"/>
    <xf numFmtId="167" fontId="26" fillId="0" borderId="80" xfId="4" applyNumberFormat="1" applyFont="1" applyFill="1" applyBorder="1"/>
    <xf numFmtId="41" fontId="26" fillId="2" borderId="81" xfId="1" applyNumberFormat="1" applyFont="1" applyFill="1" applyBorder="1" applyAlignment="1">
      <alignment horizontal="right"/>
    </xf>
    <xf numFmtId="41" fontId="26" fillId="0" borderId="81" xfId="1" applyNumberFormat="1" applyFont="1" applyBorder="1" applyAlignment="1">
      <alignment horizontal="right"/>
    </xf>
    <xf numFmtId="41" fontId="26" fillId="2" borderId="82" xfId="1" applyNumberFormat="1" applyFont="1" applyFill="1" applyBorder="1" applyAlignment="1">
      <alignment horizontal="right"/>
    </xf>
    <xf numFmtId="41" fontId="26" fillId="2" borderId="83" xfId="1" applyNumberFormat="1" applyFont="1" applyFill="1" applyBorder="1" applyAlignment="1">
      <alignment horizontal="right"/>
    </xf>
    <xf numFmtId="9" fontId="26" fillId="0" borderId="49" xfId="1" applyNumberFormat="1" applyFont="1" applyBorder="1" applyAlignment="1">
      <alignment horizontal="right"/>
    </xf>
    <xf numFmtId="9" fontId="26" fillId="2" borderId="49" xfId="1" applyNumberFormat="1" applyFont="1" applyFill="1" applyBorder="1" applyAlignment="1">
      <alignment horizontal="right"/>
    </xf>
    <xf numFmtId="9" fontId="26" fillId="2" borderId="50" xfId="11" applyFont="1" applyFill="1" applyBorder="1" applyAlignment="1">
      <alignment horizontal="right"/>
    </xf>
    <xf numFmtId="41" fontId="26" fillId="0" borderId="73" xfId="1" applyNumberFormat="1" applyFont="1" applyBorder="1" applyAlignment="1">
      <alignment horizontal="right"/>
    </xf>
    <xf numFmtId="41" fontId="26" fillId="0" borderId="74" xfId="1" applyNumberFormat="1" applyFont="1" applyBorder="1" applyAlignment="1">
      <alignment horizontal="right"/>
    </xf>
    <xf numFmtId="41" fontId="26" fillId="0" borderId="77" xfId="1" applyNumberFormat="1" applyFont="1" applyBorder="1" applyAlignment="1">
      <alignment horizontal="right"/>
    </xf>
    <xf numFmtId="41" fontId="26" fillId="0" borderId="75" xfId="1" applyNumberFormat="1" applyFont="1" applyBorder="1" applyAlignment="1">
      <alignment horizontal="right"/>
    </xf>
    <xf numFmtId="176" fontId="26" fillId="0" borderId="66" xfId="46" applyNumberFormat="1" applyFont="1" applyFill="1" applyBorder="1" applyAlignment="1">
      <alignment horizontal="right"/>
    </xf>
    <xf numFmtId="167" fontId="26" fillId="0" borderId="48" xfId="4" applyNumberFormat="1" applyFont="1" applyFill="1" applyBorder="1" applyAlignment="1">
      <alignment wrapText="1"/>
    </xf>
    <xf numFmtId="176" fontId="26" fillId="2" borderId="73" xfId="46" applyNumberFormat="1" applyFont="1" applyFill="1" applyBorder="1" applyAlignment="1">
      <alignment horizontal="right"/>
    </xf>
    <xf numFmtId="176" fontId="26" fillId="2" borderId="75" xfId="46" applyNumberFormat="1" applyFont="1" applyFill="1" applyBorder="1" applyAlignment="1">
      <alignment horizontal="right"/>
    </xf>
    <xf numFmtId="176" fontId="26" fillId="0" borderId="75" xfId="46" applyNumberFormat="1" applyFont="1" applyFill="1" applyBorder="1" applyAlignment="1">
      <alignment horizontal="right"/>
    </xf>
    <xf numFmtId="3" fontId="36" fillId="0" borderId="35" xfId="12" applyNumberFormat="1" applyFont="1" applyBorder="1"/>
    <xf numFmtId="0" fontId="29" fillId="0" borderId="35" xfId="0" applyFont="1" applyBorder="1" applyAlignment="1">
      <alignment horizontal="left" vertical="center" indent="1"/>
    </xf>
    <xf numFmtId="3" fontId="25" fillId="0" borderId="35" xfId="0" applyNumberFormat="1" applyFont="1" applyFill="1" applyBorder="1"/>
    <xf numFmtId="0" fontId="25" fillId="2" borderId="0" xfId="12089" applyFont="1" applyFill="1"/>
    <xf numFmtId="0" fontId="25" fillId="2" borderId="0" xfId="12089" applyFont="1" applyFill="1" applyAlignment="1">
      <alignment horizontal="center"/>
    </xf>
    <xf numFmtId="0" fontId="12" fillId="2" borderId="0" xfId="12089" applyFill="1"/>
    <xf numFmtId="0" fontId="25" fillId="3" borderId="2" xfId="12089" applyFont="1" applyFill="1" applyBorder="1"/>
    <xf numFmtId="0" fontId="26" fillId="3" borderId="2" xfId="12089" applyFont="1" applyFill="1" applyBorder="1" applyAlignment="1">
      <alignment horizontal="right"/>
    </xf>
    <xf numFmtId="0" fontId="26" fillId="3" borderId="11" xfId="12089" applyFont="1" applyFill="1" applyBorder="1" applyAlignment="1">
      <alignment horizontal="right"/>
    </xf>
    <xf numFmtId="0" fontId="25" fillId="3" borderId="0" xfId="12089" applyFont="1" applyFill="1"/>
    <xf numFmtId="0" fontId="25" fillId="3" borderId="0" xfId="12089" applyFont="1" applyFill="1" applyAlignment="1">
      <alignment horizontal="right"/>
    </xf>
    <xf numFmtId="0" fontId="26" fillId="3" borderId="0" xfId="12089" applyFont="1" applyFill="1" applyAlignment="1">
      <alignment horizontal="right"/>
    </xf>
    <xf numFmtId="0" fontId="25" fillId="3" borderId="6" xfId="12089" applyFont="1" applyFill="1" applyBorder="1"/>
    <xf numFmtId="0" fontId="25" fillId="3" borderId="7" xfId="12089" applyFont="1" applyFill="1" applyBorder="1"/>
    <xf numFmtId="0" fontId="32" fillId="3" borderId="7" xfId="12089" applyFont="1" applyFill="1" applyBorder="1"/>
    <xf numFmtId="0" fontId="25" fillId="3" borderId="8" xfId="12089" applyFont="1" applyFill="1" applyBorder="1"/>
    <xf numFmtId="41" fontId="25" fillId="2" borderId="2" xfId="12089" applyNumberFormat="1" applyFont="1" applyFill="1" applyBorder="1" applyAlignment="1">
      <alignment horizontal="right"/>
    </xf>
    <xf numFmtId="41" fontId="25" fillId="2" borderId="11" xfId="12089" applyNumberFormat="1" applyFont="1" applyFill="1" applyBorder="1" applyAlignment="1">
      <alignment horizontal="right"/>
    </xf>
    <xf numFmtId="41" fontId="25" fillId="2" borderId="0" xfId="12089" applyNumberFormat="1" applyFont="1" applyFill="1" applyAlignment="1">
      <alignment horizontal="right"/>
    </xf>
    <xf numFmtId="0" fontId="26" fillId="2" borderId="0" xfId="12089" applyFont="1" applyFill="1"/>
    <xf numFmtId="167" fontId="26" fillId="2" borderId="4" xfId="1" applyNumberFormat="1" applyFont="1" applyFill="1" applyBorder="1"/>
    <xf numFmtId="41" fontId="26" fillId="2" borderId="0" xfId="12089" applyNumberFormat="1" applyFont="1" applyFill="1" applyAlignment="1">
      <alignment horizontal="right"/>
    </xf>
    <xf numFmtId="43" fontId="25" fillId="2" borderId="0" xfId="12089" applyNumberFormat="1" applyFont="1" applyFill="1" applyAlignment="1">
      <alignment horizontal="right"/>
    </xf>
    <xf numFmtId="43" fontId="25" fillId="2" borderId="7" xfId="12089" applyNumberFormat="1" applyFont="1" applyFill="1" applyBorder="1" applyAlignment="1">
      <alignment horizontal="right"/>
    </xf>
    <xf numFmtId="43" fontId="25" fillId="2" borderId="8" xfId="12089" applyNumberFormat="1" applyFont="1" applyFill="1" applyBorder="1" applyAlignment="1">
      <alignment horizontal="right"/>
    </xf>
    <xf numFmtId="41" fontId="25" fillId="2" borderId="0" xfId="43" applyNumberFormat="1" applyFont="1" applyFill="1" applyBorder="1" applyAlignment="1">
      <alignment horizontal="right"/>
    </xf>
    <xf numFmtId="167" fontId="26" fillId="2" borderId="4" xfId="12089" applyNumberFormat="1" applyFont="1" applyFill="1" applyBorder="1"/>
    <xf numFmtId="41" fontId="25" fillId="2" borderId="0" xfId="12089" applyNumberFormat="1" applyFont="1" applyFill="1"/>
    <xf numFmtId="9" fontId="25" fillId="2" borderId="0" xfId="12089" applyNumberFormat="1" applyFont="1" applyFill="1" applyAlignment="1">
      <alignment horizontal="right"/>
    </xf>
    <xf numFmtId="41" fontId="26" fillId="2" borderId="0" xfId="12089" applyNumberFormat="1" applyFont="1" applyFill="1" applyBorder="1" applyAlignment="1">
      <alignment horizontal="right"/>
    </xf>
    <xf numFmtId="0" fontId="24" fillId="3" borderId="4" xfId="0" applyFont="1" applyFill="1" applyBorder="1" applyAlignment="1"/>
    <xf numFmtId="0" fontId="41" fillId="3" borderId="1" xfId="0" applyFont="1" applyFill="1" applyBorder="1"/>
    <xf numFmtId="0" fontId="32" fillId="3" borderId="2" xfId="25" applyFont="1" applyFill="1" applyBorder="1"/>
    <xf numFmtId="0" fontId="41" fillId="3" borderId="4" xfId="25" applyFont="1" applyFill="1" applyBorder="1" applyAlignment="1">
      <alignment horizontal="left"/>
    </xf>
    <xf numFmtId="0" fontId="32" fillId="3" borderId="0" xfId="25" applyFont="1" applyFill="1" applyBorder="1"/>
    <xf numFmtId="0" fontId="35" fillId="3" borderId="4" xfId="25" applyFont="1" applyFill="1" applyBorder="1" applyAlignment="1">
      <alignment horizontal="left"/>
    </xf>
    <xf numFmtId="0" fontId="32" fillId="3" borderId="6" xfId="25" applyFont="1" applyFill="1" applyBorder="1"/>
    <xf numFmtId="0" fontId="32" fillId="3" borderId="7" xfId="25" applyFont="1" applyFill="1" applyBorder="1"/>
    <xf numFmtId="0" fontId="35" fillId="3" borderId="2" xfId="0" applyFont="1" applyFill="1" applyBorder="1" applyAlignment="1">
      <alignment horizontal="right"/>
    </xf>
    <xf numFmtId="0" fontId="32" fillId="3" borderId="0" xfId="25" applyFont="1" applyFill="1" applyBorder="1" applyAlignment="1">
      <alignment horizontal="right"/>
    </xf>
    <xf numFmtId="0" fontId="32" fillId="3" borderId="4" xfId="25" applyFont="1" applyFill="1" applyBorder="1"/>
    <xf numFmtId="0" fontId="32" fillId="3" borderId="0" xfId="25" applyFont="1" applyFill="1" applyBorder="1" applyAlignment="1">
      <alignment horizontal="left"/>
    </xf>
    <xf numFmtId="0" fontId="32" fillId="0" borderId="0" xfId="25" applyFont="1"/>
    <xf numFmtId="167" fontId="25" fillId="0" borderId="4" xfId="1" applyNumberFormat="1" applyFont="1" applyBorder="1" applyAlignment="1">
      <alignment horizontal="left" indent="1"/>
    </xf>
    <xf numFmtId="0" fontId="24" fillId="3" borderId="41" xfId="40" applyFont="1" applyFill="1" applyBorder="1"/>
    <xf numFmtId="0" fontId="26" fillId="3" borderId="39" xfId="1" applyFont="1" applyFill="1" applyBorder="1" applyAlignment="1">
      <alignment horizontal="left"/>
    </xf>
    <xf numFmtId="0" fontId="26" fillId="3" borderId="39" xfId="4" applyFont="1" applyFill="1" applyBorder="1" applyAlignment="1">
      <alignment horizontal="right"/>
    </xf>
    <xf numFmtId="0" fontId="25" fillId="3" borderId="39" xfId="0" applyFont="1" applyFill="1" applyBorder="1"/>
    <xf numFmtId="0" fontId="24" fillId="3" borderId="35" xfId="40" applyFont="1" applyFill="1" applyBorder="1"/>
    <xf numFmtId="0" fontId="25" fillId="3" borderId="86" xfId="24" applyFont="1" applyFill="1" applyBorder="1"/>
    <xf numFmtId="0" fontId="24" fillId="0" borderId="35" xfId="40" applyFont="1" applyBorder="1"/>
    <xf numFmtId="41" fontId="25" fillId="2" borderId="0" xfId="39" applyNumberFormat="1" applyFont="1" applyFill="1"/>
    <xf numFmtId="41" fontId="50" fillId="33" borderId="0" xfId="12093" applyNumberFormat="1" applyFont="1" applyFill="1" applyBorder="1" applyAlignment="1">
      <alignment horizontal="right" vertical="center"/>
    </xf>
    <xf numFmtId="41" fontId="25" fillId="2" borderId="87" xfId="39" applyNumberFormat="1" applyFont="1" applyFill="1" applyBorder="1"/>
    <xf numFmtId="41" fontId="25" fillId="2" borderId="88" xfId="39" applyNumberFormat="1" applyFont="1" applyFill="1" applyBorder="1"/>
    <xf numFmtId="41" fontId="50" fillId="33" borderId="87" xfId="12093" applyNumberFormat="1" applyFont="1" applyFill="1" applyBorder="1" applyAlignment="1">
      <alignment horizontal="right" vertical="center"/>
    </xf>
    <xf numFmtId="41" fontId="26" fillId="2" borderId="0" xfId="39" applyNumberFormat="1" applyFont="1" applyFill="1"/>
    <xf numFmtId="41" fontId="48" fillId="33" borderId="0" xfId="12093" applyNumberFormat="1" applyFont="1" applyFill="1" applyBorder="1" applyAlignment="1">
      <alignment horizontal="right" vertical="center"/>
    </xf>
    <xf numFmtId="41" fontId="26" fillId="2" borderId="90" xfId="39" applyNumberFormat="1" applyFont="1" applyFill="1" applyBorder="1"/>
    <xf numFmtId="41" fontId="26" fillId="2" borderId="91" xfId="39" applyNumberFormat="1" applyFont="1" applyFill="1" applyBorder="1"/>
    <xf numFmtId="0" fontId="48" fillId="33" borderId="0" xfId="0" applyFont="1" applyFill="1" applyBorder="1" applyAlignment="1">
      <alignment vertical="center"/>
    </xf>
    <xf numFmtId="0" fontId="69" fillId="33" borderId="0" xfId="0" applyFont="1" applyFill="1" applyAlignment="1">
      <alignment vertical="center"/>
    </xf>
    <xf numFmtId="22" fontId="26" fillId="3" borderId="39" xfId="1" applyNumberFormat="1" applyFont="1" applyFill="1" applyBorder="1" applyAlignment="1">
      <alignment horizontal="right"/>
    </xf>
    <xf numFmtId="0" fontId="19" fillId="2" borderId="0" xfId="12094" applyFont="1" applyFill="1"/>
    <xf numFmtId="0" fontId="24" fillId="3" borderId="1" xfId="12094" applyFont="1" applyFill="1" applyBorder="1"/>
    <xf numFmtId="0" fontId="26" fillId="3" borderId="3" xfId="12095" applyFont="1" applyFill="1" applyBorder="1" applyAlignment="1">
      <alignment horizontal="right"/>
    </xf>
    <xf numFmtId="0" fontId="25" fillId="2" borderId="0" xfId="12094" applyFont="1" applyFill="1"/>
    <xf numFmtId="0" fontId="24" fillId="3" borderId="4" xfId="12094" applyFont="1" applyFill="1" applyBorder="1"/>
    <xf numFmtId="0" fontId="25" fillId="3" borderId="5" xfId="12095" applyFont="1" applyFill="1" applyBorder="1"/>
    <xf numFmtId="0" fontId="25" fillId="3" borderId="5" xfId="12095" applyFont="1" applyFill="1" applyBorder="1" applyAlignment="1">
      <alignment horizontal="right"/>
    </xf>
    <xf numFmtId="0" fontId="50" fillId="3" borderId="6" xfId="12094" applyFont="1" applyFill="1" applyBorder="1"/>
    <xf numFmtId="0" fontId="25" fillId="3" borderId="7" xfId="12096" applyFont="1" applyFill="1" applyBorder="1"/>
    <xf numFmtId="0" fontId="25" fillId="3" borderId="8" xfId="12096" applyFont="1" applyFill="1" applyBorder="1"/>
    <xf numFmtId="0" fontId="25" fillId="2" borderId="1" xfId="12094" applyFont="1" applyFill="1" applyBorder="1"/>
    <xf numFmtId="0" fontId="25" fillId="2" borderId="1" xfId="12097" applyFont="1" applyFill="1" applyBorder="1"/>
    <xf numFmtId="0" fontId="25" fillId="2" borderId="4" xfId="12094" applyFont="1" applyFill="1" applyBorder="1"/>
    <xf numFmtId="0" fontId="25" fillId="2" borderId="0" xfId="12097" applyFont="1" applyFill="1" applyBorder="1" applyAlignment="1">
      <alignment horizontal="right"/>
    </xf>
    <xf numFmtId="0" fontId="25" fillId="2" borderId="11" xfId="12097" applyFont="1" applyFill="1" applyBorder="1" applyAlignment="1">
      <alignment horizontal="right"/>
    </xf>
    <xf numFmtId="0" fontId="25" fillId="2" borderId="0" xfId="12097" applyFont="1" applyFill="1" applyBorder="1"/>
    <xf numFmtId="0" fontId="25" fillId="2" borderId="2" xfId="12097" applyFont="1" applyFill="1" applyBorder="1" applyAlignment="1">
      <alignment horizontal="right"/>
    </xf>
    <xf numFmtId="0" fontId="25" fillId="2" borderId="0" xfId="12095" applyFont="1" applyFill="1" applyAlignment="1">
      <alignment horizontal="right"/>
    </xf>
    <xf numFmtId="0" fontId="25" fillId="2" borderId="11" xfId="12094" applyFont="1" applyFill="1" applyBorder="1" applyAlignment="1">
      <alignment horizontal="right"/>
    </xf>
    <xf numFmtId="166" fontId="25" fillId="2" borderId="0" xfId="12097" applyNumberFormat="1" applyFont="1" applyFill="1" applyBorder="1" applyAlignment="1">
      <alignment horizontal="right"/>
    </xf>
    <xf numFmtId="0" fontId="25" fillId="2" borderId="0" xfId="12095" quotePrefix="1" applyFont="1" applyFill="1" applyAlignment="1">
      <alignment horizontal="right"/>
    </xf>
    <xf numFmtId="0" fontId="26" fillId="2" borderId="4" xfId="12094" applyFont="1" applyFill="1" applyBorder="1"/>
    <xf numFmtId="167" fontId="25" fillId="2" borderId="4" xfId="12097" applyNumberFormat="1" applyFont="1" applyFill="1" applyBorder="1"/>
    <xf numFmtId="167" fontId="26" fillId="2" borderId="48" xfId="12097" applyNumberFormat="1" applyFont="1" applyFill="1" applyBorder="1"/>
    <xf numFmtId="41" fontId="26" fillId="2" borderId="48" xfId="12097" applyNumberFormat="1" applyFont="1" applyFill="1" applyBorder="1" applyAlignment="1">
      <alignment horizontal="left"/>
    </xf>
    <xf numFmtId="167" fontId="26" fillId="2" borderId="49" xfId="12094" applyNumberFormat="1" applyFont="1" applyFill="1" applyBorder="1"/>
    <xf numFmtId="41" fontId="26" fillId="2" borderId="49" xfId="12097" applyNumberFormat="1" applyFont="1" applyFill="1" applyBorder="1" applyAlignment="1"/>
    <xf numFmtId="167" fontId="25" fillId="2" borderId="4" xfId="12097" applyNumberFormat="1" applyFont="1" applyFill="1" applyBorder="1" applyAlignment="1">
      <alignment horizontal="left" indent="1"/>
    </xf>
    <xf numFmtId="41" fontId="26" fillId="2" borderId="0" xfId="12097" applyNumberFormat="1" applyFont="1" applyFill="1" applyBorder="1" applyAlignment="1"/>
    <xf numFmtId="41" fontId="25" fillId="2" borderId="0" xfId="12097" applyNumberFormat="1" applyFont="1" applyFill="1" applyBorder="1" applyAlignment="1"/>
    <xf numFmtId="41" fontId="26" fillId="2" borderId="49" xfId="12097" applyNumberFormat="1" applyFont="1" applyFill="1" applyBorder="1"/>
    <xf numFmtId="41" fontId="26" fillId="2" borderId="50" xfId="12097" applyNumberFormat="1" applyFont="1" applyFill="1" applyBorder="1"/>
    <xf numFmtId="0" fontId="25" fillId="33" borderId="0" xfId="12094" applyFont="1" applyFill="1"/>
    <xf numFmtId="0" fontId="26" fillId="33" borderId="4" xfId="23" applyFont="1" applyFill="1" applyBorder="1" applyAlignment="1">
      <alignment horizontal="left" vertical="top" wrapText="1"/>
    </xf>
    <xf numFmtId="41" fontId="26" fillId="2" borderId="0" xfId="12098" applyNumberFormat="1" applyFont="1" applyFill="1" applyAlignment="1">
      <alignment horizontal="right"/>
    </xf>
    <xf numFmtId="0" fontId="25" fillId="2" borderId="11" xfId="12094" applyFont="1" applyFill="1" applyBorder="1"/>
    <xf numFmtId="167" fontId="26" fillId="2" borderId="4" xfId="12097" applyNumberFormat="1" applyFont="1" applyFill="1" applyBorder="1"/>
    <xf numFmtId="0" fontId="25" fillId="34" borderId="35" xfId="12094" applyFont="1" applyFill="1" applyBorder="1" applyAlignment="1">
      <alignment wrapText="1"/>
    </xf>
    <xf numFmtId="0" fontId="26" fillId="34" borderId="41" xfId="12094" applyFont="1" applyFill="1" applyBorder="1" applyAlignment="1">
      <alignment wrapText="1"/>
    </xf>
    <xf numFmtId="167" fontId="25" fillId="2" borderId="4" xfId="12094" applyNumberFormat="1" applyFont="1" applyFill="1" applyBorder="1"/>
    <xf numFmtId="41" fontId="32" fillId="2" borderId="0" xfId="12098" applyNumberFormat="1" applyFont="1" applyFill="1" applyAlignment="1">
      <alignment horizontal="left"/>
    </xf>
    <xf numFmtId="9" fontId="26" fillId="2" borderId="49" xfId="12097" applyNumberFormat="1" applyFont="1" applyFill="1" applyBorder="1"/>
    <xf numFmtId="0" fontId="19" fillId="2" borderId="0" xfId="12095" applyFont="1" applyFill="1"/>
    <xf numFmtId="0" fontId="24" fillId="3" borderId="1" xfId="12095" applyFont="1" applyFill="1" applyBorder="1"/>
    <xf numFmtId="0" fontId="25" fillId="2" borderId="0" xfId="12095" applyFont="1" applyFill="1"/>
    <xf numFmtId="0" fontId="26" fillId="2" borderId="0" xfId="12095" applyFont="1" applyFill="1"/>
    <xf numFmtId="0" fontId="24" fillId="3" borderId="4" xfId="12095" applyFont="1" applyFill="1" applyBorder="1"/>
    <xf numFmtId="0" fontId="50" fillId="3" borderId="6" xfId="12095" applyFont="1" applyFill="1" applyBorder="1"/>
    <xf numFmtId="0" fontId="25" fillId="2" borderId="1" xfId="12095" applyFont="1" applyFill="1" applyBorder="1"/>
    <xf numFmtId="0" fontId="25" fillId="2" borderId="4" xfId="12095" applyFont="1" applyFill="1" applyBorder="1"/>
    <xf numFmtId="0" fontId="25" fillId="2" borderId="11" xfId="12095" applyFont="1" applyFill="1" applyBorder="1" applyAlignment="1">
      <alignment horizontal="right"/>
    </xf>
    <xf numFmtId="0" fontId="26" fillId="2" borderId="4" xfId="12095" applyFont="1" applyFill="1" applyBorder="1"/>
    <xf numFmtId="37" fontId="25" fillId="2" borderId="0" xfId="12095" applyNumberFormat="1" applyFont="1" applyFill="1"/>
    <xf numFmtId="37" fontId="26" fillId="2" borderId="49" xfId="12095" applyNumberFormat="1" applyFont="1" applyFill="1" applyBorder="1"/>
    <xf numFmtId="0" fontId="26" fillId="2" borderId="49" xfId="12095" applyFont="1" applyFill="1" applyBorder="1"/>
    <xf numFmtId="0" fontId="26" fillId="2" borderId="50" xfId="12095" applyFont="1" applyFill="1" applyBorder="1"/>
    <xf numFmtId="37" fontId="25" fillId="2" borderId="50" xfId="12095" applyNumberFormat="1" applyFont="1" applyFill="1" applyBorder="1"/>
    <xf numFmtId="0" fontId="25" fillId="2" borderId="49" xfId="12095" applyFont="1" applyFill="1" applyBorder="1"/>
    <xf numFmtId="0" fontId="25" fillId="2" borderId="50" xfId="12095" applyFont="1" applyFill="1" applyBorder="1"/>
    <xf numFmtId="37" fontId="26" fillId="2" borderId="50" xfId="12095" applyNumberFormat="1" applyFont="1" applyFill="1" applyBorder="1"/>
    <xf numFmtId="167" fontId="26" fillId="2" borderId="49" xfId="12095" applyNumberFormat="1" applyFont="1" applyFill="1" applyBorder="1"/>
    <xf numFmtId="167" fontId="25" fillId="2" borderId="0" xfId="12095" applyNumberFormat="1" applyFont="1" applyFill="1"/>
    <xf numFmtId="0" fontId="25" fillId="2" borderId="11" xfId="12095" applyFont="1" applyFill="1" applyBorder="1"/>
    <xf numFmtId="37" fontId="25" fillId="2" borderId="5" xfId="12095" applyNumberFormat="1" applyFont="1" applyFill="1" applyBorder="1"/>
    <xf numFmtId="167" fontId="25" fillId="2" borderId="4" xfId="12095" applyNumberFormat="1" applyFont="1" applyFill="1" applyBorder="1"/>
    <xf numFmtId="167" fontId="25" fillId="2" borderId="49" xfId="12095" applyNumberFormat="1" applyFont="1" applyFill="1" applyBorder="1"/>
    <xf numFmtId="0" fontId="24" fillId="3" borderId="1" xfId="12097" applyFont="1" applyFill="1" applyBorder="1"/>
    <xf numFmtId="0" fontId="24" fillId="3" borderId="35" xfId="23" applyFont="1" applyFill="1" applyBorder="1" applyAlignment="1">
      <alignment vertical="top"/>
    </xf>
    <xf numFmtId="0" fontId="25" fillId="2" borderId="2" xfId="12095" applyFont="1" applyFill="1" applyBorder="1" applyAlignment="1">
      <alignment horizontal="right"/>
    </xf>
    <xf numFmtId="44" fontId="50" fillId="2" borderId="4" xfId="23" applyNumberFormat="1" applyFont="1" applyFill="1" applyBorder="1" applyAlignment="1">
      <alignment horizontal="left" vertical="top"/>
    </xf>
    <xf numFmtId="44" fontId="48" fillId="2" borderId="48" xfId="23" applyNumberFormat="1" applyFont="1" applyFill="1" applyBorder="1" applyAlignment="1">
      <alignment horizontal="left" vertical="top"/>
    </xf>
    <xf numFmtId="44" fontId="26" fillId="0" borderId="96" xfId="12095" applyNumberFormat="1" applyFont="1" applyBorder="1" applyAlignment="1">
      <alignment horizontal="left" vertical="top"/>
    </xf>
    <xf numFmtId="37" fontId="26" fillId="2" borderId="90" xfId="12095" applyNumberFormat="1" applyFont="1" applyFill="1" applyBorder="1"/>
    <xf numFmtId="37" fontId="26" fillId="2" borderId="91" xfId="12095" applyNumberFormat="1" applyFont="1" applyFill="1" applyBorder="1"/>
    <xf numFmtId="37" fontId="26" fillId="2" borderId="0" xfId="12095" applyNumberFormat="1" applyFont="1" applyFill="1"/>
    <xf numFmtId="167" fontId="26" fillId="0" borderId="4" xfId="12097" applyNumberFormat="1" applyFont="1" applyFill="1" applyBorder="1"/>
    <xf numFmtId="44" fontId="48" fillId="2" borderId="96" xfId="23" applyNumberFormat="1" applyFont="1" applyFill="1" applyBorder="1" applyAlignment="1">
      <alignment horizontal="left" vertical="top"/>
    </xf>
    <xf numFmtId="167" fontId="25" fillId="2" borderId="4" xfId="8" applyNumberFormat="1" applyFont="1" applyFill="1" applyBorder="1" applyAlignment="1">
      <alignment horizontal="left" indent="2"/>
    </xf>
    <xf numFmtId="168" fontId="25" fillId="5" borderId="0" xfId="12097" applyNumberFormat="1" applyFont="1" applyFill="1" applyBorder="1"/>
    <xf numFmtId="168" fontId="26" fillId="5" borderId="49" xfId="12097" applyNumberFormat="1" applyFont="1" applyFill="1" applyBorder="1"/>
    <xf numFmtId="168" fontId="26" fillId="5" borderId="50" xfId="12097" applyNumberFormat="1" applyFont="1" applyFill="1" applyBorder="1"/>
    <xf numFmtId="168" fontId="25" fillId="2" borderId="0" xfId="12097" applyNumberFormat="1" applyFont="1" applyFill="1" applyBorder="1"/>
    <xf numFmtId="167" fontId="26" fillId="2" borderId="70" xfId="12097" applyNumberFormat="1" applyFont="1" applyFill="1" applyBorder="1"/>
    <xf numFmtId="41" fontId="31" fillId="2" borderId="49" xfId="12097" applyNumberFormat="1" applyFont="1" applyFill="1" applyBorder="1" applyAlignment="1">
      <alignment horizontal="right"/>
    </xf>
    <xf numFmtId="168" fontId="26" fillId="2" borderId="49" xfId="12097" applyNumberFormat="1" applyFont="1" applyFill="1" applyBorder="1"/>
    <xf numFmtId="0" fontId="25" fillId="2" borderId="35" xfId="12095" applyFont="1" applyFill="1" applyBorder="1"/>
    <xf numFmtId="0" fontId="25" fillId="2" borderId="43" xfId="12095" applyFont="1" applyFill="1" applyBorder="1"/>
    <xf numFmtId="168" fontId="25" fillId="5" borderId="2" xfId="12097" applyNumberFormat="1" applyFont="1" applyFill="1" applyBorder="1"/>
    <xf numFmtId="168" fontId="25" fillId="5" borderId="11" xfId="12097" applyNumberFormat="1" applyFont="1" applyFill="1" applyBorder="1"/>
    <xf numFmtId="0" fontId="25" fillId="2" borderId="2" xfId="12095" applyFont="1" applyFill="1" applyBorder="1"/>
    <xf numFmtId="168" fontId="25" fillId="2" borderId="0" xfId="12095" applyNumberFormat="1" applyFont="1" applyFill="1"/>
    <xf numFmtId="168" fontId="26" fillId="2" borderId="49" xfId="12095" applyNumberFormat="1" applyFont="1" applyFill="1" applyBorder="1"/>
    <xf numFmtId="0" fontId="25" fillId="2" borderId="7" xfId="12095" applyFont="1" applyFill="1" applyBorder="1"/>
    <xf numFmtId="0" fontId="25" fillId="2" borderId="8" xfId="12095" applyFont="1" applyFill="1" applyBorder="1"/>
    <xf numFmtId="37" fontId="25" fillId="2" borderId="0" xfId="12095" applyNumberFormat="1" applyFont="1" applyFill="1" applyAlignment="1">
      <alignment horizontal="right"/>
    </xf>
    <xf numFmtId="167" fontId="26" fillId="0" borderId="4" xfId="12097" applyNumberFormat="1" applyFont="1" applyBorder="1"/>
    <xf numFmtId="167" fontId="25" fillId="2" borderId="4" xfId="12095" applyNumberFormat="1" applyFont="1" applyFill="1" applyBorder="1" applyAlignment="1">
      <alignment horizontal="left" indent="1"/>
    </xf>
    <xf numFmtId="167" fontId="26" fillId="2" borderId="48" xfId="12095" applyNumberFormat="1" applyFont="1" applyFill="1" applyBorder="1"/>
    <xf numFmtId="167" fontId="26" fillId="2" borderId="1" xfId="12095" applyNumberFormat="1" applyFont="1" applyFill="1" applyBorder="1"/>
    <xf numFmtId="37" fontId="49" fillId="2" borderId="2" xfId="12095" applyNumberFormat="1" applyFont="1" applyFill="1" applyBorder="1"/>
    <xf numFmtId="37" fontId="49" fillId="2" borderId="11" xfId="12095" applyNumberFormat="1" applyFont="1" applyFill="1" applyBorder="1"/>
    <xf numFmtId="168" fontId="25" fillId="2" borderId="2" xfId="12097" applyNumberFormat="1" applyFont="1" applyFill="1" applyBorder="1"/>
    <xf numFmtId="167" fontId="26" fillId="2" borderId="0" xfId="12095" applyNumberFormat="1" applyFont="1" applyFill="1" applyAlignment="1">
      <alignment horizontal="left" indent="1"/>
    </xf>
    <xf numFmtId="41" fontId="25" fillId="2" borderId="0" xfId="12095" applyNumberFormat="1" applyFont="1" applyFill="1"/>
    <xf numFmtId="41" fontId="29" fillId="2" borderId="0" xfId="46" applyNumberFormat="1" applyFont="1" applyFill="1" applyBorder="1" applyAlignment="1">
      <alignment horizontal="right"/>
    </xf>
    <xf numFmtId="167" fontId="25" fillId="2" borderId="4" xfId="12095" applyNumberFormat="1" applyFont="1" applyFill="1" applyBorder="1" applyAlignment="1">
      <alignment horizontal="left" indent="2"/>
    </xf>
    <xf numFmtId="41" fontId="31" fillId="2" borderId="49" xfId="46" applyNumberFormat="1" applyFont="1" applyFill="1" applyBorder="1" applyAlignment="1">
      <alignment horizontal="right"/>
    </xf>
    <xf numFmtId="41" fontId="31" fillId="2" borderId="50" xfId="46" applyNumberFormat="1" applyFont="1" applyFill="1" applyBorder="1" applyAlignment="1">
      <alignment horizontal="right"/>
    </xf>
    <xf numFmtId="41" fontId="29" fillId="2" borderId="11" xfId="46" applyNumberFormat="1" applyFont="1" applyFill="1" applyBorder="1" applyAlignment="1">
      <alignment horizontal="right"/>
    </xf>
    <xf numFmtId="0" fontId="25" fillId="2" borderId="92" xfId="12095" applyFont="1" applyFill="1" applyBorder="1"/>
    <xf numFmtId="179" fontId="29" fillId="2" borderId="0" xfId="12097" applyNumberFormat="1" applyFont="1" applyFill="1" applyBorder="1" applyProtection="1">
      <protection locked="0"/>
    </xf>
    <xf numFmtId="0" fontId="25" fillId="2" borderId="0" xfId="12097" applyFont="1" applyFill="1" applyAlignment="1">
      <alignment horizontal="right"/>
    </xf>
    <xf numFmtId="0" fontId="25" fillId="2" borderId="0" xfId="12097" applyFont="1" applyFill="1"/>
    <xf numFmtId="166" fontId="25" fillId="2" borderId="0" xfId="12097" applyNumberFormat="1" applyFont="1" applyFill="1" applyAlignment="1">
      <alignment horizontal="right"/>
    </xf>
    <xf numFmtId="168" fontId="25" fillId="5" borderId="7" xfId="12097" applyNumberFormat="1" applyFont="1" applyFill="1" applyBorder="1"/>
    <xf numFmtId="168" fontId="25" fillId="5" borderId="8" xfId="12097" applyNumberFormat="1" applyFont="1" applyFill="1" applyBorder="1"/>
    <xf numFmtId="167" fontId="25" fillId="2" borderId="4" xfId="8" applyNumberFormat="1" applyFont="1" applyFill="1" applyBorder="1" applyAlignment="1">
      <alignment horizontal="left" indent="4"/>
    </xf>
    <xf numFmtId="167" fontId="25" fillId="2" borderId="1" xfId="8" applyNumberFormat="1" applyFont="1" applyFill="1" applyBorder="1" applyAlignment="1">
      <alignment horizontal="left" indent="2"/>
    </xf>
    <xf numFmtId="0" fontId="26" fillId="2" borderId="48" xfId="23" applyFont="1" applyFill="1" applyBorder="1" applyAlignment="1">
      <alignment horizontal="left" vertical="center" wrapText="1" indent="1"/>
    </xf>
    <xf numFmtId="0" fontId="26" fillId="2" borderId="4" xfId="23" applyFont="1" applyFill="1" applyBorder="1" applyAlignment="1">
      <alignment horizontal="left" vertical="center" wrapText="1" indent="1"/>
    </xf>
    <xf numFmtId="168" fontId="26" fillId="5" borderId="0" xfId="12097" applyNumberFormat="1" applyFont="1" applyFill="1" applyBorder="1"/>
    <xf numFmtId="0" fontId="26" fillId="2" borderId="2" xfId="12095" applyFont="1" applyFill="1" applyBorder="1"/>
    <xf numFmtId="0" fontId="26" fillId="2" borderId="11" xfId="12095" applyFont="1" applyFill="1" applyBorder="1"/>
    <xf numFmtId="167" fontId="26" fillId="2" borderId="4" xfId="12095" applyNumberFormat="1" applyFont="1" applyFill="1" applyBorder="1" applyAlignment="1">
      <alignment horizontal="left" indent="1"/>
    </xf>
    <xf numFmtId="167" fontId="26" fillId="0" borderId="6" xfId="12097" applyNumberFormat="1" applyFont="1" applyFill="1" applyBorder="1"/>
    <xf numFmtId="167" fontId="26" fillId="2" borderId="4" xfId="12095" applyNumberFormat="1" applyFont="1" applyFill="1" applyBorder="1"/>
    <xf numFmtId="167" fontId="25" fillId="2" borderId="4" xfId="12095" applyNumberFormat="1" applyFont="1" applyFill="1" applyBorder="1" applyAlignment="1">
      <alignment horizontal="left"/>
    </xf>
    <xf numFmtId="167" fontId="26" fillId="2" borderId="48" xfId="12095" applyNumberFormat="1" applyFont="1" applyFill="1" applyBorder="1" applyAlignment="1">
      <alignment horizontal="left"/>
    </xf>
    <xf numFmtId="176" fontId="0" fillId="2" borderId="0" xfId="12101" applyNumberFormat="1" applyFont="1" applyFill="1" applyBorder="1"/>
    <xf numFmtId="37" fontId="25" fillId="2" borderId="4" xfId="12097" applyNumberFormat="1" applyFont="1" applyFill="1" applyBorder="1"/>
    <xf numFmtId="41" fontId="31" fillId="2" borderId="0" xfId="12097" applyNumberFormat="1" applyFont="1" applyFill="1" applyBorder="1" applyAlignment="1">
      <alignment horizontal="right"/>
    </xf>
    <xf numFmtId="0" fontId="25" fillId="2" borderId="5" xfId="12095" applyFont="1" applyFill="1" applyBorder="1"/>
    <xf numFmtId="167" fontId="25" fillId="2" borderId="35" xfId="12097" applyNumberFormat="1" applyFont="1" applyFill="1" applyBorder="1"/>
    <xf numFmtId="0" fontId="25" fillId="2" borderId="35" xfId="23" applyFont="1" applyFill="1" applyBorder="1" applyAlignment="1">
      <alignment horizontal="left" vertical="top" indent="3"/>
    </xf>
    <xf numFmtId="0" fontId="25" fillId="2" borderId="63" xfId="12095" applyFont="1" applyFill="1" applyBorder="1"/>
    <xf numFmtId="0" fontId="25" fillId="0" borderId="0" xfId="12097" applyFont="1"/>
    <xf numFmtId="0" fontId="25" fillId="0" borderId="0" xfId="12097" applyFont="1" applyBorder="1"/>
    <xf numFmtId="0" fontId="26" fillId="3" borderId="2" xfId="12097" applyFont="1" applyFill="1" applyBorder="1" applyAlignment="1">
      <alignment horizontal="right"/>
    </xf>
    <xf numFmtId="0" fontId="26" fillId="3" borderId="11" xfId="12097" applyFont="1" applyFill="1" applyBorder="1" applyAlignment="1">
      <alignment horizontal="right"/>
    </xf>
    <xf numFmtId="0" fontId="24" fillId="3" borderId="4" xfId="12097" applyFont="1" applyFill="1" applyBorder="1"/>
    <xf numFmtId="0" fontId="25" fillId="3" borderId="0" xfId="12097" applyFont="1" applyFill="1" applyBorder="1"/>
    <xf numFmtId="0" fontId="25" fillId="3" borderId="4" xfId="12097" applyFont="1" applyFill="1" applyBorder="1"/>
    <xf numFmtId="0" fontId="25" fillId="3" borderId="0" xfId="12097" applyFont="1" applyFill="1" applyBorder="1" applyAlignment="1">
      <alignment horizontal="right"/>
    </xf>
    <xf numFmtId="3" fontId="25" fillId="3" borderId="6" xfId="8" applyNumberFormat="1" applyFont="1" applyFill="1" applyBorder="1"/>
    <xf numFmtId="0" fontId="25" fillId="3" borderId="7" xfId="12097" applyFont="1" applyFill="1" applyBorder="1" applyAlignment="1">
      <alignment horizontal="left"/>
    </xf>
    <xf numFmtId="0" fontId="25" fillId="3" borderId="8" xfId="12097" applyFont="1" applyFill="1" applyBorder="1" applyAlignment="1">
      <alignment horizontal="left"/>
    </xf>
    <xf numFmtId="3" fontId="25" fillId="2" borderId="34" xfId="8" applyNumberFormat="1" applyFont="1" applyFill="1" applyBorder="1"/>
    <xf numFmtId="0" fontId="25" fillId="2" borderId="0" xfId="12097" applyFont="1" applyFill="1" applyBorder="1" applyAlignment="1">
      <alignment horizontal="left"/>
    </xf>
    <xf numFmtId="0" fontId="25" fillId="0" borderId="0" xfId="12097" applyFont="1" applyFill="1" applyBorder="1"/>
    <xf numFmtId="0" fontId="32" fillId="0" borderId="4" xfId="12097" applyFont="1" applyFill="1" applyBorder="1"/>
    <xf numFmtId="15" fontId="25" fillId="0" borderId="2" xfId="12097" quotePrefix="1" applyNumberFormat="1" applyFont="1" applyBorder="1" applyAlignment="1">
      <alignment horizontal="right"/>
    </xf>
    <xf numFmtId="15" fontId="25" fillId="0" borderId="35" xfId="12097" quotePrefix="1" applyNumberFormat="1" applyFont="1" applyBorder="1" applyAlignment="1">
      <alignment horizontal="right"/>
    </xf>
    <xf numFmtId="15" fontId="25" fillId="0" borderId="11" xfId="12097" quotePrefix="1" applyNumberFormat="1" applyFont="1" applyBorder="1" applyAlignment="1">
      <alignment horizontal="right"/>
    </xf>
    <xf numFmtId="0" fontId="25" fillId="0" borderId="0" xfId="12097" applyFont="1" applyFill="1"/>
    <xf numFmtId="0" fontId="25" fillId="0" borderId="4" xfId="12097" applyFont="1" applyFill="1" applyBorder="1"/>
    <xf numFmtId="0" fontId="26" fillId="0" borderId="4" xfId="12097" applyFont="1" applyFill="1" applyBorder="1"/>
    <xf numFmtId="168" fontId="26" fillId="0" borderId="0" xfId="12097" applyNumberFormat="1" applyFont="1" applyFill="1" applyBorder="1" applyAlignment="1">
      <alignment horizontal="center"/>
    </xf>
    <xf numFmtId="166" fontId="25" fillId="0" borderId="0" xfId="12097" applyNumberFormat="1" applyFont="1" applyFill="1" applyBorder="1" applyAlignment="1">
      <alignment horizontal="right"/>
    </xf>
    <xf numFmtId="166" fontId="25" fillId="0" borderId="4" xfId="12097" applyNumberFormat="1" applyFont="1" applyFill="1" applyBorder="1" applyAlignment="1">
      <alignment horizontal="right"/>
    </xf>
    <xf numFmtId="167" fontId="25" fillId="0" borderId="4" xfId="12097" applyNumberFormat="1" applyFont="1" applyFill="1" applyBorder="1"/>
    <xf numFmtId="41" fontId="25" fillId="0" borderId="0" xfId="12097" applyNumberFormat="1" applyFont="1" applyFill="1" applyBorder="1" applyAlignment="1">
      <alignment horizontal="right"/>
    </xf>
    <xf numFmtId="41" fontId="25" fillId="0" borderId="4" xfId="12097" applyNumberFormat="1" applyFont="1" applyFill="1" applyBorder="1" applyAlignment="1">
      <alignment horizontal="right"/>
    </xf>
    <xf numFmtId="0" fontId="26" fillId="0" borderId="0" xfId="12097" applyFont="1" applyFill="1" applyBorder="1"/>
    <xf numFmtId="167" fontId="25" fillId="0" borderId="97" xfId="12097" applyNumberFormat="1" applyFont="1" applyFill="1" applyBorder="1"/>
    <xf numFmtId="41" fontId="25" fillId="0" borderId="92" xfId="12097" applyNumberFormat="1" applyFont="1" applyFill="1" applyBorder="1" applyAlignment="1">
      <alignment horizontal="right"/>
    </xf>
    <xf numFmtId="41" fontId="25" fillId="0" borderId="93" xfId="12097" applyNumberFormat="1" applyFont="1" applyFill="1" applyBorder="1" applyAlignment="1">
      <alignment horizontal="right"/>
    </xf>
    <xf numFmtId="41" fontId="25" fillId="0" borderId="97" xfId="12097" applyNumberFormat="1" applyFont="1" applyFill="1" applyBorder="1" applyAlignment="1">
      <alignment horizontal="right"/>
    </xf>
    <xf numFmtId="41" fontId="26" fillId="0" borderId="0" xfId="12097" applyNumberFormat="1" applyFont="1" applyFill="1" applyBorder="1" applyAlignment="1">
      <alignment horizontal="right"/>
    </xf>
    <xf numFmtId="41" fontId="26" fillId="0" borderId="4" xfId="12097" applyNumberFormat="1" applyFont="1" applyFill="1" applyBorder="1" applyAlignment="1">
      <alignment horizontal="right"/>
    </xf>
    <xf numFmtId="0" fontId="26" fillId="0" borderId="0" xfId="12097" applyFont="1" applyFill="1"/>
    <xf numFmtId="167" fontId="26" fillId="0" borderId="29" xfId="12097" applyNumberFormat="1" applyFont="1" applyFill="1" applyBorder="1"/>
    <xf numFmtId="0" fontId="26" fillId="0" borderId="0" xfId="12097" applyFont="1"/>
    <xf numFmtId="0" fontId="26" fillId="0" borderId="0" xfId="12097" applyFont="1" applyBorder="1"/>
    <xf numFmtId="167" fontId="26" fillId="0" borderId="48" xfId="12097" applyNumberFormat="1" applyFont="1" applyFill="1" applyBorder="1"/>
    <xf numFmtId="41" fontId="26" fillId="0" borderId="49" xfId="12097" applyNumberFormat="1" applyFont="1" applyFill="1" applyBorder="1" applyAlignment="1">
      <alignment horizontal="right"/>
    </xf>
    <xf numFmtId="41" fontId="26" fillId="0" borderId="50" xfId="12097" applyNumberFormat="1" applyFont="1" applyFill="1" applyBorder="1" applyAlignment="1">
      <alignment horizontal="right"/>
    </xf>
    <xf numFmtId="41" fontId="26" fillId="0" borderId="48" xfId="12097" applyNumberFormat="1" applyFont="1" applyFill="1" applyBorder="1" applyAlignment="1">
      <alignment horizontal="right"/>
    </xf>
    <xf numFmtId="41" fontId="25" fillId="0" borderId="0" xfId="12097" applyNumberFormat="1" applyFont="1" applyFill="1" applyBorder="1"/>
    <xf numFmtId="41" fontId="25" fillId="0" borderId="4" xfId="12097" applyNumberFormat="1" applyFont="1" applyFill="1" applyBorder="1"/>
    <xf numFmtId="41" fontId="26" fillId="0" borderId="7" xfId="12097" applyNumberFormat="1" applyFont="1" applyFill="1" applyBorder="1"/>
    <xf numFmtId="41" fontId="26" fillId="0" borderId="8" xfId="12097" applyNumberFormat="1" applyFont="1" applyFill="1" applyBorder="1"/>
    <xf numFmtId="41" fontId="26" fillId="0" borderId="6" xfId="12097" applyNumberFormat="1" applyFont="1" applyFill="1" applyBorder="1"/>
    <xf numFmtId="0" fontId="25" fillId="3" borderId="2" xfId="12097" applyFont="1" applyFill="1" applyBorder="1"/>
    <xf numFmtId="0" fontId="25" fillId="3" borderId="7" xfId="12097" applyFont="1" applyFill="1" applyBorder="1"/>
    <xf numFmtId="0" fontId="25" fillId="3" borderId="8" xfId="12097" applyFont="1" applyFill="1" applyBorder="1"/>
    <xf numFmtId="0" fontId="25" fillId="0" borderId="34" xfId="12097" applyFont="1" applyFill="1" applyBorder="1"/>
    <xf numFmtId="0" fontId="25" fillId="0" borderId="4" xfId="12097" applyFont="1" applyBorder="1"/>
    <xf numFmtId="0" fontId="25" fillId="0" borderId="2" xfId="12097" applyFont="1" applyFill="1" applyBorder="1" applyAlignment="1">
      <alignment horizontal="right"/>
    </xf>
    <xf numFmtId="0" fontId="25" fillId="0" borderId="34" xfId="12097" applyFont="1" applyFill="1" applyBorder="1" applyAlignment="1">
      <alignment horizontal="right"/>
    </xf>
    <xf numFmtId="0" fontId="25" fillId="0" borderId="0" xfId="12097" applyFont="1" applyFill="1" applyBorder="1" applyAlignment="1">
      <alignment horizontal="right"/>
    </xf>
    <xf numFmtId="0" fontId="25" fillId="0" borderId="19" xfId="12097" applyFont="1" applyFill="1" applyBorder="1" applyAlignment="1">
      <alignment horizontal="right"/>
    </xf>
    <xf numFmtId="41" fontId="25" fillId="0" borderId="56" xfId="12097" applyNumberFormat="1" applyFont="1" applyFill="1" applyBorder="1" applyAlignment="1">
      <alignment horizontal="right"/>
    </xf>
    <xf numFmtId="167" fontId="25" fillId="0" borderId="28" xfId="12097" applyNumberFormat="1" applyFont="1" applyFill="1" applyBorder="1"/>
    <xf numFmtId="41" fontId="26" fillId="0" borderId="98" xfId="12097" applyNumberFormat="1" applyFont="1" applyFill="1" applyBorder="1" applyAlignment="1">
      <alignment horizontal="right"/>
    </xf>
    <xf numFmtId="41" fontId="26" fillId="0" borderId="53" xfId="12097" applyNumberFormat="1" applyFont="1" applyFill="1" applyBorder="1" applyAlignment="1">
      <alignment horizontal="right"/>
    </xf>
    <xf numFmtId="167" fontId="25" fillId="0" borderId="1" xfId="12097" applyNumberFormat="1" applyFont="1" applyFill="1" applyBorder="1"/>
    <xf numFmtId="41" fontId="25" fillId="0" borderId="2" xfId="12097" applyNumberFormat="1" applyFont="1" applyFill="1" applyBorder="1" applyAlignment="1">
      <alignment horizontal="right"/>
    </xf>
    <xf numFmtId="41" fontId="25" fillId="0" borderId="34" xfId="12097" applyNumberFormat="1" applyFont="1" applyFill="1" applyBorder="1" applyAlignment="1">
      <alignment horizontal="right"/>
    </xf>
    <xf numFmtId="41" fontId="25" fillId="0" borderId="19" xfId="12097" applyNumberFormat="1" applyFont="1" applyFill="1" applyBorder="1" applyAlignment="1">
      <alignment horizontal="right"/>
    </xf>
    <xf numFmtId="41" fontId="25" fillId="0" borderId="19" xfId="12097" applyNumberFormat="1" applyFont="1" applyFill="1" applyBorder="1"/>
    <xf numFmtId="41" fontId="26" fillId="0" borderId="17" xfId="12097" applyNumberFormat="1" applyFont="1" applyFill="1" applyBorder="1" applyAlignment="1">
      <alignment horizontal="right"/>
    </xf>
    <xf numFmtId="0" fontId="24" fillId="3" borderId="2" xfId="12097" applyFont="1" applyFill="1" applyBorder="1"/>
    <xf numFmtId="0" fontId="24" fillId="3" borderId="0" xfId="12097" applyFont="1" applyFill="1" applyBorder="1"/>
    <xf numFmtId="3" fontId="25" fillId="0" borderId="4" xfId="8" applyNumberFormat="1" applyFont="1" applyBorder="1"/>
    <xf numFmtId="0" fontId="26" fillId="0" borderId="4" xfId="12097" applyFont="1" applyBorder="1" applyAlignment="1">
      <alignment horizontal="left"/>
    </xf>
    <xf numFmtId="0" fontId="32" fillId="0" borderId="0" xfId="12097" applyFont="1"/>
    <xf numFmtId="0" fontId="32" fillId="0" borderId="0" xfId="12097" applyFont="1" applyBorder="1"/>
    <xf numFmtId="0" fontId="32" fillId="0" borderId="35" xfId="12097" applyFont="1" applyBorder="1"/>
    <xf numFmtId="4" fontId="25" fillId="0" borderId="0" xfId="12097" applyNumberFormat="1" applyFont="1" applyFill="1" applyBorder="1"/>
    <xf numFmtId="0" fontId="32" fillId="0" borderId="0" xfId="12097" applyFont="1" applyFill="1"/>
    <xf numFmtId="37" fontId="25" fillId="0" borderId="0" xfId="46" applyNumberFormat="1" applyFont="1" applyFill="1" applyBorder="1" applyAlignment="1">
      <alignment horizontal="right"/>
    </xf>
    <xf numFmtId="37" fontId="32" fillId="0" borderId="0" xfId="46" applyNumberFormat="1" applyFont="1" applyAlignment="1">
      <alignment horizontal="right"/>
    </xf>
    <xf numFmtId="37" fontId="32" fillId="0" borderId="0" xfId="46" applyNumberFormat="1" applyFont="1" applyBorder="1" applyAlignment="1">
      <alignment horizontal="right"/>
    </xf>
    <xf numFmtId="37" fontId="32" fillId="0" borderId="35" xfId="46" applyNumberFormat="1" applyFont="1" applyBorder="1" applyAlignment="1">
      <alignment horizontal="right"/>
    </xf>
    <xf numFmtId="37" fontId="32" fillId="0" borderId="0" xfId="46" applyNumberFormat="1" applyFont="1" applyFill="1" applyBorder="1" applyAlignment="1">
      <alignment horizontal="right"/>
    </xf>
    <xf numFmtId="178" fontId="25" fillId="0" borderId="0" xfId="12097" applyNumberFormat="1" applyFont="1" applyFill="1" applyBorder="1"/>
    <xf numFmtId="41" fontId="25" fillId="0" borderId="0" xfId="46" applyNumberFormat="1" applyFont="1" applyFill="1" applyBorder="1" applyAlignment="1">
      <alignment horizontal="right"/>
    </xf>
    <xf numFmtId="41" fontId="25" fillId="0" borderId="0" xfId="46" applyNumberFormat="1" applyFont="1" applyAlignment="1">
      <alignment horizontal="right"/>
    </xf>
    <xf numFmtId="41" fontId="32" fillId="0" borderId="0" xfId="46" applyNumberFormat="1" applyFont="1" applyBorder="1" applyAlignment="1">
      <alignment horizontal="right"/>
    </xf>
    <xf numFmtId="41" fontId="32" fillId="0" borderId="35" xfId="46" applyNumberFormat="1" applyFont="1" applyBorder="1" applyAlignment="1">
      <alignment horizontal="right"/>
    </xf>
    <xf numFmtId="0" fontId="25" fillId="0" borderId="4" xfId="12097" applyFont="1" applyFill="1" applyBorder="1" applyAlignment="1">
      <alignment horizontal="left" indent="1"/>
    </xf>
    <xf numFmtId="41" fontId="25" fillId="0" borderId="0" xfId="12097" applyNumberFormat="1" applyFont="1"/>
    <xf numFmtId="41" fontId="25" fillId="0" borderId="0" xfId="12097" applyNumberFormat="1" applyFont="1" applyBorder="1" applyProtection="1">
      <protection locked="0"/>
    </xf>
    <xf numFmtId="41" fontId="25" fillId="0" borderId="35" xfId="12097" applyNumberFormat="1" applyFont="1" applyBorder="1" applyProtection="1">
      <protection locked="0"/>
    </xf>
    <xf numFmtId="41" fontId="25" fillId="5" borderId="0" xfId="46" applyNumberFormat="1" applyFont="1" applyFill="1" applyBorder="1" applyAlignment="1">
      <alignment horizontal="right"/>
    </xf>
    <xf numFmtId="37" fontId="26" fillId="0" borderId="0" xfId="46" applyNumberFormat="1" applyFont="1" applyFill="1" applyBorder="1" applyAlignment="1">
      <alignment horizontal="right"/>
    </xf>
    <xf numFmtId="178" fontId="26" fillId="0" borderId="0" xfId="12097" applyNumberFormat="1" applyFont="1" applyFill="1" applyBorder="1"/>
    <xf numFmtId="41" fontId="25" fillId="5" borderId="0" xfId="46" applyNumberFormat="1" applyFont="1" applyFill="1" applyAlignment="1">
      <alignment horizontal="right"/>
    </xf>
    <xf numFmtId="41" fontId="25" fillId="5" borderId="35" xfId="46" applyNumberFormat="1" applyFont="1" applyFill="1" applyBorder="1" applyAlignment="1">
      <alignment horizontal="right"/>
    </xf>
    <xf numFmtId="41" fontId="25" fillId="5" borderId="0" xfId="12097" applyNumberFormat="1" applyFont="1" applyFill="1"/>
    <xf numFmtId="41" fontId="25" fillId="5" borderId="0" xfId="12097" applyNumberFormat="1" applyFont="1" applyFill="1" applyBorder="1"/>
    <xf numFmtId="41" fontId="25" fillId="5" borderId="35" xfId="12097" applyNumberFormat="1" applyFont="1" applyFill="1" applyBorder="1"/>
    <xf numFmtId="0" fontId="26" fillId="2" borderId="4" xfId="12102" applyFont="1" applyFill="1" applyBorder="1"/>
    <xf numFmtId="41" fontId="26" fillId="0" borderId="35" xfId="12097" applyNumberFormat="1" applyFont="1" applyFill="1" applyBorder="1" applyAlignment="1">
      <alignment horizontal="right"/>
    </xf>
    <xf numFmtId="41" fontId="26" fillId="5" borderId="0" xfId="46" applyNumberFormat="1" applyFont="1" applyFill="1" applyBorder="1" applyAlignment="1">
      <alignment horizontal="right"/>
    </xf>
    <xf numFmtId="0" fontId="25" fillId="2" borderId="4" xfId="12102" applyFont="1" applyFill="1" applyBorder="1"/>
    <xf numFmtId="178" fontId="26" fillId="2" borderId="4" xfId="12102" applyNumberFormat="1" applyFont="1" applyFill="1" applyBorder="1"/>
    <xf numFmtId="41" fontId="25" fillId="0" borderId="0" xfId="12097" applyNumberFormat="1" applyFont="1" applyAlignment="1">
      <alignment horizontal="right"/>
    </xf>
    <xf numFmtId="41" fontId="25" fillId="0" borderId="35" xfId="12097" applyNumberFormat="1" applyFont="1" applyFill="1" applyBorder="1" applyAlignment="1">
      <alignment horizontal="right"/>
    </xf>
    <xf numFmtId="178" fontId="25" fillId="2" borderId="4" xfId="12102" applyNumberFormat="1" applyFont="1" applyFill="1" applyBorder="1"/>
    <xf numFmtId="0" fontId="25" fillId="0" borderId="0" xfId="12097" applyFont="1" applyAlignment="1">
      <alignment horizontal="center"/>
    </xf>
    <xf numFmtId="0" fontId="25" fillId="3" borderId="0" xfId="12097" applyFont="1" applyFill="1"/>
    <xf numFmtId="0" fontId="32" fillId="0" borderId="1" xfId="12097" applyFont="1" applyBorder="1"/>
    <xf numFmtId="0" fontId="25" fillId="0" borderId="2" xfId="12097" applyFont="1" applyBorder="1" applyAlignment="1">
      <alignment horizontal="center"/>
    </xf>
    <xf numFmtId="0" fontId="25" fillId="0" borderId="0" xfId="12097" applyFont="1" applyAlignment="1">
      <alignment horizontal="right"/>
    </xf>
    <xf numFmtId="37" fontId="25" fillId="0" borderId="0" xfId="46" applyNumberFormat="1" applyFont="1" applyAlignment="1">
      <alignment horizontal="right"/>
    </xf>
    <xf numFmtId="0" fontId="26" fillId="0" borderId="4" xfId="12097" applyFont="1" applyBorder="1"/>
    <xf numFmtId="178" fontId="25" fillId="0" borderId="0" xfId="12097" applyNumberFormat="1" applyFont="1"/>
    <xf numFmtId="0" fontId="25" fillId="0" borderId="4" xfId="12097" applyFont="1" applyBorder="1" applyAlignment="1">
      <alignment horizontal="left" indent="1"/>
    </xf>
    <xf numFmtId="37" fontId="26" fillId="0" borderId="0" xfId="46" applyNumberFormat="1" applyFont="1" applyAlignment="1">
      <alignment horizontal="right"/>
    </xf>
    <xf numFmtId="0" fontId="17" fillId="0" borderId="0" xfId="12097"/>
    <xf numFmtId="178" fontId="26" fillId="0" borderId="0" xfId="12097" applyNumberFormat="1" applyFont="1"/>
    <xf numFmtId="0" fontId="28" fillId="0" borderId="0" xfId="12097" applyFont="1"/>
    <xf numFmtId="208" fontId="25" fillId="0" borderId="0" xfId="12097" applyNumberFormat="1" applyFont="1" applyAlignment="1">
      <alignment horizontal="right"/>
    </xf>
    <xf numFmtId="0" fontId="19" fillId="0" borderId="0" xfId="12097" applyFont="1"/>
    <xf numFmtId="0" fontId="28" fillId="2" borderId="0" xfId="12097" applyFont="1" applyFill="1"/>
    <xf numFmtId="0" fontId="25" fillId="0" borderId="1" xfId="12097" applyFont="1" applyBorder="1"/>
    <xf numFmtId="0" fontId="25" fillId="5" borderId="0" xfId="12097" applyFont="1" applyFill="1" applyAlignment="1">
      <alignment horizontal="right"/>
    </xf>
    <xf numFmtId="167" fontId="25" fillId="2" borderId="4" xfId="4" applyNumberFormat="1" applyFont="1" applyFill="1" applyBorder="1"/>
    <xf numFmtId="41" fontId="26" fillId="2" borderId="48" xfId="4" applyNumberFormat="1" applyFont="1" applyFill="1" applyBorder="1" applyAlignment="1">
      <alignment horizontal="left"/>
    </xf>
    <xf numFmtId="41" fontId="26" fillId="2" borderId="49" xfId="4" applyNumberFormat="1" applyFont="1" applyFill="1" applyBorder="1" applyAlignment="1"/>
    <xf numFmtId="41" fontId="26" fillId="2" borderId="50" xfId="4" applyNumberFormat="1" applyFont="1" applyFill="1" applyBorder="1" applyAlignment="1"/>
    <xf numFmtId="167" fontId="26" fillId="2" borderId="0" xfId="12095" applyNumberFormat="1" applyFont="1" applyFill="1"/>
    <xf numFmtId="3" fontId="25" fillId="2" borderId="4" xfId="4" applyNumberFormat="1" applyFont="1" applyFill="1" applyBorder="1" applyAlignment="1">
      <alignment horizontal="left" indent="1"/>
    </xf>
    <xf numFmtId="41" fontId="26" fillId="2" borderId="5" xfId="12098" applyNumberFormat="1" applyFont="1" applyFill="1" applyBorder="1" applyAlignment="1">
      <alignment horizontal="right"/>
    </xf>
    <xf numFmtId="167" fontId="26" fillId="2" borderId="4" xfId="4" applyNumberFormat="1" applyFont="1" applyFill="1" applyBorder="1"/>
    <xf numFmtId="174" fontId="31" fillId="2" borderId="0" xfId="12103" quotePrefix="1" applyNumberFormat="1" applyFont="1" applyFill="1" applyBorder="1" applyAlignment="1">
      <alignment horizontal="right"/>
    </xf>
    <xf numFmtId="174" fontId="31" fillId="2" borderId="5" xfId="12103" quotePrefix="1" applyNumberFormat="1" applyFont="1" applyFill="1" applyBorder="1" applyAlignment="1">
      <alignment horizontal="right"/>
    </xf>
    <xf numFmtId="0" fontId="32" fillId="2" borderId="0" xfId="12095" applyFont="1" applyFill="1"/>
    <xf numFmtId="167" fontId="25" fillId="2" borderId="6" xfId="4" applyNumberFormat="1" applyFont="1" applyFill="1" applyBorder="1"/>
    <xf numFmtId="41" fontId="26" fillId="2" borderId="0" xfId="4" applyNumberFormat="1" applyFont="1" applyFill="1" applyBorder="1" applyAlignment="1"/>
    <xf numFmtId="167" fontId="25" fillId="2" borderId="35" xfId="4" applyNumberFormat="1" applyFont="1" applyFill="1" applyBorder="1"/>
    <xf numFmtId="167" fontId="25" fillId="2" borderId="35" xfId="4" applyNumberFormat="1" applyFont="1" applyFill="1" applyBorder="1" applyAlignment="1">
      <alignment horizontal="left"/>
    </xf>
    <xf numFmtId="9" fontId="26" fillId="2" borderId="49" xfId="12095" applyNumberFormat="1" applyFont="1" applyFill="1" applyBorder="1" applyAlignment="1">
      <alignment horizontal="right"/>
    </xf>
    <xf numFmtId="9" fontId="26" fillId="2" borderId="50" xfId="12095" applyNumberFormat="1" applyFont="1" applyFill="1" applyBorder="1" applyAlignment="1">
      <alignment horizontal="right"/>
    </xf>
    <xf numFmtId="0" fontId="24" fillId="3" borderId="41" xfId="12095" applyFont="1" applyFill="1" applyBorder="1"/>
    <xf numFmtId="0" fontId="25" fillId="3" borderId="39" xfId="1" applyFont="1" applyFill="1" applyBorder="1"/>
    <xf numFmtId="0" fontId="24" fillId="3" borderId="35" xfId="12095" applyFont="1" applyFill="1" applyBorder="1"/>
    <xf numFmtId="0" fontId="50" fillId="3" borderId="86" xfId="12095" applyFont="1" applyFill="1" applyBorder="1"/>
    <xf numFmtId="0" fontId="25" fillId="3" borderId="65" xfId="12096" applyFont="1" applyFill="1" applyBorder="1"/>
    <xf numFmtId="0" fontId="25" fillId="2" borderId="94" xfId="12095" applyFont="1" applyFill="1" applyBorder="1" applyAlignment="1">
      <alignment horizontal="right"/>
    </xf>
    <xf numFmtId="0" fontId="25" fillId="2" borderId="5" xfId="12095" applyFont="1" applyFill="1" applyBorder="1" applyAlignment="1">
      <alignment horizontal="right"/>
    </xf>
    <xf numFmtId="0" fontId="26" fillId="2" borderId="35" xfId="12095" applyFont="1" applyFill="1" applyBorder="1"/>
    <xf numFmtId="41" fontId="26" fillId="2" borderId="5" xfId="4" applyNumberFormat="1" applyFont="1" applyFill="1" applyBorder="1" applyAlignment="1"/>
    <xf numFmtId="41" fontId="26" fillId="2" borderId="67" xfId="4" applyNumberFormat="1" applyFont="1" applyFill="1" applyBorder="1" applyAlignment="1">
      <alignment horizontal="left"/>
    </xf>
    <xf numFmtId="41" fontId="26" fillId="2" borderId="66" xfId="4" applyNumberFormat="1" applyFont="1" applyFill="1" applyBorder="1" applyAlignment="1"/>
    <xf numFmtId="167" fontId="26" fillId="2" borderId="5" xfId="12095" applyNumberFormat="1" applyFont="1" applyFill="1" applyBorder="1"/>
    <xf numFmtId="167" fontId="26" fillId="2" borderId="35" xfId="4" applyNumberFormat="1" applyFont="1" applyFill="1" applyBorder="1"/>
    <xf numFmtId="167" fontId="25" fillId="2" borderId="45" xfId="4" applyNumberFormat="1" applyFont="1" applyFill="1" applyBorder="1"/>
    <xf numFmtId="41" fontId="25" fillId="2" borderId="43" xfId="12098" applyNumberFormat="1" applyFont="1" applyFill="1" applyBorder="1" applyAlignment="1">
      <alignment horizontal="right"/>
    </xf>
    <xf numFmtId="41" fontId="25" fillId="2" borderId="63" xfId="12098" applyNumberFormat="1" applyFont="1" applyFill="1" applyBorder="1" applyAlignment="1">
      <alignment horizontal="right"/>
    </xf>
    <xf numFmtId="0" fontId="35" fillId="2" borderId="0" xfId="12095" applyFont="1" applyFill="1"/>
    <xf numFmtId="41" fontId="25" fillId="2" borderId="1" xfId="4" applyNumberFormat="1" applyFont="1" applyFill="1" applyBorder="1" applyAlignment="1">
      <alignment horizontal="left"/>
    </xf>
    <xf numFmtId="41" fontId="25" fillId="2" borderId="5" xfId="12098" applyNumberFormat="1" applyFont="1" applyFill="1" applyBorder="1" applyAlignment="1">
      <alignment horizontal="left"/>
    </xf>
    <xf numFmtId="9" fontId="26" fillId="2" borderId="50" xfId="12099" applyFont="1" applyFill="1" applyBorder="1" applyAlignment="1"/>
    <xf numFmtId="0" fontId="50" fillId="3" borderId="4" xfId="12095" applyFont="1" applyFill="1" applyBorder="1"/>
    <xf numFmtId="0" fontId="25" fillId="3" borderId="0" xfId="12096" applyFont="1" applyFill="1"/>
    <xf numFmtId="0" fontId="25" fillId="2" borderId="41" xfId="12095" applyFont="1" applyFill="1" applyBorder="1"/>
    <xf numFmtId="0" fontId="25" fillId="2" borderId="39" xfId="4" applyFont="1" applyFill="1" applyBorder="1"/>
    <xf numFmtId="0" fontId="25" fillId="2" borderId="94" xfId="4" applyFont="1" applyFill="1" applyBorder="1" applyAlignment="1">
      <alignment horizontal="right"/>
    </xf>
    <xf numFmtId="166" fontId="25" fillId="2" borderId="5" xfId="4" applyNumberFormat="1" applyFont="1" applyFill="1" applyBorder="1" applyAlignment="1">
      <alignment horizontal="right"/>
    </xf>
    <xf numFmtId="0" fontId="26" fillId="2" borderId="5" xfId="12095" applyFont="1" applyFill="1" applyBorder="1"/>
    <xf numFmtId="41" fontId="26" fillId="2" borderId="4" xfId="4" applyNumberFormat="1" applyFont="1" applyFill="1" applyBorder="1" applyAlignment="1">
      <alignment horizontal="left"/>
    </xf>
    <xf numFmtId="9" fontId="26" fillId="2" borderId="0" xfId="12095" applyNumberFormat="1" applyFont="1" applyFill="1" applyAlignment="1">
      <alignment horizontal="right"/>
    </xf>
    <xf numFmtId="0" fontId="19" fillId="3" borderId="4" xfId="4" applyFont="1" applyFill="1" applyBorder="1"/>
    <xf numFmtId="0" fontId="25" fillId="3" borderId="6" xfId="4" applyFont="1" applyFill="1" applyBorder="1"/>
    <xf numFmtId="0" fontId="25" fillId="2" borderId="4" xfId="4" applyFont="1" applyFill="1" applyBorder="1"/>
    <xf numFmtId="0" fontId="26" fillId="2" borderId="4" xfId="4" applyFont="1" applyFill="1" applyBorder="1"/>
    <xf numFmtId="41" fontId="25" fillId="2" borderId="0" xfId="12095" applyNumberFormat="1" applyFont="1" applyFill="1" applyAlignment="1">
      <alignment horizontal="right"/>
    </xf>
    <xf numFmtId="41" fontId="25" fillId="2" borderId="5" xfId="12095" applyNumberFormat="1" applyFont="1" applyFill="1" applyBorder="1" applyAlignment="1">
      <alignment horizontal="right"/>
    </xf>
    <xf numFmtId="167" fontId="26" fillId="2" borderId="70" xfId="4" applyNumberFormat="1" applyFont="1" applyFill="1" applyBorder="1"/>
    <xf numFmtId="41" fontId="26" fillId="2" borderId="71" xfId="12095" applyNumberFormat="1" applyFont="1" applyFill="1" applyBorder="1" applyAlignment="1">
      <alignment horizontal="right"/>
    </xf>
    <xf numFmtId="41" fontId="26" fillId="2" borderId="79" xfId="12095" applyNumberFormat="1" applyFont="1" applyFill="1" applyBorder="1" applyAlignment="1">
      <alignment horizontal="right"/>
    </xf>
    <xf numFmtId="41" fontId="26" fillId="2" borderId="71" xfId="4" applyNumberFormat="1" applyFont="1" applyFill="1" applyBorder="1" applyAlignment="1">
      <alignment horizontal="right" wrapText="1"/>
    </xf>
    <xf numFmtId="167" fontId="26" fillId="2" borderId="48" xfId="4" applyNumberFormat="1" applyFont="1" applyFill="1" applyBorder="1"/>
    <xf numFmtId="41" fontId="26" fillId="2" borderId="49" xfId="12095" applyNumberFormat="1" applyFont="1" applyFill="1" applyBorder="1" applyAlignment="1">
      <alignment horizontal="right"/>
    </xf>
    <xf numFmtId="41" fontId="26" fillId="2" borderId="66" xfId="12095" applyNumberFormat="1" applyFont="1" applyFill="1" applyBorder="1" applyAlignment="1">
      <alignment horizontal="right"/>
    </xf>
    <xf numFmtId="167" fontId="25" fillId="2" borderId="90" xfId="12095" applyNumberFormat="1" applyFont="1" applyFill="1" applyBorder="1"/>
    <xf numFmtId="167" fontId="26" fillId="2" borderId="6" xfId="4" applyNumberFormat="1" applyFont="1" applyFill="1" applyBorder="1"/>
    <xf numFmtId="41" fontId="25" fillId="2" borderId="43" xfId="12095" applyNumberFormat="1" applyFont="1" applyFill="1" applyBorder="1" applyAlignment="1">
      <alignment horizontal="right"/>
    </xf>
    <xf numFmtId="41" fontId="25" fillId="2" borderId="63" xfId="12095" applyNumberFormat="1" applyFont="1" applyFill="1" applyBorder="1" applyAlignment="1">
      <alignment horizontal="right"/>
    </xf>
    <xf numFmtId="0" fontId="19" fillId="3" borderId="2" xfId="4" applyFont="1" applyFill="1" applyBorder="1"/>
    <xf numFmtId="0" fontId="19" fillId="3" borderId="0" xfId="4" applyFont="1" applyFill="1" applyBorder="1"/>
    <xf numFmtId="0" fontId="25" fillId="3" borderId="4" xfId="4" applyFont="1" applyFill="1" applyBorder="1"/>
    <xf numFmtId="0" fontId="25" fillId="3" borderId="0" xfId="4" applyFont="1" applyFill="1" applyBorder="1"/>
    <xf numFmtId="0" fontId="25" fillId="3" borderId="7" xfId="4" applyFont="1" applyFill="1" applyBorder="1"/>
    <xf numFmtId="0" fontId="25" fillId="3" borderId="8" xfId="4" applyFont="1" applyFill="1" applyBorder="1"/>
    <xf numFmtId="0" fontId="25" fillId="2" borderId="34" xfId="4" applyFont="1" applyFill="1" applyBorder="1"/>
    <xf numFmtId="0" fontId="25" fillId="2" borderId="34" xfId="4" applyFont="1" applyFill="1" applyBorder="1" applyAlignment="1">
      <alignment horizontal="right"/>
    </xf>
    <xf numFmtId="0" fontId="25" fillId="2" borderId="19" xfId="4" applyFont="1" applyFill="1" applyBorder="1" applyAlignment="1">
      <alignment horizontal="right"/>
    </xf>
    <xf numFmtId="41" fontId="25" fillId="2" borderId="0" xfId="4" applyNumberFormat="1" applyFont="1" applyFill="1" applyBorder="1" applyAlignment="1">
      <alignment horizontal="right" wrapText="1"/>
    </xf>
    <xf numFmtId="167" fontId="25" fillId="2" borderId="1" xfId="4" applyNumberFormat="1" applyFont="1" applyFill="1" applyBorder="1"/>
    <xf numFmtId="41" fontId="25" fillId="2" borderId="19" xfId="4" applyNumberFormat="1" applyFont="1" applyFill="1" applyBorder="1" applyAlignment="1">
      <alignment horizontal="right" wrapText="1"/>
    </xf>
    <xf numFmtId="0" fontId="26" fillId="35" borderId="0" xfId="12095" applyFont="1" applyFill="1"/>
    <xf numFmtId="0" fontId="25" fillId="35" borderId="0" xfId="12095" applyFont="1" applyFill="1"/>
    <xf numFmtId="41" fontId="26" fillId="0" borderId="48" xfId="4" applyNumberFormat="1" applyFont="1" applyFill="1" applyBorder="1" applyAlignment="1">
      <alignment horizontal="left"/>
    </xf>
    <xf numFmtId="41" fontId="26" fillId="5" borderId="49" xfId="4" applyNumberFormat="1" applyFont="1" applyFill="1" applyBorder="1" applyAlignment="1"/>
    <xf numFmtId="41" fontId="26" fillId="5" borderId="50" xfId="4" applyNumberFormat="1" applyFont="1" applyFill="1" applyBorder="1" applyAlignment="1"/>
    <xf numFmtId="167" fontId="25" fillId="0" borderId="4" xfId="4" applyNumberFormat="1" applyFont="1" applyFill="1" applyBorder="1" applyAlignment="1">
      <alignment horizontal="left" indent="1"/>
    </xf>
    <xf numFmtId="167" fontId="26" fillId="0" borderId="4" xfId="4" applyNumberFormat="1" applyFont="1" applyBorder="1"/>
    <xf numFmtId="174" fontId="31" fillId="0" borderId="0" xfId="12103" quotePrefix="1" applyNumberFormat="1" applyFont="1" applyFill="1" applyBorder="1" applyAlignment="1">
      <alignment horizontal="right"/>
    </xf>
    <xf numFmtId="174" fontId="31" fillId="0" borderId="5" xfId="12103" quotePrefix="1" applyNumberFormat="1" applyFont="1" applyFill="1" applyBorder="1" applyAlignment="1">
      <alignment horizontal="right"/>
    </xf>
    <xf numFmtId="167" fontId="25" fillId="0" borderId="4" xfId="4" applyNumberFormat="1" applyFont="1" applyBorder="1"/>
    <xf numFmtId="167" fontId="25" fillId="0" borderId="4" xfId="4" applyNumberFormat="1" applyFont="1" applyFill="1" applyBorder="1" applyAlignment="1">
      <alignment horizontal="left" indent="3"/>
    </xf>
    <xf numFmtId="0" fontId="24" fillId="3" borderId="4" xfId="4" applyFont="1" applyFill="1" applyBorder="1" applyAlignment="1">
      <alignment vertical="top"/>
    </xf>
    <xf numFmtId="167" fontId="25" fillId="0" borderId="35" xfId="4" applyNumberFormat="1" applyFont="1" applyFill="1" applyBorder="1" applyAlignment="1">
      <alignment horizontal="left"/>
    </xf>
    <xf numFmtId="9" fontId="26" fillId="0" borderId="49" xfId="12095" applyNumberFormat="1" applyFont="1" applyBorder="1" applyAlignment="1">
      <alignment horizontal="right"/>
    </xf>
    <xf numFmtId="9" fontId="26" fillId="0" borderId="50" xfId="12095" applyNumberFormat="1" applyFont="1" applyBorder="1" applyAlignment="1">
      <alignment horizontal="right"/>
    </xf>
    <xf numFmtId="0" fontId="25" fillId="2" borderId="21" xfId="12095" applyFont="1" applyFill="1" applyBorder="1"/>
    <xf numFmtId="41" fontId="25" fillId="2" borderId="22" xfId="12095" applyNumberFormat="1" applyFont="1" applyFill="1" applyBorder="1"/>
    <xf numFmtId="41" fontId="25" fillId="2" borderId="23" xfId="12095" applyNumberFormat="1" applyFont="1" applyFill="1" applyBorder="1"/>
    <xf numFmtId="0" fontId="25" fillId="2" borderId="24" xfId="12095" applyFont="1" applyFill="1" applyBorder="1"/>
    <xf numFmtId="0" fontId="25" fillId="2" borderId="25" xfId="12095" applyFont="1" applyFill="1" applyBorder="1"/>
    <xf numFmtId="41" fontId="25" fillId="2" borderId="26" xfId="12095" applyNumberFormat="1" applyFont="1" applyFill="1" applyBorder="1"/>
    <xf numFmtId="41" fontId="25" fillId="2" borderId="27" xfId="12095" applyNumberFormat="1" applyFont="1" applyFill="1" applyBorder="1"/>
    <xf numFmtId="0" fontId="25" fillId="2" borderId="22" xfId="12095" applyFont="1" applyFill="1" applyBorder="1"/>
    <xf numFmtId="0" fontId="25" fillId="2" borderId="22" xfId="12095" applyFont="1" applyFill="1" applyBorder="1" applyAlignment="1">
      <alignment horizontal="right"/>
    </xf>
    <xf numFmtId="0" fontId="25" fillId="2" borderId="23" xfId="12095" applyFont="1" applyFill="1" applyBorder="1" applyAlignment="1">
      <alignment horizontal="right"/>
    </xf>
    <xf numFmtId="206" fontId="72" fillId="0" borderId="0" xfId="12095" applyNumberFormat="1" applyFont="1"/>
    <xf numFmtId="206" fontId="25" fillId="2" borderId="0" xfId="12095" applyNumberFormat="1" applyFont="1" applyFill="1"/>
    <xf numFmtId="210" fontId="25" fillId="2" borderId="0" xfId="12098" applyNumberFormat="1" applyFont="1" applyFill="1" applyAlignment="1">
      <alignment horizontal="right"/>
    </xf>
    <xf numFmtId="41" fontId="26" fillId="0" borderId="0" xfId="12098" applyNumberFormat="1" applyFont="1" applyAlignment="1">
      <alignment horizontal="right"/>
    </xf>
    <xf numFmtId="210" fontId="26" fillId="2" borderId="0" xfId="12098" applyNumberFormat="1" applyFont="1" applyFill="1" applyAlignment="1">
      <alignment horizontal="right"/>
    </xf>
    <xf numFmtId="0" fontId="25" fillId="36" borderId="5" xfId="12104" applyFont="1" applyFill="1" applyBorder="1" applyAlignment="1">
      <alignment horizontal="right"/>
    </xf>
    <xf numFmtId="167" fontId="25" fillId="2" borderId="35" xfId="12104" applyNumberFormat="1" applyFont="1" applyFill="1" applyBorder="1" applyAlignment="1">
      <alignment horizontal="left"/>
    </xf>
    <xf numFmtId="169" fontId="29" fillId="0" borderId="0" xfId="12105" quotePrefix="1" applyFont="1" applyFill="1" applyBorder="1" applyAlignment="1">
      <alignment horizontal="right"/>
    </xf>
    <xf numFmtId="169" fontId="29" fillId="0" borderId="5" xfId="12105" quotePrefix="1" applyFont="1" applyFill="1" applyBorder="1" applyAlignment="1">
      <alignment horizontal="right"/>
    </xf>
    <xf numFmtId="169" fontId="29" fillId="0" borderId="0" xfId="12105" applyFont="1" applyFill="1" applyBorder="1" applyAlignment="1">
      <alignment horizontal="right"/>
    </xf>
    <xf numFmtId="169" fontId="29" fillId="0" borderId="5" xfId="12105" applyFont="1" applyFill="1" applyBorder="1" applyAlignment="1">
      <alignment horizontal="right"/>
    </xf>
    <xf numFmtId="167" fontId="25" fillId="2" borderId="0" xfId="1" applyNumberFormat="1" applyFont="1" applyFill="1"/>
    <xf numFmtId="167" fontId="26" fillId="2" borderId="89" xfId="12104" applyNumberFormat="1" applyFont="1" applyFill="1" applyBorder="1"/>
    <xf numFmtId="169" fontId="31" fillId="0" borderId="90" xfId="12106" applyNumberFormat="1" applyFont="1" applyFill="1" applyBorder="1" applyAlignment="1">
      <alignment horizontal="right"/>
    </xf>
    <xf numFmtId="169" fontId="31" fillId="0" borderId="95" xfId="12106" applyNumberFormat="1" applyFont="1" applyFill="1" applyBorder="1" applyAlignment="1">
      <alignment horizontal="right"/>
    </xf>
    <xf numFmtId="167" fontId="26" fillId="2" borderId="35" xfId="8" applyNumberFormat="1" applyFont="1" applyFill="1" applyBorder="1"/>
    <xf numFmtId="0" fontId="16" fillId="0" borderId="5" xfId="19" applyFill="1" applyBorder="1" applyAlignment="1"/>
    <xf numFmtId="167" fontId="47" fillId="2" borderId="35" xfId="8" applyNumberFormat="1" applyFont="1" applyFill="1" applyBorder="1"/>
    <xf numFmtId="167" fontId="25" fillId="2" borderId="35" xfId="12104" applyNumberFormat="1" applyFont="1" applyFill="1" applyBorder="1" applyAlignment="1">
      <alignment horizontal="left" indent="1"/>
    </xf>
    <xf numFmtId="167" fontId="26" fillId="2" borderId="35" xfId="12104" applyNumberFormat="1" applyFont="1" applyFill="1" applyBorder="1"/>
    <xf numFmtId="167" fontId="25" fillId="0" borderId="4" xfId="4" applyNumberFormat="1" applyFont="1" applyBorder="1" applyAlignment="1">
      <alignment horizontal="left"/>
    </xf>
    <xf numFmtId="167" fontId="25" fillId="2" borderId="35" xfId="35" applyNumberFormat="1" applyFont="1" applyFill="1" applyBorder="1"/>
    <xf numFmtId="41" fontId="25" fillId="2" borderId="0" xfId="8" applyNumberFormat="1" applyFont="1" applyFill="1" applyAlignment="1">
      <alignment horizontal="right"/>
    </xf>
    <xf numFmtId="41" fontId="25" fillId="2" borderId="5" xfId="8" applyNumberFormat="1" applyFont="1" applyFill="1" applyBorder="1" applyAlignment="1">
      <alignment horizontal="right"/>
    </xf>
    <xf numFmtId="41" fontId="26" fillId="2" borderId="5" xfId="8" applyNumberFormat="1" applyFont="1" applyFill="1" applyBorder="1" applyAlignment="1">
      <alignment horizontal="right"/>
    </xf>
    <xf numFmtId="167" fontId="25" fillId="2" borderId="45" xfId="35" applyNumberFormat="1" applyFont="1" applyFill="1" applyBorder="1"/>
    <xf numFmtId="10" fontId="25" fillId="0" borderId="43" xfId="12095" applyNumberFormat="1" applyFont="1" applyBorder="1"/>
    <xf numFmtId="10" fontId="25" fillId="0" borderId="63" xfId="12095" applyNumberFormat="1" applyFont="1" applyBorder="1"/>
    <xf numFmtId="10" fontId="25" fillId="2" borderId="43" xfId="12095" applyNumberFormat="1" applyFont="1" applyFill="1" applyBorder="1"/>
    <xf numFmtId="0" fontId="26" fillId="3" borderId="42" xfId="12095" applyFont="1" applyFill="1" applyBorder="1" applyAlignment="1">
      <alignment horizontal="right"/>
    </xf>
    <xf numFmtId="0" fontId="25" fillId="0" borderId="1" xfId="4" applyFont="1" applyFill="1" applyBorder="1"/>
    <xf numFmtId="0" fontId="25" fillId="0" borderId="4" xfId="4" applyFont="1" applyFill="1" applyBorder="1"/>
    <xf numFmtId="0" fontId="26" fillId="0" borderId="4" xfId="4" applyFont="1" applyFill="1" applyBorder="1"/>
    <xf numFmtId="41" fontId="25" fillId="0" borderId="0" xfId="12095" applyNumberFormat="1" applyFont="1" applyAlignment="1">
      <alignment horizontal="right"/>
    </xf>
    <xf numFmtId="41" fontId="25" fillId="0" borderId="5" xfId="12095" applyNumberFormat="1" applyFont="1" applyBorder="1" applyAlignment="1">
      <alignment horizontal="right"/>
    </xf>
    <xf numFmtId="41" fontId="26" fillId="0" borderId="71" xfId="12095" applyNumberFormat="1" applyFont="1" applyBorder="1" applyAlignment="1">
      <alignment horizontal="right"/>
    </xf>
    <xf numFmtId="41" fontId="26" fillId="0" borderId="79" xfId="12095" applyNumberFormat="1" applyFont="1" applyBorder="1" applyAlignment="1">
      <alignment horizontal="right"/>
    </xf>
    <xf numFmtId="41" fontId="26" fillId="0" borderId="71" xfId="4" applyNumberFormat="1" applyFont="1" applyFill="1" applyBorder="1" applyAlignment="1">
      <alignment horizontal="right" wrapText="1"/>
    </xf>
    <xf numFmtId="167" fontId="26" fillId="0" borderId="48" xfId="4" applyNumberFormat="1" applyFont="1" applyBorder="1"/>
    <xf numFmtId="41" fontId="26" fillId="0" borderId="49" xfId="12095" applyNumberFormat="1" applyFont="1" applyBorder="1" applyAlignment="1">
      <alignment horizontal="right"/>
    </xf>
    <xf numFmtId="41" fontId="26" fillId="0" borderId="66" xfId="12095" applyNumberFormat="1" applyFont="1" applyBorder="1" applyAlignment="1">
      <alignment horizontal="right"/>
    </xf>
    <xf numFmtId="0" fontId="24" fillId="3" borderId="1" xfId="4" applyFont="1" applyFill="1" applyBorder="1"/>
    <xf numFmtId="0" fontId="25" fillId="0" borderId="34" xfId="4" applyFont="1" applyFill="1" applyBorder="1"/>
    <xf numFmtId="0" fontId="25" fillId="0" borderId="4" xfId="4" applyFont="1" applyBorder="1"/>
    <xf numFmtId="0" fontId="25" fillId="0" borderId="2" xfId="4" applyFont="1" applyFill="1" applyBorder="1" applyAlignment="1">
      <alignment horizontal="right"/>
    </xf>
    <xf numFmtId="0" fontId="25" fillId="0" borderId="34" xfId="4" applyFont="1" applyFill="1" applyBorder="1" applyAlignment="1">
      <alignment horizontal="right"/>
    </xf>
    <xf numFmtId="0" fontId="25" fillId="0" borderId="0" xfId="4" applyFont="1" applyFill="1" applyBorder="1" applyAlignment="1">
      <alignment horizontal="right"/>
    </xf>
    <xf numFmtId="0" fontId="25" fillId="0" borderId="19" xfId="4" applyFont="1" applyFill="1" applyBorder="1" applyAlignment="1">
      <alignment horizontal="right"/>
    </xf>
    <xf numFmtId="41" fontId="25" fillId="0" borderId="0" xfId="4" applyNumberFormat="1" applyFont="1" applyFill="1" applyBorder="1" applyAlignment="1">
      <alignment horizontal="right" wrapText="1"/>
    </xf>
    <xf numFmtId="41" fontId="25" fillId="0" borderId="56" xfId="4" applyNumberFormat="1" applyFont="1" applyFill="1" applyBorder="1" applyAlignment="1">
      <alignment horizontal="right" wrapText="1"/>
    </xf>
    <xf numFmtId="167" fontId="25" fillId="0" borderId="1" xfId="4" applyNumberFormat="1" applyFont="1" applyBorder="1"/>
    <xf numFmtId="41" fontId="25" fillId="0" borderId="2" xfId="4" applyNumberFormat="1" applyFont="1" applyFill="1" applyBorder="1" applyAlignment="1">
      <alignment horizontal="right" wrapText="1"/>
    </xf>
    <xf numFmtId="41" fontId="25" fillId="0" borderId="34" xfId="4" applyNumberFormat="1" applyFont="1" applyFill="1" applyBorder="1" applyAlignment="1">
      <alignment horizontal="right" wrapText="1"/>
    </xf>
    <xf numFmtId="41" fontId="25" fillId="0" borderId="19" xfId="4" applyNumberFormat="1" applyFont="1" applyFill="1" applyBorder="1" applyAlignment="1">
      <alignment wrapText="1"/>
    </xf>
    <xf numFmtId="0" fontId="11" fillId="2" borderId="0" xfId="12095" applyFill="1"/>
    <xf numFmtId="167" fontId="25" fillId="2" borderId="4" xfId="12107" applyNumberFormat="1" applyFont="1" applyFill="1" applyBorder="1"/>
    <xf numFmtId="164" fontId="25" fillId="2" borderId="0" xfId="12098" applyNumberFormat="1" applyFont="1" applyFill="1" applyAlignment="1">
      <alignment horizontal="right"/>
    </xf>
    <xf numFmtId="167" fontId="26" fillId="2" borderId="96" xfId="12107" applyNumberFormat="1" applyFont="1" applyFill="1" applyBorder="1"/>
    <xf numFmtId="41" fontId="26" fillId="2" borderId="90" xfId="12098" applyNumberFormat="1" applyFont="1" applyFill="1" applyBorder="1" applyAlignment="1">
      <alignment horizontal="right"/>
    </xf>
    <xf numFmtId="41" fontId="26" fillId="2" borderId="95" xfId="12098" applyNumberFormat="1" applyFont="1" applyFill="1" applyBorder="1" applyAlignment="1">
      <alignment horizontal="right"/>
    </xf>
    <xf numFmtId="41" fontId="26" fillId="2" borderId="91" xfId="12098" applyNumberFormat="1" applyFont="1" applyFill="1" applyBorder="1" applyAlignment="1">
      <alignment horizontal="right"/>
    </xf>
    <xf numFmtId="164" fontId="26" fillId="2" borderId="0" xfId="12098" applyNumberFormat="1" applyFont="1" applyFill="1" applyAlignment="1">
      <alignment horizontal="right"/>
    </xf>
    <xf numFmtId="167" fontId="25" fillId="2" borderId="4" xfId="1" applyNumberFormat="1" applyFont="1" applyFill="1" applyBorder="1" applyAlignment="1">
      <alignment horizontal="left" indent="1"/>
    </xf>
    <xf numFmtId="167" fontId="25" fillId="2" borderId="4" xfId="12107" applyNumberFormat="1" applyFont="1" applyFill="1" applyBorder="1" applyAlignment="1">
      <alignment horizontal="left" indent="1"/>
    </xf>
    <xf numFmtId="167" fontId="25" fillId="2" borderId="4" xfId="8" applyNumberFormat="1" applyFont="1" applyFill="1" applyBorder="1"/>
    <xf numFmtId="167" fontId="25" fillId="2" borderId="40" xfId="12107" applyNumberFormat="1" applyFont="1" applyFill="1" applyBorder="1"/>
    <xf numFmtId="167" fontId="25" fillId="2" borderId="44" xfId="8" applyNumberFormat="1" applyFont="1" applyFill="1" applyBorder="1"/>
    <xf numFmtId="41" fontId="25" fillId="2" borderId="46" xfId="12098" applyNumberFormat="1" applyFont="1" applyFill="1" applyBorder="1" applyAlignment="1">
      <alignment horizontal="right"/>
    </xf>
    <xf numFmtId="167" fontId="25" fillId="2" borderId="0" xfId="8" applyNumberFormat="1" applyFont="1" applyFill="1"/>
    <xf numFmtId="3" fontId="73" fillId="2" borderId="4" xfId="12" applyNumberFormat="1" applyFont="1" applyFill="1" applyBorder="1" applyAlignment="1">
      <alignment wrapText="1"/>
    </xf>
    <xf numFmtId="164" fontId="25" fillId="2" borderId="5" xfId="12098" applyNumberFormat="1" applyFont="1" applyFill="1" applyBorder="1" applyAlignment="1">
      <alignment horizontal="right"/>
    </xf>
    <xf numFmtId="164" fontId="26" fillId="2" borderId="96" xfId="4" applyNumberFormat="1" applyFont="1" applyFill="1" applyBorder="1" applyAlignment="1">
      <alignment horizontal="left"/>
    </xf>
    <xf numFmtId="169" fontId="31" fillId="2" borderId="90" xfId="12105" applyFont="1" applyFill="1" applyBorder="1" applyAlignment="1">
      <alignment horizontal="right"/>
    </xf>
    <xf numFmtId="169" fontId="31" fillId="2" borderId="91" xfId="12105" applyFont="1" applyFill="1" applyBorder="1" applyAlignment="1">
      <alignment horizontal="right"/>
    </xf>
    <xf numFmtId="169" fontId="29" fillId="2" borderId="0" xfId="12105" applyFont="1" applyFill="1" applyBorder="1" applyAlignment="1">
      <alignment horizontal="right"/>
    </xf>
    <xf numFmtId="167" fontId="26" fillId="2" borderId="4" xfId="8" applyNumberFormat="1" applyFont="1" applyFill="1" applyBorder="1"/>
    <xf numFmtId="167" fontId="26" fillId="2" borderId="4" xfId="12107" applyNumberFormat="1" applyFont="1" applyFill="1" applyBorder="1"/>
    <xf numFmtId="164" fontId="26" fillId="2" borderId="5" xfId="12098" applyNumberFormat="1" applyFont="1" applyFill="1" applyBorder="1" applyAlignment="1">
      <alignment horizontal="right"/>
    </xf>
    <xf numFmtId="164" fontId="25" fillId="2" borderId="43" xfId="12098" applyNumberFormat="1" applyFont="1" applyFill="1" applyBorder="1" applyAlignment="1">
      <alignment horizontal="right"/>
    </xf>
    <xf numFmtId="164" fontId="25" fillId="2" borderId="63" xfId="12098" applyNumberFormat="1" applyFont="1" applyFill="1" applyBorder="1" applyAlignment="1">
      <alignment horizontal="right"/>
    </xf>
    <xf numFmtId="164" fontId="25" fillId="2" borderId="46" xfId="12098" applyNumberFormat="1" applyFont="1" applyFill="1" applyBorder="1" applyAlignment="1">
      <alignment horizontal="right"/>
    </xf>
    <xf numFmtId="171" fontId="25" fillId="2" borderId="63" xfId="12108" applyNumberFormat="1" applyFont="1" applyFill="1" applyBorder="1"/>
    <xf numFmtId="169" fontId="31" fillId="2" borderId="90" xfId="12105" quotePrefix="1" applyFont="1" applyFill="1" applyBorder="1" applyAlignment="1">
      <alignment horizontal="right"/>
    </xf>
    <xf numFmtId="169" fontId="31" fillId="2" borderId="95" xfId="12105" quotePrefix="1" applyFont="1" applyFill="1" applyBorder="1" applyAlignment="1">
      <alignment horizontal="right"/>
    </xf>
    <xf numFmtId="169" fontId="31" fillId="2" borderId="91" xfId="12105" quotePrefix="1" applyFont="1" applyFill="1" applyBorder="1" applyAlignment="1">
      <alignment horizontal="right"/>
    </xf>
    <xf numFmtId="3" fontId="25" fillId="2" borderId="40" xfId="4" applyNumberFormat="1" applyFont="1" applyFill="1" applyBorder="1" applyAlignment="1">
      <alignment horizontal="left" indent="1"/>
    </xf>
    <xf numFmtId="169" fontId="29" fillId="2" borderId="0" xfId="12105" quotePrefix="1" applyFont="1" applyFill="1" applyBorder="1" applyAlignment="1">
      <alignment horizontal="right"/>
    </xf>
    <xf numFmtId="169" fontId="29" fillId="2" borderId="5" xfId="12105" quotePrefix="1" applyFont="1" applyFill="1" applyBorder="1" applyAlignment="1">
      <alignment horizontal="right"/>
    </xf>
    <xf numFmtId="169" fontId="29" fillId="2" borderId="5" xfId="12105" applyFont="1" applyFill="1" applyBorder="1" applyAlignment="1">
      <alignment horizontal="right"/>
    </xf>
    <xf numFmtId="169" fontId="29" fillId="2" borderId="0" xfId="12105" applyFont="1" applyFill="1" applyAlignment="1">
      <alignment horizontal="right"/>
    </xf>
    <xf numFmtId="169" fontId="29" fillId="2" borderId="43" xfId="12105" applyFont="1" applyFill="1" applyBorder="1" applyAlignment="1">
      <alignment horizontal="right"/>
    </xf>
    <xf numFmtId="169" fontId="29" fillId="2" borderId="63" xfId="12105" applyFont="1" applyFill="1" applyBorder="1" applyAlignment="1">
      <alignment horizontal="right"/>
    </xf>
    <xf numFmtId="169" fontId="29" fillId="2" borderId="46" xfId="12105" applyFont="1" applyFill="1" applyBorder="1" applyAlignment="1">
      <alignment horizontal="right"/>
    </xf>
    <xf numFmtId="167" fontId="26" fillId="2" borderId="4" xfId="4" applyNumberFormat="1" applyFont="1" applyFill="1" applyBorder="1" applyAlignment="1">
      <alignment wrapText="1"/>
    </xf>
    <xf numFmtId="0" fontId="24" fillId="3" borderId="2" xfId="4" applyFont="1" applyFill="1" applyBorder="1"/>
    <xf numFmtId="37" fontId="32" fillId="0" borderId="0" xfId="1" applyNumberFormat="1" applyFont="1" applyAlignment="1">
      <alignment horizontal="right" vertical="center"/>
    </xf>
    <xf numFmtId="0" fontId="26" fillId="0" borderId="0" xfId="4" applyFont="1" applyFill="1" applyBorder="1" applyAlignment="1">
      <alignment horizontal="right"/>
    </xf>
    <xf numFmtId="0" fontId="32" fillId="0" borderId="0" xfId="25" applyFont="1" applyBorder="1"/>
    <xf numFmtId="0" fontId="17" fillId="0" borderId="0" xfId="4"/>
    <xf numFmtId="0" fontId="24" fillId="3" borderId="0" xfId="25" applyFont="1" applyFill="1" applyBorder="1" applyAlignment="1">
      <alignment horizontal="left"/>
    </xf>
    <xf numFmtId="0" fontId="26" fillId="3" borderId="0" xfId="25" applyFont="1" applyFill="1" applyBorder="1" applyAlignment="1">
      <alignment horizontal="left"/>
    </xf>
    <xf numFmtId="0" fontId="25" fillId="3" borderId="8" xfId="25" applyFont="1" applyFill="1" applyBorder="1" applyAlignment="1">
      <alignment horizontal="right"/>
    </xf>
    <xf numFmtId="0" fontId="17" fillId="0" borderId="4" xfId="4" applyBorder="1" applyAlignment="1"/>
    <xf numFmtId="0" fontId="17" fillId="0" borderId="0" xfId="4" applyBorder="1" applyAlignment="1">
      <alignment horizontal="center" wrapText="1"/>
    </xf>
    <xf numFmtId="0" fontId="32" fillId="0" borderId="0" xfId="24" applyFont="1" applyFill="1" applyBorder="1"/>
    <xf numFmtId="37" fontId="25" fillId="0" borderId="34" xfId="1" applyNumberFormat="1" applyFont="1" applyBorder="1" applyAlignment="1">
      <alignment horizontal="right" wrapText="1"/>
    </xf>
    <xf numFmtId="0" fontId="25" fillId="0" borderId="19" xfId="25" applyFont="1" applyBorder="1" applyAlignment="1">
      <alignment horizontal="right" vertical="center" wrapText="1" shrinkToFit="1"/>
    </xf>
    <xf numFmtId="0" fontId="25" fillId="0" borderId="4" xfId="25" applyFont="1" applyBorder="1"/>
    <xf numFmtId="0" fontId="74" fillId="2" borderId="51" xfId="12111" quotePrefix="1" applyFill="1" applyBorder="1" applyAlignment="1"/>
    <xf numFmtId="0" fontId="29" fillId="2" borderId="32" xfId="12112" quotePrefix="1" applyFont="1" applyAlignment="1">
      <alignment horizontal="left" indent="1"/>
    </xf>
    <xf numFmtId="37" fontId="32" fillId="0" borderId="7" xfId="1" applyNumberFormat="1" applyFont="1" applyBorder="1" applyAlignment="1">
      <alignment horizontal="right"/>
    </xf>
    <xf numFmtId="37" fontId="25" fillId="0" borderId="47" xfId="1" applyNumberFormat="1" applyFont="1" applyBorder="1" applyAlignment="1">
      <alignment horizontal="right"/>
    </xf>
    <xf numFmtId="41" fontId="25" fillId="0" borderId="4" xfId="4" applyNumberFormat="1" applyFont="1" applyFill="1" applyBorder="1" applyAlignment="1">
      <alignment horizontal="right"/>
    </xf>
    <xf numFmtId="0" fontId="11" fillId="0" borderId="0" xfId="12113"/>
    <xf numFmtId="0" fontId="11" fillId="0" borderId="19" xfId="12113" applyBorder="1"/>
    <xf numFmtId="0" fontId="11" fillId="0" borderId="4" xfId="12113" applyBorder="1"/>
    <xf numFmtId="176" fontId="25" fillId="0" borderId="0" xfId="46" applyNumberFormat="1" applyFont="1" applyFill="1" applyBorder="1"/>
    <xf numFmtId="179" fontId="25" fillId="0" borderId="6" xfId="11" applyNumberFormat="1" applyFont="1" applyFill="1" applyBorder="1" applyAlignment="1">
      <alignment wrapText="1"/>
    </xf>
    <xf numFmtId="179" fontId="25" fillId="0" borderId="0" xfId="11" applyNumberFormat="1" applyFont="1" applyFill="1" applyBorder="1" applyAlignment="1"/>
    <xf numFmtId="0" fontId="11" fillId="0" borderId="0" xfId="12113" applyAlignment="1">
      <alignment wrapText="1"/>
    </xf>
    <xf numFmtId="0" fontId="25" fillId="0" borderId="0" xfId="25" applyFont="1" applyFill="1" applyBorder="1" applyAlignment="1">
      <alignment wrapText="1"/>
    </xf>
    <xf numFmtId="172" fontId="25" fillId="0" borderId="7" xfId="11" applyNumberFormat="1" applyFont="1" applyFill="1" applyBorder="1" applyAlignment="1">
      <alignment horizontal="right" wrapText="1"/>
    </xf>
    <xf numFmtId="0" fontId="75" fillId="0" borderId="0" xfId="25" applyFont="1" applyBorder="1"/>
    <xf numFmtId="0" fontId="11" fillId="0" borderId="0" xfId="12095"/>
    <xf numFmtId="3" fontId="25" fillId="3" borderId="8" xfId="12" applyNumberFormat="1" applyFont="1" applyFill="1" applyBorder="1" applyAlignment="1">
      <alignment horizontal="right"/>
    </xf>
    <xf numFmtId="0" fontId="75" fillId="0" borderId="0" xfId="25" applyFont="1" applyFill="1" applyBorder="1"/>
    <xf numFmtId="0" fontId="17" fillId="0" borderId="2" xfId="4" applyFill="1" applyBorder="1" applyAlignment="1"/>
    <xf numFmtId="0" fontId="32" fillId="0" borderId="4" xfId="24" applyFont="1" applyFill="1" applyBorder="1"/>
    <xf numFmtId="3" fontId="25" fillId="0" borderId="4" xfId="4" applyNumberFormat="1" applyFont="1" applyFill="1" applyBorder="1" applyAlignment="1">
      <alignment horizontal="left"/>
    </xf>
    <xf numFmtId="172" fontId="25" fillId="0" borderId="56" xfId="11" applyNumberFormat="1" applyFont="1" applyFill="1" applyBorder="1" applyAlignment="1">
      <alignment horizontal="right"/>
    </xf>
    <xf numFmtId="3" fontId="32" fillId="0" borderId="4" xfId="4" applyNumberFormat="1" applyFont="1" applyFill="1" applyBorder="1" applyAlignment="1">
      <alignment horizontal="left"/>
    </xf>
    <xf numFmtId="172" fontId="32" fillId="0" borderId="0" xfId="11" applyNumberFormat="1" applyFont="1" applyFill="1" applyBorder="1" applyAlignment="1">
      <alignment horizontal="right"/>
    </xf>
    <xf numFmtId="3" fontId="32" fillId="0" borderId="4" xfId="4" applyNumberFormat="1" applyFont="1" applyFill="1" applyBorder="1"/>
    <xf numFmtId="0" fontId="19" fillId="0" borderId="35" xfId="25" applyFont="1" applyFill="1" applyBorder="1"/>
    <xf numFmtId="0" fontId="40" fillId="0" borderId="45" xfId="25" applyFont="1" applyFill="1" applyBorder="1"/>
    <xf numFmtId="172" fontId="26" fillId="0" borderId="43" xfId="11" applyNumberFormat="1" applyFont="1" applyFill="1" applyBorder="1" applyAlignment="1">
      <alignment horizontal="right"/>
    </xf>
    <xf numFmtId="172" fontId="26" fillId="0" borderId="63" xfId="11" applyNumberFormat="1" applyFont="1" applyFill="1" applyBorder="1" applyAlignment="1">
      <alignment horizontal="right"/>
    </xf>
    <xf numFmtId="172" fontId="26" fillId="0" borderId="103" xfId="11" applyNumberFormat="1" applyFont="1" applyFill="1" applyBorder="1" applyAlignment="1">
      <alignment horizontal="right"/>
    </xf>
    <xf numFmtId="176" fontId="25" fillId="2" borderId="0" xfId="12114" applyNumberFormat="1" applyFont="1" applyFill="1"/>
    <xf numFmtId="176" fontId="25" fillId="2" borderId="0" xfId="12114" applyNumberFormat="1" applyFont="1" applyFill="1" applyBorder="1"/>
    <xf numFmtId="176" fontId="26" fillId="2" borderId="71" xfId="12114" applyNumberFormat="1" applyFont="1" applyFill="1" applyBorder="1"/>
    <xf numFmtId="164" fontId="26" fillId="2" borderId="72" xfId="4" applyNumberFormat="1" applyFont="1" applyFill="1" applyBorder="1" applyAlignment="1">
      <alignment horizontal="right"/>
    </xf>
    <xf numFmtId="176" fontId="26" fillId="2" borderId="72" xfId="12114" applyNumberFormat="1" applyFont="1" applyFill="1" applyBorder="1"/>
    <xf numFmtId="176" fontId="26" fillId="2" borderId="49" xfId="12114" applyNumberFormat="1" applyFont="1" applyFill="1" applyBorder="1"/>
    <xf numFmtId="164" fontId="26" fillId="2" borderId="50" xfId="4" applyNumberFormat="1" applyFont="1" applyFill="1" applyBorder="1" applyAlignment="1">
      <alignment horizontal="right"/>
    </xf>
    <xf numFmtId="176" fontId="26" fillId="2" borderId="50" xfId="12114" applyNumberFormat="1" applyFont="1" applyFill="1" applyBorder="1"/>
    <xf numFmtId="176" fontId="25" fillId="2" borderId="7" xfId="12114" applyNumberFormat="1" applyFont="1" applyFill="1" applyBorder="1"/>
    <xf numFmtId="176" fontId="25" fillId="2" borderId="8" xfId="12114" applyNumberFormat="1" applyFont="1" applyFill="1" applyBorder="1"/>
    <xf numFmtId="164" fontId="25" fillId="2" borderId="0" xfId="4" applyNumberFormat="1" applyFont="1" applyFill="1" applyBorder="1"/>
    <xf numFmtId="164" fontId="25" fillId="2" borderId="56" xfId="4" applyNumberFormat="1" applyFont="1" applyFill="1" applyBorder="1" applyAlignment="1">
      <alignment horizontal="right"/>
    </xf>
    <xf numFmtId="164" fontId="26" fillId="2" borderId="49" xfId="4" applyNumberFormat="1" applyFont="1" applyFill="1" applyBorder="1" applyAlignment="1">
      <alignment horizontal="right"/>
    </xf>
    <xf numFmtId="164" fontId="26" fillId="2" borderId="68" xfId="4" applyNumberFormat="1" applyFont="1" applyFill="1" applyBorder="1" applyAlignment="1">
      <alignment horizontal="right"/>
    </xf>
    <xf numFmtId="164" fontId="25" fillId="2" borderId="0" xfId="4" applyNumberFormat="1" applyFont="1" applyFill="1" applyBorder="1" applyAlignment="1">
      <alignment horizontal="right"/>
    </xf>
    <xf numFmtId="164" fontId="25" fillId="2" borderId="19" xfId="4" applyNumberFormat="1" applyFont="1" applyFill="1" applyBorder="1" applyAlignment="1">
      <alignment horizontal="right"/>
    </xf>
    <xf numFmtId="167" fontId="25" fillId="2" borderId="28" xfId="4" applyNumberFormat="1" applyFont="1" applyFill="1" applyBorder="1"/>
    <xf numFmtId="164" fontId="25" fillId="2" borderId="19" xfId="4" applyNumberFormat="1" applyFont="1" applyFill="1" applyBorder="1"/>
    <xf numFmtId="0" fontId="25" fillId="3" borderId="6" xfId="12096" applyFont="1" applyFill="1" applyBorder="1"/>
    <xf numFmtId="211" fontId="25" fillId="2" borderId="0" xfId="4" applyNumberFormat="1" applyFont="1" applyFill="1" applyBorder="1" applyAlignment="1">
      <alignment horizontal="right"/>
    </xf>
    <xf numFmtId="41" fontId="26" fillId="2" borderId="89" xfId="12095" applyNumberFormat="1" applyFont="1" applyFill="1" applyBorder="1" applyAlignment="1">
      <alignment horizontal="left"/>
    </xf>
    <xf numFmtId="167" fontId="25" fillId="2" borderId="35" xfId="12095" applyNumberFormat="1" applyFont="1" applyFill="1" applyBorder="1"/>
    <xf numFmtId="167" fontId="26" fillId="2" borderId="35" xfId="12095" applyNumberFormat="1" applyFont="1" applyFill="1" applyBorder="1"/>
    <xf numFmtId="3" fontId="25" fillId="2" borderId="35" xfId="12095" applyNumberFormat="1" applyFont="1" applyFill="1" applyBorder="1" applyAlignment="1">
      <alignment horizontal="left" indent="1"/>
    </xf>
    <xf numFmtId="3" fontId="25" fillId="2" borderId="0" xfId="4" applyNumberFormat="1" applyFont="1" applyFill="1" applyBorder="1" applyAlignment="1">
      <alignment horizontal="right" wrapText="1"/>
    </xf>
    <xf numFmtId="3" fontId="25" fillId="2" borderId="5" xfId="4" applyNumberFormat="1" applyFont="1" applyFill="1" applyBorder="1" applyAlignment="1">
      <alignment horizontal="right" wrapText="1"/>
    </xf>
    <xf numFmtId="167" fontId="25" fillId="2" borderId="35" xfId="12095" applyNumberFormat="1" applyFont="1" applyFill="1" applyBorder="1" applyAlignment="1">
      <alignment horizontal="left" indent="1"/>
    </xf>
    <xf numFmtId="167" fontId="25" fillId="2" borderId="35" xfId="12095" applyNumberFormat="1" applyFont="1" applyFill="1" applyBorder="1" applyAlignment="1">
      <alignment horizontal="left" indent="3"/>
    </xf>
    <xf numFmtId="0" fontId="26" fillId="2" borderId="35" xfId="8" applyFont="1" applyFill="1" applyBorder="1" applyAlignment="1">
      <alignment horizontal="left" indent="1"/>
    </xf>
    <xf numFmtId="167" fontId="26" fillId="2" borderId="45" xfId="12095" applyNumberFormat="1" applyFont="1" applyFill="1" applyBorder="1" applyAlignment="1">
      <alignment horizontal="left"/>
    </xf>
    <xf numFmtId="167" fontId="25" fillId="2" borderId="45" xfId="12095" applyNumberFormat="1" applyFont="1" applyFill="1" applyBorder="1"/>
    <xf numFmtId="0" fontId="25" fillId="2" borderId="39" xfId="12095" applyFont="1" applyFill="1" applyBorder="1"/>
    <xf numFmtId="0" fontId="24" fillId="3" borderId="1" xfId="12115" applyFont="1" applyFill="1" applyBorder="1"/>
    <xf numFmtId="0" fontId="24" fillId="3" borderId="4" xfId="12115" applyFont="1" applyFill="1" applyBorder="1"/>
    <xf numFmtId="166" fontId="25" fillId="2" borderId="0" xfId="12095" quotePrefix="1" applyNumberFormat="1" applyFont="1" applyFill="1" applyAlignment="1">
      <alignment horizontal="right"/>
    </xf>
    <xf numFmtId="167" fontId="25" fillId="2" borderId="35" xfId="12115" applyNumberFormat="1" applyFont="1" applyFill="1" applyBorder="1"/>
    <xf numFmtId="167" fontId="25" fillId="2" borderId="35" xfId="12115" applyNumberFormat="1" applyFont="1" applyFill="1" applyBorder="1" applyAlignment="1">
      <alignment horizontal="left"/>
    </xf>
    <xf numFmtId="167" fontId="26" fillId="2" borderId="90" xfId="12095" applyNumberFormat="1" applyFont="1" applyFill="1" applyBorder="1"/>
    <xf numFmtId="167" fontId="26" fillId="2" borderId="35" xfId="12115" applyNumberFormat="1" applyFont="1" applyFill="1" applyBorder="1"/>
    <xf numFmtId="167" fontId="26" fillId="2" borderId="2" xfId="12095" applyNumberFormat="1" applyFont="1" applyFill="1" applyBorder="1"/>
    <xf numFmtId="211" fontId="25" fillId="2" borderId="2" xfId="4" applyNumberFormat="1" applyFont="1" applyFill="1" applyBorder="1" applyAlignment="1">
      <alignment horizontal="right"/>
    </xf>
    <xf numFmtId="0" fontId="25" fillId="2" borderId="4" xfId="8" applyFont="1" applyFill="1" applyBorder="1" applyAlignment="1">
      <alignment horizontal="left" indent="1"/>
    </xf>
    <xf numFmtId="41" fontId="26" fillId="2" borderId="48" xfId="12095" applyNumberFormat="1" applyFont="1" applyFill="1" applyBorder="1" applyAlignment="1">
      <alignment horizontal="left"/>
    </xf>
    <xf numFmtId="0" fontId="24" fillId="3" borderId="4" xfId="0" applyFont="1" applyFill="1" applyBorder="1" applyAlignment="1">
      <alignment horizontal="left"/>
    </xf>
    <xf numFmtId="0" fontId="26" fillId="0" borderId="2" xfId="0" applyFont="1" applyBorder="1" applyAlignment="1">
      <alignment horizontal="center"/>
    </xf>
    <xf numFmtId="0" fontId="26" fillId="0" borderId="11" xfId="0" applyFont="1" applyBorder="1" applyAlignment="1">
      <alignment horizontal="center"/>
    </xf>
    <xf numFmtId="0" fontId="26" fillId="0" borderId="0" xfId="0" applyFont="1" applyBorder="1" applyAlignment="1">
      <alignment horizontal="center"/>
    </xf>
    <xf numFmtId="0" fontId="28" fillId="0" borderId="0" xfId="0" applyNumberFormat="1" applyFont="1" applyFill="1" applyBorder="1"/>
    <xf numFmtId="0" fontId="77" fillId="0" borderId="0" xfId="0" applyFont="1"/>
    <xf numFmtId="0" fontId="77" fillId="0" borderId="0" xfId="0" applyFont="1" applyAlignment="1"/>
    <xf numFmtId="0" fontId="25" fillId="0" borderId="0" xfId="0" applyFont="1" applyAlignment="1"/>
    <xf numFmtId="0" fontId="25" fillId="0" borderId="0" xfId="0" quotePrefix="1" applyFont="1" applyFill="1" applyAlignment="1">
      <alignment horizontal="right" vertical="top"/>
    </xf>
    <xf numFmtId="0" fontId="25" fillId="0" borderId="0" xfId="0" applyFont="1" applyFill="1" applyAlignment="1">
      <alignment vertical="top"/>
    </xf>
    <xf numFmtId="0" fontId="25" fillId="0" borderId="0" xfId="0" quotePrefix="1" applyFont="1" applyFill="1" applyAlignment="1">
      <alignment horizontal="right"/>
    </xf>
    <xf numFmtId="0" fontId="25" fillId="0" borderId="0" xfId="0" applyFont="1" applyFill="1" applyAlignment="1">
      <alignment wrapText="1"/>
    </xf>
    <xf numFmtId="0" fontId="25" fillId="0" borderId="0" xfId="0" quotePrefix="1" applyFont="1" applyAlignment="1">
      <alignment horizontal="right" vertical="top"/>
    </xf>
    <xf numFmtId="0" fontId="25" fillId="0" borderId="0" xfId="0" quotePrefix="1" applyFont="1" applyAlignment="1">
      <alignment horizontal="right"/>
    </xf>
    <xf numFmtId="167" fontId="26" fillId="2" borderId="4" xfId="0" applyNumberFormat="1" applyFont="1" applyFill="1" applyBorder="1"/>
    <xf numFmtId="41" fontId="26" fillId="2" borderId="0" xfId="0" applyNumberFormat="1" applyFont="1" applyFill="1" applyBorder="1" applyAlignment="1">
      <alignment horizontal="right"/>
    </xf>
    <xf numFmtId="0" fontId="26" fillId="2" borderId="1" xfId="0" applyFont="1" applyFill="1" applyBorder="1"/>
    <xf numFmtId="41" fontId="25" fillId="2" borderId="2" xfId="0" applyNumberFormat="1" applyFont="1" applyFill="1" applyBorder="1" applyAlignment="1">
      <alignment horizontal="right"/>
    </xf>
    <xf numFmtId="41" fontId="25" fillId="2" borderId="0" xfId="0" applyNumberFormat="1" applyFont="1" applyFill="1" applyAlignment="1">
      <alignment horizontal="right"/>
    </xf>
    <xf numFmtId="0" fontId="26" fillId="2" borderId="4" xfId="0" applyFont="1" applyFill="1" applyBorder="1"/>
    <xf numFmtId="167" fontId="25" fillId="2" borderId="4" xfId="0" applyNumberFormat="1" applyFont="1" applyFill="1" applyBorder="1" applyAlignment="1">
      <alignment horizontal="left" indent="1"/>
    </xf>
    <xf numFmtId="167" fontId="26" fillId="2" borderId="4" xfId="0" applyNumberFormat="1" applyFont="1" applyFill="1" applyBorder="1" applyAlignment="1">
      <alignment horizontal="left"/>
    </xf>
    <xf numFmtId="41" fontId="25" fillId="2" borderId="4" xfId="0" applyNumberFormat="1" applyFont="1" applyFill="1" applyBorder="1" applyAlignment="1">
      <alignment horizontal="left" indent="1"/>
    </xf>
    <xf numFmtId="0" fontId="26" fillId="2" borderId="0" xfId="0" applyFont="1" applyFill="1"/>
    <xf numFmtId="167" fontId="25" fillId="2" borderId="4" xfId="0" applyNumberFormat="1" applyFont="1" applyFill="1" applyBorder="1"/>
    <xf numFmtId="171" fontId="25" fillId="2" borderId="0" xfId="0" applyNumberFormat="1" applyFont="1" applyFill="1" applyAlignment="1">
      <alignment horizontal="right"/>
    </xf>
    <xf numFmtId="176" fontId="25" fillId="2" borderId="0" xfId="0" applyNumberFormat="1" applyFont="1" applyFill="1" applyAlignment="1">
      <alignment horizontal="right"/>
    </xf>
    <xf numFmtId="43" fontId="25" fillId="2" borderId="0" xfId="0" applyNumberFormat="1" applyFont="1" applyFill="1" applyAlignment="1">
      <alignment horizontal="right"/>
    </xf>
    <xf numFmtId="167" fontId="25" fillId="2" borderId="6" xfId="0" applyNumberFormat="1" applyFont="1" applyFill="1" applyBorder="1" applyAlignment="1">
      <alignment horizontal="left" indent="1"/>
    </xf>
    <xf numFmtId="43" fontId="25" fillId="2" borderId="7" xfId="0" applyNumberFormat="1" applyFont="1" applyFill="1" applyBorder="1" applyAlignment="1">
      <alignment horizontal="right"/>
    </xf>
    <xf numFmtId="41" fontId="25" fillId="2" borderId="0" xfId="0" applyNumberFormat="1" applyFont="1" applyFill="1"/>
    <xf numFmtId="9" fontId="25" fillId="2" borderId="0" xfId="0" applyNumberFormat="1" applyFont="1" applyFill="1" applyAlignment="1">
      <alignment horizontal="right"/>
    </xf>
    <xf numFmtId="0" fontId="35" fillId="0" borderId="0" xfId="25" applyFont="1" applyBorder="1"/>
    <xf numFmtId="0" fontId="78" fillId="0" borderId="0" xfId="25" applyFont="1" applyBorder="1"/>
    <xf numFmtId="0" fontId="25" fillId="2" borderId="0" xfId="12095" applyFont="1" applyFill="1" applyBorder="1"/>
    <xf numFmtId="167" fontId="25" fillId="2" borderId="4" xfId="8" applyNumberFormat="1" applyFont="1" applyFill="1" applyBorder="1" applyAlignment="1">
      <alignment horizontal="left"/>
    </xf>
    <xf numFmtId="212" fontId="26" fillId="2" borderId="4" xfId="8" applyNumberFormat="1" applyFont="1" applyFill="1" applyBorder="1" applyAlignment="1">
      <alignment horizontal="left"/>
    </xf>
    <xf numFmtId="168" fontId="25" fillId="5" borderId="0" xfId="12097" applyNumberFormat="1" applyFont="1" applyFill="1" applyBorder="1" applyAlignment="1">
      <alignment horizontal="right"/>
    </xf>
    <xf numFmtId="167" fontId="26" fillId="2" borderId="4" xfId="12095" applyNumberFormat="1" applyFont="1" applyFill="1" applyBorder="1" applyAlignment="1">
      <alignment horizontal="left"/>
    </xf>
    <xf numFmtId="176" fontId="25" fillId="2" borderId="0" xfId="12092" applyNumberFormat="1" applyFont="1" applyFill="1"/>
    <xf numFmtId="41" fontId="31" fillId="2" borderId="0" xfId="46" applyNumberFormat="1" applyFont="1" applyFill="1" applyBorder="1" applyAlignment="1">
      <alignment horizontal="right"/>
    </xf>
    <xf numFmtId="9" fontId="25" fillId="2" borderId="0" xfId="12093" applyFont="1" applyFill="1"/>
    <xf numFmtId="171" fontId="26" fillId="0" borderId="0" xfId="11" applyNumberFormat="1" applyFont="1"/>
    <xf numFmtId="9" fontId="26" fillId="2" borderId="0" xfId="11" applyFont="1" applyFill="1" applyAlignment="1">
      <alignment horizontal="right"/>
    </xf>
    <xf numFmtId="176" fontId="25" fillId="0" borderId="0" xfId="43" applyNumberFormat="1" applyFont="1" applyAlignment="1">
      <alignment horizontal="right"/>
    </xf>
    <xf numFmtId="176" fontId="25" fillId="0" borderId="0" xfId="6" applyNumberFormat="1" applyFont="1" applyAlignment="1">
      <alignment horizontal="right"/>
    </xf>
    <xf numFmtId="41" fontId="26" fillId="0" borderId="49" xfId="0" applyNumberFormat="1" applyFont="1" applyBorder="1" applyAlignment="1">
      <alignment horizontal="right"/>
    </xf>
    <xf numFmtId="41" fontId="26" fillId="0" borderId="50" xfId="0" applyNumberFormat="1" applyFont="1" applyBorder="1" applyAlignment="1">
      <alignment horizontal="right"/>
    </xf>
    <xf numFmtId="41" fontId="26" fillId="0" borderId="48" xfId="0" applyNumberFormat="1" applyFont="1" applyBorder="1"/>
    <xf numFmtId="0" fontId="67" fillId="2" borderId="0" xfId="12095" applyFont="1" applyFill="1"/>
    <xf numFmtId="167" fontId="25" fillId="2" borderId="6" xfId="12097" applyNumberFormat="1" applyFont="1" applyFill="1" applyBorder="1"/>
    <xf numFmtId="41" fontId="26" fillId="2" borderId="90" xfId="4" applyNumberFormat="1" applyFont="1" applyFill="1" applyBorder="1" applyAlignment="1"/>
    <xf numFmtId="41" fontId="26" fillId="2" borderId="91" xfId="4" applyNumberFormat="1" applyFont="1" applyFill="1" applyBorder="1" applyAlignment="1"/>
    <xf numFmtId="41" fontId="25" fillId="0" borderId="71" xfId="0" applyNumberFormat="1" applyFont="1" applyFill="1" applyBorder="1" applyAlignment="1">
      <alignment horizontal="right"/>
    </xf>
    <xf numFmtId="41" fontId="25" fillId="0" borderId="72" xfId="0" applyNumberFormat="1" applyFont="1" applyFill="1" applyBorder="1" applyAlignment="1">
      <alignment horizontal="right"/>
    </xf>
    <xf numFmtId="41" fontId="25" fillId="2" borderId="11" xfId="12098" applyNumberFormat="1" applyFont="1" applyFill="1" applyBorder="1" applyAlignment="1">
      <alignment horizontal="right"/>
    </xf>
    <xf numFmtId="9" fontId="26" fillId="2" borderId="49" xfId="0" applyNumberFormat="1" applyFont="1" applyFill="1" applyBorder="1"/>
    <xf numFmtId="41" fontId="26" fillId="2" borderId="50" xfId="4" applyNumberFormat="1" applyFont="1" applyFill="1" applyBorder="1"/>
    <xf numFmtId="167" fontId="25" fillId="2" borderId="70" xfId="12097" applyNumberFormat="1" applyFont="1" applyFill="1" applyBorder="1"/>
    <xf numFmtId="41" fontId="26" fillId="2" borderId="71" xfId="12097" applyNumberFormat="1" applyFont="1" applyFill="1" applyBorder="1" applyAlignment="1"/>
    <xf numFmtId="41" fontId="26" fillId="2" borderId="72" xfId="12097" applyNumberFormat="1" applyFont="1" applyFill="1" applyBorder="1" applyAlignment="1"/>
    <xf numFmtId="0" fontId="33" fillId="0" borderId="0" xfId="32"/>
    <xf numFmtId="0" fontId="0" fillId="0" borderId="0" xfId="0"/>
    <xf numFmtId="9" fontId="29" fillId="2" borderId="0" xfId="12093" quotePrefix="1" applyFont="1" applyFill="1" applyBorder="1" applyAlignment="1">
      <alignment horizontal="right" wrapText="1"/>
    </xf>
    <xf numFmtId="41" fontId="25" fillId="2" borderId="0" xfId="12098" applyNumberFormat="1" applyFont="1" applyFill="1" applyBorder="1" applyAlignment="1">
      <alignment horizontal="right"/>
    </xf>
    <xf numFmtId="167" fontId="25" fillId="2" borderId="70" xfId="4" applyNumberFormat="1" applyFont="1" applyFill="1" applyBorder="1"/>
    <xf numFmtId="41" fontId="25" fillId="2" borderId="71" xfId="12098" applyNumberFormat="1" applyFont="1" applyFill="1" applyBorder="1" applyAlignment="1">
      <alignment horizontal="right"/>
    </xf>
    <xf numFmtId="167" fontId="26" fillId="2" borderId="71" xfId="12095" applyNumberFormat="1" applyFont="1" applyFill="1" applyBorder="1"/>
    <xf numFmtId="41" fontId="25" fillId="2" borderId="72" xfId="12098" applyNumberFormat="1" applyFont="1" applyFill="1" applyBorder="1" applyAlignment="1">
      <alignment horizontal="right"/>
    </xf>
    <xf numFmtId="41" fontId="25" fillId="2" borderId="79" xfId="12098" applyNumberFormat="1" applyFont="1" applyFill="1" applyBorder="1" applyAlignment="1">
      <alignment horizontal="right"/>
    </xf>
    <xf numFmtId="37" fontId="25" fillId="2" borderId="104" xfId="12095" applyNumberFormat="1" applyFont="1" applyFill="1" applyBorder="1"/>
    <xf numFmtId="167" fontId="25" fillId="0" borderId="70" xfId="4" applyNumberFormat="1" applyFont="1" applyFill="1" applyBorder="1"/>
    <xf numFmtId="167" fontId="25" fillId="2" borderId="70" xfId="12107" applyNumberFormat="1" applyFont="1" applyFill="1" applyBorder="1"/>
    <xf numFmtId="0" fontId="67" fillId="0" borderId="0" xfId="25" applyFont="1" applyBorder="1"/>
    <xf numFmtId="167" fontId="25" fillId="0" borderId="35" xfId="12095" applyNumberFormat="1" applyFont="1" applyBorder="1" applyAlignment="1">
      <alignment horizontal="left"/>
    </xf>
    <xf numFmtId="167" fontId="25" fillId="2" borderId="35" xfId="12095" applyNumberFormat="1" applyFont="1" applyFill="1" applyBorder="1" applyAlignment="1">
      <alignment horizontal="left"/>
    </xf>
    <xf numFmtId="9" fontId="26" fillId="2" borderId="49" xfId="4" applyNumberFormat="1" applyFont="1" applyFill="1" applyBorder="1" applyAlignment="1"/>
    <xf numFmtId="9" fontId="26" fillId="2" borderId="50" xfId="4" applyNumberFormat="1" applyFont="1" applyFill="1" applyBorder="1" applyAlignment="1"/>
    <xf numFmtId="9" fontId="25" fillId="2" borderId="49" xfId="12095" applyNumberFormat="1" applyFont="1" applyFill="1" applyBorder="1"/>
    <xf numFmtId="207" fontId="25" fillId="2" borderId="0" xfId="12092" applyNumberFormat="1" applyFont="1" applyFill="1" applyAlignment="1">
      <alignment horizontal="right"/>
    </xf>
    <xf numFmtId="10" fontId="25" fillId="2" borderId="0" xfId="0" applyNumberFormat="1" applyFont="1" applyFill="1" applyAlignment="1">
      <alignment horizontal="right"/>
    </xf>
    <xf numFmtId="0" fontId="67" fillId="0" borderId="0" xfId="25" applyFont="1"/>
    <xf numFmtId="9" fontId="26" fillId="2" borderId="50" xfId="0" applyNumberFormat="1" applyFont="1" applyFill="1" applyBorder="1"/>
    <xf numFmtId="9" fontId="26" fillId="2" borderId="49" xfId="4" applyNumberFormat="1" applyFont="1" applyFill="1" applyBorder="1"/>
    <xf numFmtId="0" fontId="25" fillId="2" borderId="0" xfId="12095" applyFont="1" applyFill="1" applyAlignment="1">
      <alignment horizontal="left" indent="1"/>
    </xf>
    <xf numFmtId="0" fontId="25" fillId="0" borderId="0" xfId="25" applyFont="1" applyFill="1" applyBorder="1" applyAlignment="1">
      <alignment horizontal="center"/>
    </xf>
    <xf numFmtId="41" fontId="25" fillId="2" borderId="0" xfId="4" applyNumberFormat="1" applyFont="1" applyFill="1" applyBorder="1" applyAlignment="1"/>
    <xf numFmtId="41" fontId="25" fillId="2" borderId="0" xfId="4" applyNumberFormat="1" applyFont="1" applyFill="1"/>
    <xf numFmtId="41" fontId="25" fillId="2" borderId="5" xfId="4" applyNumberFormat="1" applyFont="1" applyFill="1" applyBorder="1" applyAlignment="1"/>
    <xf numFmtId="41" fontId="25" fillId="2" borderId="5" xfId="4" applyNumberFormat="1" applyFont="1" applyFill="1" applyBorder="1"/>
    <xf numFmtId="9" fontId="29" fillId="2" borderId="0" xfId="12093" applyFont="1" applyFill="1" applyAlignment="1">
      <alignment horizontal="right" wrapText="1"/>
    </xf>
    <xf numFmtId="9" fontId="29" fillId="2" borderId="0" xfId="12093" quotePrefix="1" applyFont="1" applyFill="1" applyAlignment="1">
      <alignment horizontal="right" wrapText="1"/>
    </xf>
    <xf numFmtId="9" fontId="26" fillId="2" borderId="50" xfId="4" applyNumberFormat="1" applyFont="1" applyFill="1" applyBorder="1"/>
    <xf numFmtId="0" fontId="26" fillId="2" borderId="0" xfId="12095" applyFont="1" applyFill="1" applyBorder="1"/>
    <xf numFmtId="10" fontId="25" fillId="2" borderId="0" xfId="12093" applyNumberFormat="1" applyFont="1" applyFill="1"/>
    <xf numFmtId="41" fontId="26" fillId="2" borderId="72" xfId="12095" applyNumberFormat="1" applyFont="1" applyFill="1" applyBorder="1" applyAlignment="1">
      <alignment horizontal="right"/>
    </xf>
    <xf numFmtId="41" fontId="26" fillId="2" borderId="50" xfId="12095" applyNumberFormat="1" applyFont="1" applyFill="1" applyBorder="1" applyAlignment="1">
      <alignment horizontal="right"/>
    </xf>
    <xf numFmtId="41" fontId="25" fillId="2" borderId="7" xfId="12095" applyNumberFormat="1" applyFont="1" applyFill="1" applyBorder="1" applyAlignment="1">
      <alignment horizontal="right"/>
    </xf>
    <xf numFmtId="41" fontId="25" fillId="2" borderId="8" xfId="12095" applyNumberFormat="1" applyFont="1" applyFill="1" applyBorder="1" applyAlignment="1">
      <alignment horizontal="right"/>
    </xf>
    <xf numFmtId="0" fontId="25" fillId="2" borderId="65" xfId="12095" applyFont="1" applyFill="1" applyBorder="1"/>
    <xf numFmtId="167" fontId="25" fillId="2" borderId="97" xfId="4" applyNumberFormat="1" applyFont="1" applyFill="1" applyBorder="1"/>
    <xf numFmtId="41" fontId="25" fillId="2" borderId="92" xfId="12095" applyNumberFormat="1" applyFont="1" applyFill="1" applyBorder="1" applyAlignment="1">
      <alignment horizontal="right"/>
    </xf>
    <xf numFmtId="41" fontId="25" fillId="2" borderId="102" xfId="12095" applyNumberFormat="1" applyFont="1" applyFill="1" applyBorder="1" applyAlignment="1">
      <alignment horizontal="right"/>
    </xf>
    <xf numFmtId="0" fontId="28" fillId="2" borderId="0" xfId="12097" applyFont="1" applyFill="1" applyBorder="1"/>
    <xf numFmtId="10" fontId="25" fillId="0" borderId="43" xfId="12095" applyNumberFormat="1" applyFont="1" applyBorder="1" applyAlignment="1">
      <alignment horizontal="right"/>
    </xf>
    <xf numFmtId="0" fontId="16" fillId="0" borderId="3" xfId="19" applyFill="1" applyBorder="1" applyAlignment="1"/>
    <xf numFmtId="10" fontId="25" fillId="0" borderId="63" xfId="12095" applyNumberFormat="1" applyFont="1" applyBorder="1" applyAlignment="1">
      <alignment horizontal="right"/>
    </xf>
    <xf numFmtId="0" fontId="68" fillId="0" borderId="0" xfId="25" applyFont="1" applyBorder="1"/>
    <xf numFmtId="0" fontId="79" fillId="0" borderId="0" xfId="0" applyFont="1"/>
    <xf numFmtId="41" fontId="26" fillId="2" borderId="0" xfId="12095" applyNumberFormat="1" applyFont="1" applyFill="1"/>
    <xf numFmtId="41" fontId="26" fillId="2" borderId="5" xfId="12098" applyNumberFormat="1" applyFont="1" applyFill="1" applyBorder="1" applyAlignment="1">
      <alignment horizontal="left"/>
    </xf>
    <xf numFmtId="9" fontId="25" fillId="2" borderId="0" xfId="0" applyNumberFormat="1" applyFont="1" applyFill="1"/>
    <xf numFmtId="176" fontId="25" fillId="2" borderId="43" xfId="12092" applyNumberFormat="1" applyFont="1" applyFill="1" applyBorder="1"/>
    <xf numFmtId="176" fontId="25" fillId="2" borderId="46" xfId="12092" applyNumberFormat="1" applyFont="1" applyFill="1" applyBorder="1"/>
    <xf numFmtId="43" fontId="25" fillId="2" borderId="43" xfId="12092" applyNumberFormat="1" applyFont="1" applyFill="1" applyBorder="1"/>
    <xf numFmtId="43" fontId="25" fillId="2" borderId="46" xfId="12092" applyNumberFormat="1" applyFont="1" applyFill="1" applyBorder="1"/>
    <xf numFmtId="0" fontId="25" fillId="2" borderId="4" xfId="8" applyFont="1" applyFill="1" applyBorder="1" applyAlignment="1">
      <alignment horizontal="left"/>
    </xf>
    <xf numFmtId="0" fontId="25" fillId="2" borderId="97" xfId="8" applyFont="1" applyFill="1" applyBorder="1" applyAlignment="1">
      <alignment horizontal="left"/>
    </xf>
    <xf numFmtId="0" fontId="25" fillId="2" borderId="35" xfId="12095" applyFont="1" applyFill="1" applyBorder="1" applyAlignment="1">
      <alignment horizontal="left" indent="1"/>
    </xf>
    <xf numFmtId="167" fontId="26" fillId="2" borderId="67" xfId="12097" applyNumberFormat="1" applyFont="1" applyFill="1" applyBorder="1"/>
    <xf numFmtId="167" fontId="25" fillId="2" borderId="35" xfId="8" applyNumberFormat="1" applyFont="1" applyFill="1" applyBorder="1" applyAlignment="1">
      <alignment horizontal="left"/>
    </xf>
    <xf numFmtId="167" fontId="25" fillId="2" borderId="35" xfId="8" applyNumberFormat="1" applyFont="1" applyFill="1" applyBorder="1" applyAlignment="1">
      <alignment horizontal="left" indent="2"/>
    </xf>
    <xf numFmtId="166" fontId="25" fillId="2" borderId="5" xfId="12097" applyNumberFormat="1" applyFont="1" applyFill="1" applyBorder="1" applyAlignment="1">
      <alignment horizontal="right"/>
    </xf>
    <xf numFmtId="168" fontId="25" fillId="5" borderId="5" xfId="12097" applyNumberFormat="1" applyFont="1" applyFill="1" applyBorder="1"/>
    <xf numFmtId="41" fontId="31" fillId="2" borderId="66" xfId="12097" applyNumberFormat="1" applyFont="1" applyFill="1" applyBorder="1" applyAlignment="1">
      <alignment horizontal="right"/>
    </xf>
    <xf numFmtId="168" fontId="25" fillId="2" borderId="5" xfId="12097" applyNumberFormat="1" applyFont="1" applyFill="1" applyBorder="1"/>
    <xf numFmtId="0" fontId="25" fillId="2" borderId="94" xfId="12095" applyFont="1" applyFill="1" applyBorder="1"/>
    <xf numFmtId="9" fontId="29" fillId="2" borderId="7" xfId="12099" applyFont="1" applyFill="1" applyBorder="1"/>
    <xf numFmtId="9" fontId="29" fillId="2" borderId="8" xfId="12099" applyFont="1" applyFill="1" applyBorder="1"/>
    <xf numFmtId="0" fontId="25" fillId="2" borderId="41" xfId="23" applyFont="1" applyFill="1" applyBorder="1" applyAlignment="1">
      <alignment horizontal="left" vertical="center" wrapText="1"/>
    </xf>
    <xf numFmtId="168" fontId="25" fillId="5" borderId="39" xfId="12097" applyNumberFormat="1" applyFont="1" applyFill="1" applyBorder="1"/>
    <xf numFmtId="168" fontId="25" fillId="5" borderId="42" xfId="12097" applyNumberFormat="1" applyFont="1" applyFill="1" applyBorder="1"/>
    <xf numFmtId="168" fontId="25" fillId="5" borderId="3" xfId="12097" applyNumberFormat="1" applyFont="1" applyFill="1" applyBorder="1"/>
    <xf numFmtId="167" fontId="26" fillId="2" borderId="35" xfId="12097" applyNumberFormat="1" applyFont="1" applyFill="1" applyBorder="1" applyAlignment="1"/>
    <xf numFmtId="167" fontId="25" fillId="2" borderId="45" xfId="12097" applyNumberFormat="1" applyFont="1" applyFill="1" applyBorder="1"/>
    <xf numFmtId="167" fontId="26" fillId="0" borderId="78" xfId="12097" applyNumberFormat="1" applyFont="1" applyFill="1" applyBorder="1"/>
    <xf numFmtId="41" fontId="26" fillId="0" borderId="73" xfId="12097" applyNumberFormat="1" applyFont="1" applyFill="1" applyBorder="1" applyAlignment="1">
      <alignment horizontal="right"/>
    </xf>
    <xf numFmtId="41" fontId="26" fillId="0" borderId="73" xfId="12097" applyNumberFormat="1" applyFont="1" applyBorder="1" applyAlignment="1">
      <alignment horizontal="right"/>
    </xf>
    <xf numFmtId="41" fontId="26" fillId="0" borderId="77" xfId="12097" applyNumberFormat="1" applyFont="1" applyFill="1" applyBorder="1" applyAlignment="1">
      <alignment horizontal="right"/>
    </xf>
    <xf numFmtId="41" fontId="26" fillId="0" borderId="74" xfId="12097" applyNumberFormat="1" applyFont="1" applyFill="1" applyBorder="1" applyAlignment="1">
      <alignment horizontal="right"/>
    </xf>
    <xf numFmtId="167" fontId="26" fillId="2" borderId="78" xfId="12102" applyNumberFormat="1" applyFont="1" applyFill="1" applyBorder="1"/>
    <xf numFmtId="178" fontId="25" fillId="0" borderId="4" xfId="12097" applyNumberFormat="1" applyFont="1" applyBorder="1"/>
    <xf numFmtId="167" fontId="26" fillId="0" borderId="78" xfId="12097" applyNumberFormat="1" applyFont="1" applyBorder="1"/>
    <xf numFmtId="171" fontId="26" fillId="0" borderId="50" xfId="12100" applyNumberFormat="1" applyFont="1" applyBorder="1" applyAlignment="1">
      <alignment horizontal="right"/>
    </xf>
    <xf numFmtId="0" fontId="26" fillId="0" borderId="48" xfId="12097" applyFont="1" applyBorder="1"/>
    <xf numFmtId="0" fontId="80" fillId="0" borderId="0" xfId="0" applyFont="1"/>
    <xf numFmtId="0" fontId="25" fillId="2" borderId="0" xfId="12089" applyFont="1" applyFill="1" applyAlignment="1">
      <alignment vertical="center"/>
    </xf>
    <xf numFmtId="0" fontId="12" fillId="2" borderId="0" xfId="12089" applyFill="1" applyAlignment="1">
      <alignment vertical="center"/>
    </xf>
    <xf numFmtId="0" fontId="10" fillId="2" borderId="0" xfId="12095" applyFont="1" applyFill="1"/>
    <xf numFmtId="0" fontId="15" fillId="2" borderId="0" xfId="12095" applyFont="1" applyFill="1"/>
    <xf numFmtId="171" fontId="31" fillId="2" borderId="0" xfId="12099" applyNumberFormat="1" applyFont="1" applyFill="1" applyBorder="1" applyAlignment="1">
      <alignment horizontal="right"/>
    </xf>
    <xf numFmtId="172" fontId="26" fillId="2" borderId="0" xfId="12109" applyNumberFormat="1" applyFont="1" applyFill="1" applyBorder="1" applyAlignment="1">
      <alignment horizontal="right"/>
    </xf>
    <xf numFmtId="172" fontId="26" fillId="2" borderId="0" xfId="11" applyNumberFormat="1" applyFont="1" applyFill="1" applyBorder="1" applyAlignment="1">
      <alignment horizontal="right"/>
    </xf>
    <xf numFmtId="172" fontId="26" fillId="2" borderId="35" xfId="11" applyNumberFormat="1" applyFont="1" applyFill="1" applyBorder="1" applyAlignment="1">
      <alignment horizontal="right"/>
    </xf>
    <xf numFmtId="169" fontId="31" fillId="2" borderId="0" xfId="12105" applyFont="1" applyFill="1" applyBorder="1" applyAlignment="1">
      <alignment horizontal="right"/>
    </xf>
    <xf numFmtId="171" fontId="26" fillId="2" borderId="0" xfId="12110" applyNumberFormat="1" applyFont="1" applyFill="1" applyBorder="1"/>
    <xf numFmtId="211" fontId="25" fillId="2" borderId="39" xfId="4" applyNumberFormat="1" applyFont="1" applyFill="1" applyBorder="1" applyAlignment="1">
      <alignment horizontal="right"/>
    </xf>
    <xf numFmtId="211" fontId="25" fillId="2" borderId="3" xfId="4" applyNumberFormat="1" applyFont="1" applyFill="1" applyBorder="1" applyAlignment="1">
      <alignment horizontal="right"/>
    </xf>
    <xf numFmtId="211" fontId="25" fillId="2" borderId="107" xfId="4" applyNumberFormat="1" applyFont="1" applyFill="1" applyBorder="1" applyAlignment="1">
      <alignment horizontal="right"/>
    </xf>
    <xf numFmtId="3" fontId="25" fillId="2" borderId="3" xfId="4" applyNumberFormat="1" applyFont="1" applyFill="1" applyBorder="1" applyAlignment="1">
      <alignment horizontal="right" wrapText="1"/>
    </xf>
    <xf numFmtId="164" fontId="25" fillId="0" borderId="0" xfId="12098" applyNumberFormat="1" applyFont="1" applyFill="1" applyAlignment="1">
      <alignment horizontal="right"/>
    </xf>
    <xf numFmtId="164" fontId="25" fillId="0" borderId="5" xfId="12098" applyNumberFormat="1" applyFont="1" applyFill="1" applyBorder="1" applyAlignment="1">
      <alignment horizontal="right"/>
    </xf>
    <xf numFmtId="169" fontId="31" fillId="0" borderId="90" xfId="12150" applyFont="1" applyFill="1" applyBorder="1" applyAlignment="1">
      <alignment horizontal="right"/>
    </xf>
    <xf numFmtId="169" fontId="31" fillId="0" borderId="91" xfId="12150" applyFont="1" applyFill="1" applyBorder="1" applyAlignment="1">
      <alignment horizontal="right"/>
    </xf>
    <xf numFmtId="41" fontId="25" fillId="2" borderId="5" xfId="12098" applyNumberFormat="1" applyFont="1" applyFill="1" applyBorder="1" applyAlignment="1">
      <alignment horizontal="right"/>
    </xf>
    <xf numFmtId="41" fontId="25" fillId="2" borderId="0" xfId="12098" applyNumberFormat="1" applyFont="1" applyFill="1" applyAlignment="1">
      <alignment horizontal="right"/>
    </xf>
    <xf numFmtId="164" fontId="25" fillId="2" borderId="90" xfId="12098" applyNumberFormat="1" applyFont="1" applyFill="1" applyBorder="1" applyAlignment="1">
      <alignment horizontal="right"/>
    </xf>
    <xf numFmtId="164" fontId="25" fillId="2" borderId="91" xfId="12098" applyNumberFormat="1" applyFont="1" applyFill="1" applyBorder="1" applyAlignment="1">
      <alignment horizontal="right"/>
    </xf>
    <xf numFmtId="164" fontId="25" fillId="2" borderId="95" xfId="12098" applyNumberFormat="1" applyFont="1" applyFill="1" applyBorder="1" applyAlignment="1">
      <alignment horizontal="right"/>
    </xf>
    <xf numFmtId="167" fontId="25" fillId="0" borderId="70" xfId="0" applyNumberFormat="1" applyFont="1" applyBorder="1"/>
    <xf numFmtId="0" fontId="25" fillId="2" borderId="0" xfId="39" applyFont="1" applyFill="1"/>
    <xf numFmtId="41" fontId="25" fillId="2" borderId="0" xfId="12095" applyNumberFormat="1" applyFont="1" applyFill="1" applyBorder="1"/>
    <xf numFmtId="9" fontId="25" fillId="2" borderId="26" xfId="12095" applyNumberFormat="1" applyFont="1" applyFill="1" applyBorder="1"/>
    <xf numFmtId="9" fontId="25" fillId="2" borderId="27" xfId="12095" applyNumberFormat="1" applyFont="1" applyFill="1" applyBorder="1"/>
    <xf numFmtId="0" fontId="29" fillId="2" borderId="0" xfId="12095" applyFont="1" applyFill="1"/>
    <xf numFmtId="0" fontId="25" fillId="2" borderId="108" xfId="12095" applyFont="1" applyFill="1" applyBorder="1"/>
    <xf numFmtId="0" fontId="25" fillId="2" borderId="110" xfId="12095" applyFont="1" applyFill="1" applyBorder="1"/>
    <xf numFmtId="0" fontId="25" fillId="2" borderId="109" xfId="12095" applyFont="1" applyFill="1" applyBorder="1"/>
    <xf numFmtId="167" fontId="26" fillId="0" borderId="1" xfId="0" applyNumberFormat="1" applyFont="1" applyBorder="1"/>
    <xf numFmtId="41" fontId="25" fillId="0" borderId="2" xfId="0" applyNumberFormat="1" applyFont="1" applyBorder="1"/>
    <xf numFmtId="41" fontId="25" fillId="0" borderId="11" xfId="0" applyNumberFormat="1" applyFont="1" applyBorder="1"/>
    <xf numFmtId="167" fontId="26" fillId="0" borderId="6" xfId="0" applyNumberFormat="1" applyFont="1" applyBorder="1"/>
    <xf numFmtId="41" fontId="26" fillId="0" borderId="7" xfId="0" applyNumberFormat="1" applyFont="1" applyBorder="1" applyAlignment="1">
      <alignment horizontal="right"/>
    </xf>
    <xf numFmtId="41" fontId="26" fillId="0" borderId="6" xfId="0" applyNumberFormat="1" applyFont="1" applyBorder="1" applyAlignment="1">
      <alignment horizontal="right"/>
    </xf>
    <xf numFmtId="41" fontId="26" fillId="0" borderId="8" xfId="0" applyNumberFormat="1" applyFont="1" applyBorder="1" applyAlignment="1">
      <alignment horizontal="right"/>
    </xf>
    <xf numFmtId="0" fontId="25" fillId="2" borderId="105" xfId="12095" applyFont="1" applyFill="1" applyBorder="1"/>
    <xf numFmtId="0" fontId="7" fillId="2" borderId="0" xfId="12095" applyFont="1" applyFill="1"/>
    <xf numFmtId="41" fontId="26" fillId="2" borderId="0" xfId="4" applyNumberFormat="1" applyFont="1" applyFill="1" applyBorder="1"/>
    <xf numFmtId="167" fontId="25" fillId="2" borderId="0" xfId="12095" applyNumberFormat="1" applyFont="1" applyFill="1" applyBorder="1"/>
    <xf numFmtId="166" fontId="25" fillId="2" borderId="113" xfId="4" applyNumberFormat="1" applyFont="1" applyFill="1" applyBorder="1" applyAlignment="1">
      <alignment horizontal="right"/>
    </xf>
    <xf numFmtId="0" fontId="25" fillId="2" borderId="113" xfId="0" applyFont="1" applyFill="1" applyBorder="1" applyAlignment="1">
      <alignment horizontal="right"/>
    </xf>
    <xf numFmtId="168" fontId="25" fillId="0" borderId="113" xfId="0" applyNumberFormat="1" applyFont="1" applyBorder="1"/>
    <xf numFmtId="41" fontId="25" fillId="0" borderId="113" xfId="0" applyNumberFormat="1" applyFont="1" applyFill="1" applyBorder="1" applyAlignment="1">
      <alignment horizontal="right"/>
    </xf>
    <xf numFmtId="41" fontId="25" fillId="0" borderId="113" xfId="0" applyNumberFormat="1" applyFont="1" applyFill="1" applyBorder="1"/>
    <xf numFmtId="41" fontId="25" fillId="0" borderId="113" xfId="0" applyNumberFormat="1" applyFont="1" applyBorder="1"/>
    <xf numFmtId="0" fontId="25" fillId="3" borderId="113" xfId="0" applyFont="1" applyFill="1" applyBorder="1" applyAlignment="1">
      <alignment horizontal="right"/>
    </xf>
    <xf numFmtId="41" fontId="25" fillId="0" borderId="113" xfId="6" applyNumberFormat="1" applyFont="1" applyFill="1" applyBorder="1" applyAlignment="1">
      <alignment horizontal="right"/>
    </xf>
    <xf numFmtId="43" fontId="25" fillId="0" borderId="113" xfId="0" applyNumberFormat="1" applyFont="1" applyFill="1" applyBorder="1" applyAlignment="1">
      <alignment horizontal="right"/>
    </xf>
    <xf numFmtId="41" fontId="25" fillId="0" borderId="113" xfId="6" applyNumberFormat="1" applyFont="1" applyFill="1" applyBorder="1"/>
    <xf numFmtId="41" fontId="25" fillId="0" borderId="113" xfId="0" applyNumberFormat="1" applyFont="1" applyBorder="1" applyAlignment="1">
      <alignment horizontal="right"/>
    </xf>
    <xf numFmtId="3" fontId="25" fillId="0" borderId="113" xfId="12" applyNumberFormat="1" applyFont="1" applyBorder="1"/>
    <xf numFmtId="0" fontId="25" fillId="3" borderId="113" xfId="12089" applyFont="1" applyFill="1" applyBorder="1" applyAlignment="1">
      <alignment horizontal="right"/>
    </xf>
    <xf numFmtId="41" fontId="26" fillId="2" borderId="113" xfId="12089" applyNumberFormat="1" applyFont="1" applyFill="1" applyBorder="1" applyAlignment="1">
      <alignment horizontal="right"/>
    </xf>
    <xf numFmtId="41" fontId="26" fillId="2" borderId="113" xfId="12089" applyNumberFormat="1" applyFont="1" applyFill="1" applyBorder="1" applyAlignment="1">
      <alignment horizontal="right" vertical="center"/>
    </xf>
    <xf numFmtId="176" fontId="25" fillId="2" borderId="113" xfId="46" applyNumberFormat="1" applyFont="1" applyFill="1" applyBorder="1" applyAlignment="1">
      <alignment horizontal="right"/>
    </xf>
    <xf numFmtId="41" fontId="25" fillId="2" borderId="113" xfId="12089" applyNumberFormat="1" applyFont="1" applyFill="1" applyBorder="1" applyAlignment="1">
      <alignment horizontal="right"/>
    </xf>
    <xf numFmtId="41" fontId="25" fillId="2" borderId="113" xfId="43" applyNumberFormat="1" applyFont="1" applyFill="1" applyBorder="1" applyAlignment="1">
      <alignment horizontal="right"/>
    </xf>
    <xf numFmtId="207" fontId="25" fillId="2" borderId="113" xfId="12092" applyNumberFormat="1" applyFont="1" applyFill="1" applyBorder="1" applyAlignment="1">
      <alignment horizontal="right"/>
    </xf>
    <xf numFmtId="171" fontId="25" fillId="2" borderId="113" xfId="12089" applyNumberFormat="1" applyFont="1" applyFill="1" applyBorder="1" applyAlignment="1">
      <alignment horizontal="right"/>
    </xf>
    <xf numFmtId="176" fontId="25" fillId="2" borderId="113" xfId="12089" applyNumberFormat="1" applyFont="1" applyFill="1" applyBorder="1" applyAlignment="1">
      <alignment horizontal="right"/>
    </xf>
    <xf numFmtId="43" fontId="25" fillId="2" borderId="113" xfId="12089" applyNumberFormat="1" applyFont="1" applyFill="1" applyBorder="1" applyAlignment="1">
      <alignment horizontal="right"/>
    </xf>
    <xf numFmtId="41" fontId="25" fillId="2" borderId="113" xfId="12089" applyNumberFormat="1" applyFont="1" applyFill="1" applyBorder="1"/>
    <xf numFmtId="9" fontId="25" fillId="2" borderId="113" xfId="12089" applyNumberFormat="1" applyFont="1" applyFill="1" applyBorder="1" applyAlignment="1">
      <alignment horizontal="right"/>
    </xf>
    <xf numFmtId="0" fontId="32" fillId="3" borderId="113" xfId="1" applyFont="1" applyFill="1" applyBorder="1"/>
    <xf numFmtId="0" fontId="32" fillId="3" borderId="113" xfId="1" applyFont="1" applyFill="1" applyBorder="1" applyAlignment="1">
      <alignment horizontal="right"/>
    </xf>
    <xf numFmtId="41" fontId="32" fillId="0" borderId="113" xfId="12" applyNumberFormat="1" applyFont="1" applyBorder="1"/>
    <xf numFmtId="41" fontId="32" fillId="0" borderId="113" xfId="0" applyNumberFormat="1" applyFont="1" applyFill="1" applyBorder="1" applyAlignment="1">
      <alignment horizontal="right"/>
    </xf>
    <xf numFmtId="41" fontId="32" fillId="8" borderId="113" xfId="0" applyNumberFormat="1" applyFont="1" applyFill="1" applyBorder="1" applyAlignment="1">
      <alignment horizontal="right"/>
    </xf>
    <xf numFmtId="0" fontId="25" fillId="3" borderId="113" xfId="0" applyFont="1" applyFill="1" applyBorder="1"/>
    <xf numFmtId="166" fontId="25" fillId="0" borderId="113" xfId="0" applyNumberFormat="1" applyFont="1" applyFill="1" applyBorder="1" applyAlignment="1">
      <alignment horizontal="right"/>
    </xf>
    <xf numFmtId="166" fontId="29" fillId="0" borderId="113" xfId="0" applyNumberFormat="1" applyFont="1" applyFill="1" applyBorder="1" applyAlignment="1">
      <alignment horizontal="right"/>
    </xf>
    <xf numFmtId="166" fontId="32" fillId="0" borderId="113" xfId="0" applyNumberFormat="1" applyFont="1" applyFill="1" applyBorder="1" applyAlignment="1">
      <alignment horizontal="right"/>
    </xf>
    <xf numFmtId="169" fontId="25" fillId="0" borderId="114" xfId="3" applyNumberFormat="1" applyFont="1" applyBorder="1"/>
    <xf numFmtId="41" fontId="25" fillId="0" borderId="113" xfId="12" applyNumberFormat="1" applyFont="1" applyBorder="1"/>
    <xf numFmtId="41" fontId="25" fillId="0" borderId="113" xfId="4" applyNumberFormat="1" applyFont="1" applyFill="1" applyBorder="1" applyAlignment="1">
      <alignment horizontal="right"/>
    </xf>
    <xf numFmtId="41" fontId="26" fillId="0" borderId="113" xfId="0" applyNumberFormat="1" applyFont="1" applyFill="1" applyBorder="1" applyAlignment="1">
      <alignment horizontal="right"/>
    </xf>
    <xf numFmtId="0" fontId="25" fillId="3" borderId="113" xfId="1" applyFont="1" applyFill="1" applyBorder="1"/>
    <xf numFmtId="0" fontId="25" fillId="3" borderId="113" xfId="1" applyFont="1" applyFill="1" applyBorder="1" applyAlignment="1">
      <alignment horizontal="right"/>
    </xf>
    <xf numFmtId="0" fontId="25" fillId="0" borderId="113" xfId="1" quotePrefix="1" applyFont="1" applyBorder="1" applyAlignment="1">
      <alignment horizontal="right"/>
    </xf>
    <xf numFmtId="0" fontId="25" fillId="3" borderId="113" xfId="25" applyFont="1" applyFill="1" applyBorder="1" applyAlignment="1">
      <alignment horizontal="right"/>
    </xf>
    <xf numFmtId="0" fontId="25" fillId="3" borderId="113" xfId="25" applyFont="1" applyFill="1" applyBorder="1"/>
    <xf numFmtId="37" fontId="25" fillId="0" borderId="113" xfId="1" applyNumberFormat="1" applyFont="1" applyBorder="1" applyAlignment="1">
      <alignment horizontal="right"/>
    </xf>
    <xf numFmtId="176" fontId="25" fillId="0" borderId="113" xfId="6" applyNumberFormat="1" applyFont="1" applyFill="1" applyBorder="1"/>
    <xf numFmtId="0" fontId="32" fillId="3" borderId="113" xfId="25" applyFont="1" applyFill="1" applyBorder="1" applyAlignment="1">
      <alignment horizontal="right"/>
    </xf>
    <xf numFmtId="37" fontId="25" fillId="0" borderId="113" xfId="1" applyNumberFormat="1" applyFont="1" applyBorder="1" applyAlignment="1">
      <alignment horizontal="right" vertical="center" wrapText="1"/>
    </xf>
    <xf numFmtId="171" fontId="25" fillId="0" borderId="113" xfId="11" applyNumberFormat="1" applyFont="1" applyFill="1" applyBorder="1"/>
    <xf numFmtId="0" fontId="32" fillId="3" borderId="113" xfId="25" applyFont="1" applyFill="1" applyBorder="1"/>
    <xf numFmtId="0" fontId="25" fillId="0" borderId="113" xfId="25" applyFont="1" applyBorder="1"/>
    <xf numFmtId="0" fontId="25" fillId="0" borderId="113" xfId="0" applyFont="1" applyFill="1" applyBorder="1" applyAlignment="1">
      <alignment horizontal="right"/>
    </xf>
    <xf numFmtId="0" fontId="25" fillId="0" borderId="113" xfId="0" applyFont="1" applyFill="1" applyBorder="1"/>
    <xf numFmtId="41" fontId="26" fillId="0" borderId="113" xfId="6" applyNumberFormat="1" applyFont="1" applyFill="1" applyBorder="1"/>
    <xf numFmtId="176" fontId="26" fillId="0" borderId="113" xfId="6" applyNumberFormat="1" applyFont="1" applyFill="1" applyBorder="1"/>
    <xf numFmtId="168" fontId="25" fillId="0" borderId="113" xfId="0" applyNumberFormat="1" applyFont="1" applyFill="1" applyBorder="1"/>
    <xf numFmtId="176" fontId="25" fillId="0" borderId="113" xfId="6" applyNumberFormat="1" applyFont="1" applyFill="1" applyBorder="1" applyAlignment="1">
      <alignment horizontal="right"/>
    </xf>
    <xf numFmtId="171" fontId="26" fillId="0" borderId="113" xfId="11" applyNumberFormat="1" applyFont="1" applyBorder="1"/>
    <xf numFmtId="0" fontId="26" fillId="2" borderId="113" xfId="17" applyFont="1" applyFill="1" applyBorder="1" applyAlignment="1">
      <alignment horizontal="right"/>
    </xf>
    <xf numFmtId="176" fontId="25" fillId="0" borderId="113" xfId="6" applyNumberFormat="1" applyFont="1" applyBorder="1" applyAlignment="1">
      <alignment horizontal="right"/>
    </xf>
    <xf numFmtId="0" fontId="25" fillId="2" borderId="113" xfId="17" applyFont="1" applyFill="1" applyBorder="1" applyAlignment="1">
      <alignment horizontal="right"/>
    </xf>
    <xf numFmtId="182" fontId="25" fillId="2" borderId="113" xfId="1" applyNumberFormat="1" applyFont="1" applyFill="1" applyBorder="1" applyAlignment="1">
      <alignment horizontal="right"/>
    </xf>
    <xf numFmtId="0" fontId="25" fillId="0" borderId="113" xfId="40" applyFont="1" applyBorder="1" applyAlignment="1">
      <alignment horizontal="center"/>
    </xf>
    <xf numFmtId="41" fontId="25" fillId="0" borderId="113" xfId="40" applyNumberFormat="1" applyFont="1" applyBorder="1" applyAlignment="1">
      <alignment horizontal="center"/>
    </xf>
    <xf numFmtId="41" fontId="25" fillId="2" borderId="113" xfId="39" applyNumberFormat="1" applyFont="1" applyFill="1" applyBorder="1"/>
    <xf numFmtId="166" fontId="25" fillId="2" borderId="113" xfId="12097" applyNumberFormat="1" applyFont="1" applyFill="1" applyBorder="1" applyAlignment="1">
      <alignment horizontal="right"/>
    </xf>
    <xf numFmtId="0" fontId="25" fillId="2" borderId="113" xfId="12094" applyFont="1" applyFill="1" applyBorder="1" applyAlignment="1">
      <alignment horizontal="right"/>
    </xf>
    <xf numFmtId="0" fontId="25" fillId="2" borderId="113" xfId="12094" applyFont="1" applyFill="1" applyBorder="1"/>
    <xf numFmtId="41" fontId="26" fillId="2" borderId="113" xfId="12097" applyNumberFormat="1" applyFont="1" applyFill="1" applyBorder="1" applyAlignment="1"/>
    <xf numFmtId="41" fontId="25" fillId="2" borderId="113" xfId="12097" applyNumberFormat="1" applyFont="1" applyFill="1" applyBorder="1" applyAlignment="1"/>
    <xf numFmtId="0" fontId="25" fillId="33" borderId="113" xfId="12094" applyFont="1" applyFill="1" applyBorder="1"/>
    <xf numFmtId="41" fontId="26" fillId="2" borderId="113" xfId="12098" applyNumberFormat="1" applyFont="1" applyFill="1" applyBorder="1" applyAlignment="1">
      <alignment horizontal="right"/>
    </xf>
    <xf numFmtId="41" fontId="25" fillId="2" borderId="113" xfId="12098" applyNumberFormat="1" applyFont="1" applyFill="1" applyBorder="1" applyAlignment="1">
      <alignment horizontal="right"/>
    </xf>
    <xf numFmtId="0" fontId="25" fillId="2" borderId="113" xfId="12095" applyFont="1" applyFill="1" applyBorder="1"/>
    <xf numFmtId="37" fontId="25" fillId="2" borderId="113" xfId="12095" applyNumberFormat="1" applyFont="1" applyFill="1" applyBorder="1"/>
    <xf numFmtId="37" fontId="26" fillId="2" borderId="113" xfId="12095" applyNumberFormat="1" applyFont="1" applyFill="1" applyBorder="1"/>
    <xf numFmtId="0" fontId="26" fillId="2" borderId="113" xfId="12095" applyFont="1" applyFill="1" applyBorder="1"/>
    <xf numFmtId="168" fontId="25" fillId="5" borderId="113" xfId="12097" applyNumberFormat="1" applyFont="1" applyFill="1" applyBorder="1"/>
    <xf numFmtId="0" fontId="25" fillId="2" borderId="113" xfId="12095" applyFont="1" applyFill="1" applyBorder="1" applyAlignment="1">
      <alignment horizontal="right"/>
    </xf>
    <xf numFmtId="9" fontId="25" fillId="2" borderId="113" xfId="12093" applyFont="1" applyFill="1" applyBorder="1"/>
    <xf numFmtId="168" fontId="25" fillId="2" borderId="113" xfId="12097" applyNumberFormat="1" applyFont="1" applyFill="1" applyBorder="1"/>
    <xf numFmtId="176" fontId="25" fillId="2" borderId="113" xfId="12092" applyNumberFormat="1" applyFont="1" applyFill="1" applyBorder="1"/>
    <xf numFmtId="41" fontId="29" fillId="2" borderId="113" xfId="46" applyNumberFormat="1" applyFont="1" applyFill="1" applyBorder="1" applyAlignment="1">
      <alignment horizontal="right"/>
    </xf>
    <xf numFmtId="41" fontId="31" fillId="2" borderId="113" xfId="46" applyNumberFormat="1" applyFont="1" applyFill="1" applyBorder="1" applyAlignment="1">
      <alignment horizontal="right"/>
    </xf>
    <xf numFmtId="168" fontId="26" fillId="5" borderId="113" xfId="12097" applyNumberFormat="1" applyFont="1" applyFill="1" applyBorder="1"/>
    <xf numFmtId="164" fontId="25" fillId="2" borderId="113" xfId="12098" applyNumberFormat="1" applyFont="1" applyFill="1" applyBorder="1" applyAlignment="1">
      <alignment horizontal="right"/>
    </xf>
    <xf numFmtId="171" fontId="31" fillId="2" borderId="113" xfId="12099" applyNumberFormat="1" applyFont="1" applyFill="1" applyBorder="1" applyAlignment="1">
      <alignment horizontal="right"/>
    </xf>
    <xf numFmtId="164" fontId="26" fillId="2" borderId="113" xfId="12098" applyNumberFormat="1" applyFont="1" applyFill="1" applyBorder="1" applyAlignment="1">
      <alignment horizontal="right"/>
    </xf>
    <xf numFmtId="41" fontId="26" fillId="2" borderId="113" xfId="4" applyNumberFormat="1" applyFont="1" applyFill="1" applyBorder="1"/>
    <xf numFmtId="0" fontId="25" fillId="3" borderId="113" xfId="12097" applyFont="1" applyFill="1" applyBorder="1"/>
    <xf numFmtId="0" fontId="25" fillId="3" borderId="113" xfId="12097" applyFont="1" applyFill="1" applyBorder="1" applyAlignment="1">
      <alignment horizontal="right"/>
    </xf>
    <xf numFmtId="166" fontId="25" fillId="0" borderId="113" xfId="12097" applyNumberFormat="1" applyFont="1" applyFill="1" applyBorder="1" applyAlignment="1">
      <alignment horizontal="right"/>
    </xf>
    <xf numFmtId="41" fontId="25" fillId="0" borderId="113" xfId="12097" applyNumberFormat="1" applyFont="1" applyFill="1" applyBorder="1" applyAlignment="1">
      <alignment horizontal="right"/>
    </xf>
    <xf numFmtId="41" fontId="26" fillId="0" borderId="113" xfId="12097" applyNumberFormat="1" applyFont="1" applyFill="1" applyBorder="1" applyAlignment="1">
      <alignment horizontal="right"/>
    </xf>
    <xf numFmtId="41" fontId="25" fillId="0" borderId="113" xfId="12097" applyNumberFormat="1" applyFont="1" applyFill="1" applyBorder="1"/>
    <xf numFmtId="0" fontId="32" fillId="0" borderId="113" xfId="12097" applyFont="1" applyFill="1" applyBorder="1"/>
    <xf numFmtId="37" fontId="32" fillId="0" borderId="113" xfId="46" applyNumberFormat="1" applyFont="1" applyFill="1" applyBorder="1" applyAlignment="1">
      <alignment horizontal="right"/>
    </xf>
    <xf numFmtId="41" fontId="32" fillId="0" borderId="113" xfId="46" applyNumberFormat="1" applyFont="1" applyFill="1" applyBorder="1" applyAlignment="1">
      <alignment horizontal="right"/>
    </xf>
    <xf numFmtId="41" fontId="25" fillId="0" borderId="113" xfId="12097" applyNumberFormat="1" applyFont="1" applyBorder="1" applyProtection="1">
      <protection locked="0"/>
    </xf>
    <xf numFmtId="41" fontId="25" fillId="5" borderId="113" xfId="46" applyNumberFormat="1" applyFont="1" applyFill="1" applyBorder="1" applyAlignment="1">
      <alignment horizontal="right"/>
    </xf>
    <xf numFmtId="41" fontId="25" fillId="5" borderId="113" xfId="12097" applyNumberFormat="1" applyFont="1" applyFill="1" applyBorder="1"/>
    <xf numFmtId="0" fontId="25" fillId="0" borderId="113" xfId="12097" applyFont="1" applyBorder="1" applyAlignment="1">
      <alignment horizontal="center"/>
    </xf>
    <xf numFmtId="0" fontId="25" fillId="0" borderId="113" xfId="12097" applyFont="1" applyBorder="1" applyAlignment="1">
      <alignment horizontal="right"/>
    </xf>
    <xf numFmtId="37" fontId="25" fillId="0" borderId="113" xfId="46" applyNumberFormat="1" applyFont="1" applyBorder="1" applyAlignment="1">
      <alignment horizontal="right"/>
    </xf>
    <xf numFmtId="171" fontId="25" fillId="0" borderId="113" xfId="12100" applyNumberFormat="1" applyFont="1" applyBorder="1" applyAlignment="1">
      <alignment horizontal="right"/>
    </xf>
    <xf numFmtId="41" fontId="26" fillId="2" borderId="113" xfId="4" applyNumberFormat="1" applyFont="1" applyFill="1" applyBorder="1" applyAlignment="1"/>
    <xf numFmtId="167" fontId="26" fillId="2" borderId="113" xfId="12095" applyNumberFormat="1" applyFont="1" applyFill="1" applyBorder="1"/>
    <xf numFmtId="9" fontId="29" fillId="2" borderId="113" xfId="12093" applyFont="1" applyFill="1" applyBorder="1" applyAlignment="1">
      <alignment horizontal="right" wrapText="1"/>
    </xf>
    <xf numFmtId="9" fontId="29" fillId="2" borderId="113" xfId="12093" quotePrefix="1" applyFont="1" applyFill="1" applyBorder="1" applyAlignment="1">
      <alignment horizontal="right" wrapText="1"/>
    </xf>
    <xf numFmtId="10" fontId="25" fillId="2" borderId="113" xfId="12093" applyNumberFormat="1" applyFont="1" applyFill="1" applyBorder="1"/>
    <xf numFmtId="0" fontId="25" fillId="3" borderId="113" xfId="12096" applyFont="1" applyFill="1" applyBorder="1"/>
    <xf numFmtId="41" fontId="25" fillId="2" borderId="113" xfId="12095" applyNumberFormat="1" applyFont="1" applyFill="1" applyBorder="1"/>
    <xf numFmtId="9" fontId="26" fillId="2" borderId="113" xfId="12095" applyNumberFormat="1" applyFont="1" applyFill="1" applyBorder="1" applyAlignment="1">
      <alignment horizontal="right"/>
    </xf>
    <xf numFmtId="9" fontId="25" fillId="2" borderId="113" xfId="0" applyNumberFormat="1" applyFont="1" applyFill="1" applyBorder="1"/>
    <xf numFmtId="0" fontId="19" fillId="3" borderId="113" xfId="4" applyFont="1" applyFill="1" applyBorder="1"/>
    <xf numFmtId="0" fontId="25" fillId="3" borderId="113" xfId="4" applyFont="1" applyFill="1" applyBorder="1" applyAlignment="1">
      <alignment horizontal="right"/>
    </xf>
    <xf numFmtId="41" fontId="25" fillId="2" borderId="113" xfId="12095" applyNumberFormat="1" applyFont="1" applyFill="1" applyBorder="1" applyAlignment="1">
      <alignment horizontal="right"/>
    </xf>
    <xf numFmtId="41" fontId="25" fillId="2" borderId="114" xfId="12095" applyNumberFormat="1" applyFont="1" applyFill="1" applyBorder="1"/>
    <xf numFmtId="206" fontId="72" fillId="0" borderId="114" xfId="12095" applyNumberFormat="1" applyFont="1" applyBorder="1"/>
    <xf numFmtId="0" fontId="25" fillId="3" borderId="113" xfId="12095" applyFont="1" applyFill="1" applyBorder="1"/>
    <xf numFmtId="0" fontId="25" fillId="2" borderId="114" xfId="12095" applyFont="1" applyFill="1" applyBorder="1"/>
    <xf numFmtId="169" fontId="29" fillId="2" borderId="113" xfId="12105" applyFont="1" applyFill="1" applyBorder="1" applyAlignment="1">
      <alignment horizontal="right"/>
    </xf>
    <xf numFmtId="169" fontId="29" fillId="2" borderId="113" xfId="12105" quotePrefix="1" applyFont="1" applyFill="1" applyBorder="1" applyAlignment="1">
      <alignment horizontal="right"/>
    </xf>
    <xf numFmtId="171" fontId="26" fillId="2" borderId="113" xfId="12110" applyNumberFormat="1" applyFont="1" applyFill="1" applyBorder="1"/>
    <xf numFmtId="0" fontId="26" fillId="3" borderId="113" xfId="4" applyFont="1" applyFill="1" applyBorder="1" applyAlignment="1">
      <alignment horizontal="right"/>
    </xf>
    <xf numFmtId="172" fontId="25" fillId="0" borderId="113" xfId="11" applyNumberFormat="1" applyFont="1" applyFill="1" applyBorder="1" applyAlignment="1">
      <alignment horizontal="right"/>
    </xf>
    <xf numFmtId="164" fontId="25" fillId="2" borderId="113" xfId="4" applyNumberFormat="1" applyFont="1" applyFill="1" applyBorder="1" applyAlignment="1">
      <alignment horizontal="right"/>
    </xf>
    <xf numFmtId="176" fontId="25" fillId="2" borderId="113" xfId="12114" applyNumberFormat="1" applyFont="1" applyFill="1" applyBorder="1"/>
    <xf numFmtId="211" fontId="25" fillId="2" borderId="113" xfId="4" applyNumberFormat="1" applyFont="1" applyFill="1" applyBorder="1" applyAlignment="1">
      <alignment horizontal="right"/>
    </xf>
    <xf numFmtId="3" fontId="25" fillId="2" borderId="113" xfId="4" applyNumberFormat="1" applyFont="1" applyFill="1" applyBorder="1" applyAlignment="1">
      <alignment horizontal="right" wrapText="1"/>
    </xf>
    <xf numFmtId="0" fontId="26" fillId="0" borderId="113" xfId="0" applyFont="1" applyBorder="1" applyAlignment="1">
      <alignment horizontal="center"/>
    </xf>
    <xf numFmtId="0" fontId="25" fillId="0" borderId="113" xfId="0" applyFont="1" applyBorder="1"/>
    <xf numFmtId="10" fontId="25" fillId="2" borderId="0" xfId="12095" applyNumberFormat="1" applyFont="1" applyFill="1"/>
    <xf numFmtId="10" fontId="25" fillId="2" borderId="5" xfId="12095" applyNumberFormat="1" applyFont="1" applyFill="1" applyBorder="1"/>
    <xf numFmtId="0" fontId="25" fillId="2" borderId="0" xfId="12094" applyFont="1" applyFill="1" applyAlignment="1">
      <alignment horizontal="right"/>
    </xf>
    <xf numFmtId="44" fontId="26" fillId="33" borderId="4" xfId="12095" applyNumberFormat="1" applyFont="1" applyFill="1" applyBorder="1" applyAlignment="1">
      <alignment horizontal="left" vertical="top"/>
    </xf>
    <xf numFmtId="0" fontId="25" fillId="2" borderId="0" xfId="12095" applyFont="1" applyFill="1" applyBorder="1" applyAlignment="1">
      <alignment horizontal="right"/>
    </xf>
    <xf numFmtId="9" fontId="25" fillId="5" borderId="0" xfId="12093" applyFont="1" applyFill="1" applyBorder="1" applyAlignment="1">
      <alignment horizontal="right"/>
    </xf>
    <xf numFmtId="0" fontId="34" fillId="5" borderId="0" xfId="7" applyFont="1" applyFill="1" applyAlignment="1">
      <alignment vertical="top" wrapText="1"/>
    </xf>
    <xf numFmtId="0" fontId="0" fillId="0" borderId="0" xfId="0" applyAlignment="1">
      <alignment wrapText="1"/>
    </xf>
    <xf numFmtId="0" fontId="0" fillId="0" borderId="0" xfId="0" applyAlignment="1"/>
    <xf numFmtId="0" fontId="82" fillId="2" borderId="113" xfId="12095" applyFont="1" applyFill="1" applyBorder="1"/>
    <xf numFmtId="0" fontId="25" fillId="2" borderId="35" xfId="23" applyFont="1" applyFill="1" applyBorder="1" applyAlignment="1">
      <alignment horizontal="left" vertical="center" wrapText="1"/>
    </xf>
    <xf numFmtId="171" fontId="25" fillId="2" borderId="0" xfId="12095" applyNumberFormat="1" applyFont="1" applyFill="1" applyBorder="1"/>
    <xf numFmtId="171" fontId="29" fillId="2" borderId="0" xfId="12097" applyNumberFormat="1" applyFont="1" applyFill="1" applyBorder="1" applyProtection="1">
      <protection locked="0"/>
    </xf>
    <xf numFmtId="171" fontId="29" fillId="2" borderId="113" xfId="12097" applyNumberFormat="1" applyFont="1" applyFill="1" applyBorder="1" applyProtection="1">
      <protection locked="0"/>
    </xf>
    <xf numFmtId="168" fontId="26" fillId="5" borderId="49" xfId="12097" applyNumberFormat="1" applyFont="1" applyFill="1" applyBorder="1" applyAlignment="1">
      <alignment horizontal="right"/>
    </xf>
    <xf numFmtId="168" fontId="26" fillId="5" borderId="50" xfId="12097" applyNumberFormat="1" applyFont="1" applyFill="1" applyBorder="1" applyAlignment="1">
      <alignment horizontal="right"/>
    </xf>
    <xf numFmtId="0" fontId="25" fillId="2" borderId="49" xfId="12095" applyFont="1" applyFill="1" applyBorder="1" applyAlignment="1">
      <alignment horizontal="right"/>
    </xf>
    <xf numFmtId="0" fontId="25" fillId="2" borderId="50" xfId="12095" applyFont="1" applyFill="1" applyBorder="1" applyAlignment="1">
      <alignment horizontal="right"/>
    </xf>
    <xf numFmtId="167" fontId="82" fillId="2" borderId="4" xfId="12095" applyNumberFormat="1" applyFont="1" applyFill="1" applyBorder="1" applyAlignment="1">
      <alignment horizontal="left" indent="2"/>
    </xf>
    <xf numFmtId="41" fontId="83" fillId="2" borderId="0" xfId="46" applyNumberFormat="1" applyFont="1" applyFill="1" applyAlignment="1">
      <alignment horizontal="right"/>
    </xf>
    <xf numFmtId="41" fontId="83" fillId="2" borderId="113" xfId="46" applyNumberFormat="1" applyFont="1" applyFill="1" applyBorder="1" applyAlignment="1">
      <alignment horizontal="right"/>
    </xf>
    <xf numFmtId="0" fontId="82" fillId="2" borderId="0" xfId="12095" applyFont="1" applyFill="1"/>
    <xf numFmtId="37" fontId="82" fillId="2" borderId="0" xfId="12095" quotePrefix="1" applyNumberFormat="1" applyFont="1" applyFill="1"/>
    <xf numFmtId="167" fontId="26" fillId="2" borderId="4" xfId="8" applyNumberFormat="1" applyFont="1" applyFill="1" applyBorder="1" applyAlignment="1">
      <alignment horizontal="left"/>
    </xf>
    <xf numFmtId="171" fontId="25" fillId="2" borderId="0" xfId="12095" applyNumberFormat="1" applyFont="1" applyFill="1"/>
    <xf numFmtId="0" fontId="85" fillId="2" borderId="0" xfId="12095" applyFont="1" applyFill="1"/>
    <xf numFmtId="0" fontId="25" fillId="0" borderId="113" xfId="0" applyFont="1" applyFill="1" applyBorder="1" applyAlignment="1">
      <alignment horizontal="center"/>
    </xf>
    <xf numFmtId="167" fontId="26" fillId="0" borderId="1" xfId="0" applyNumberFormat="1" applyFont="1" applyFill="1" applyBorder="1"/>
    <xf numFmtId="41" fontId="26" fillId="0" borderId="49" xfId="4" applyNumberFormat="1" applyFont="1" applyFill="1" applyBorder="1" applyAlignment="1"/>
    <xf numFmtId="179" fontId="84" fillId="2" borderId="49" xfId="6" applyNumberFormat="1" applyFont="1" applyFill="1" applyBorder="1"/>
    <xf numFmtId="179" fontId="84" fillId="0" borderId="49" xfId="6" applyNumberFormat="1" applyFont="1" applyBorder="1"/>
    <xf numFmtId="41" fontId="25" fillId="2" borderId="5" xfId="0" applyNumberFormat="1" applyFont="1" applyFill="1" applyBorder="1" applyAlignment="1">
      <alignment horizontal="right"/>
    </xf>
    <xf numFmtId="179" fontId="84" fillId="2" borderId="50" xfId="6" applyNumberFormat="1" applyFont="1" applyFill="1" applyBorder="1"/>
    <xf numFmtId="0" fontId="25" fillId="2" borderId="118" xfId="12095" applyFont="1" applyFill="1" applyBorder="1"/>
    <xf numFmtId="0" fontId="28" fillId="2" borderId="0" xfId="12095" applyFont="1" applyFill="1"/>
    <xf numFmtId="212" fontId="26" fillId="2" borderId="48" xfId="8" applyNumberFormat="1" applyFont="1" applyFill="1" applyBorder="1" applyAlignment="1">
      <alignment horizontal="left"/>
    </xf>
    <xf numFmtId="167" fontId="26" fillId="2" borderId="89" xfId="12097" applyNumberFormat="1" applyFont="1" applyFill="1" applyBorder="1"/>
    <xf numFmtId="171" fontId="26" fillId="2" borderId="0" xfId="12095" applyNumberFormat="1" applyFont="1" applyFill="1"/>
    <xf numFmtId="171" fontId="26" fillId="2" borderId="115" xfId="12095" applyNumberFormat="1" applyFont="1" applyFill="1" applyBorder="1"/>
    <xf numFmtId="167" fontId="26" fillId="2" borderId="48" xfId="12102" applyNumberFormat="1" applyFont="1" applyFill="1" applyBorder="1"/>
    <xf numFmtId="41" fontId="26" fillId="0" borderId="67" xfId="12097" applyNumberFormat="1" applyFont="1" applyFill="1" applyBorder="1" applyAlignment="1">
      <alignment horizontal="right"/>
    </xf>
    <xf numFmtId="41" fontId="25" fillId="0" borderId="0" xfId="12098" applyNumberFormat="1" applyFont="1" applyFill="1" applyAlignment="1">
      <alignment horizontal="right"/>
    </xf>
    <xf numFmtId="41" fontId="25" fillId="0" borderId="5" xfId="12098" applyNumberFormat="1" applyFont="1" applyFill="1" applyBorder="1" applyAlignment="1">
      <alignment horizontal="right"/>
    </xf>
    <xf numFmtId="0" fontId="25" fillId="0" borderId="0" xfId="12095" applyFont="1" applyFill="1"/>
    <xf numFmtId="167" fontId="25" fillId="0" borderId="117" xfId="4" applyNumberFormat="1" applyFont="1" applyFill="1" applyBorder="1"/>
    <xf numFmtId="41" fontId="25" fillId="2" borderId="118" xfId="12098" applyNumberFormat="1" applyFont="1" applyFill="1" applyBorder="1" applyAlignment="1">
      <alignment horizontal="right"/>
    </xf>
    <xf numFmtId="41" fontId="25" fillId="2" borderId="119" xfId="12098" applyNumberFormat="1" applyFont="1" applyFill="1" applyBorder="1" applyAlignment="1">
      <alignment horizontal="right"/>
    </xf>
    <xf numFmtId="169" fontId="29" fillId="0" borderId="0" xfId="12105" applyFont="1" applyFill="1" applyAlignment="1">
      <alignment horizontal="right"/>
    </xf>
    <xf numFmtId="172" fontId="26" fillId="0" borderId="0" xfId="12109" applyNumberFormat="1" applyFont="1" applyFill="1" applyAlignment="1">
      <alignment horizontal="right"/>
    </xf>
    <xf numFmtId="0" fontId="25" fillId="2" borderId="0" xfId="12159" applyFont="1" applyFill="1"/>
    <xf numFmtId="0" fontId="25" fillId="2" borderId="0" xfId="12160" applyFont="1" applyFill="1"/>
    <xf numFmtId="0" fontId="26" fillId="2" borderId="120" xfId="12159" applyFont="1" applyFill="1" applyBorder="1"/>
    <xf numFmtId="0" fontId="19" fillId="2" borderId="0" xfId="12159" applyFont="1" applyFill="1"/>
    <xf numFmtId="0" fontId="24" fillId="3" borderId="1" xfId="12160" applyFont="1" applyFill="1" applyBorder="1"/>
    <xf numFmtId="0" fontId="26" fillId="3" borderId="3" xfId="12159" applyFont="1" applyFill="1" applyBorder="1" applyAlignment="1">
      <alignment horizontal="right"/>
    </xf>
    <xf numFmtId="0" fontId="26" fillId="2" borderId="0" xfId="12159" applyFont="1" applyFill="1"/>
    <xf numFmtId="0" fontId="24" fillId="3" borderId="4" xfId="12160" applyFont="1" applyFill="1" applyBorder="1"/>
    <xf numFmtId="0" fontId="25" fillId="3" borderId="5" xfId="12159" applyFont="1" applyFill="1" applyBorder="1"/>
    <xf numFmtId="0" fontId="25" fillId="3" borderId="5" xfId="12159" applyFont="1" applyFill="1" applyBorder="1" applyAlignment="1">
      <alignment horizontal="right"/>
    </xf>
    <xf numFmtId="0" fontId="50" fillId="3" borderId="117" xfId="12160" applyFont="1" applyFill="1" applyBorder="1"/>
    <xf numFmtId="0" fontId="25" fillId="3" borderId="118" xfId="12161" applyFont="1" applyFill="1" applyBorder="1"/>
    <xf numFmtId="0" fontId="25" fillId="3" borderId="116" xfId="12161" applyFont="1" applyFill="1" applyBorder="1"/>
    <xf numFmtId="0" fontId="26" fillId="4" borderId="0" xfId="12159" applyFont="1" applyFill="1"/>
    <xf numFmtId="0" fontId="25" fillId="2" borderId="1" xfId="12160" applyFont="1" applyFill="1" applyBorder="1"/>
    <xf numFmtId="0" fontId="25" fillId="2" borderId="4" xfId="12160" applyFont="1" applyFill="1" applyBorder="1"/>
    <xf numFmtId="0" fontId="25" fillId="2" borderId="0" xfId="12159" applyFont="1" applyFill="1" applyAlignment="1">
      <alignment horizontal="right"/>
    </xf>
    <xf numFmtId="0" fontId="25" fillId="2" borderId="11" xfId="12160" applyFont="1" applyFill="1" applyBorder="1" applyAlignment="1">
      <alignment horizontal="right"/>
    </xf>
    <xf numFmtId="0" fontId="25" fillId="37" borderId="0" xfId="12159" applyFont="1" applyFill="1"/>
    <xf numFmtId="0" fontId="25" fillId="4" borderId="0" xfId="12159" applyFont="1" applyFill="1"/>
    <xf numFmtId="0" fontId="25" fillId="2" borderId="113" xfId="12160" applyFont="1" applyFill="1" applyBorder="1" applyAlignment="1">
      <alignment horizontal="right"/>
    </xf>
    <xf numFmtId="0" fontId="26" fillId="2" borderId="4" xfId="12160" applyFont="1" applyFill="1" applyBorder="1"/>
    <xf numFmtId="0" fontId="25" fillId="2" borderId="113" xfId="12159" applyFont="1" applyFill="1" applyBorder="1"/>
    <xf numFmtId="0" fontId="52" fillId="37" borderId="0" xfId="12159" applyFont="1" applyFill="1"/>
    <xf numFmtId="0" fontId="52" fillId="4" borderId="0" xfId="12159" applyFont="1" applyFill="1"/>
    <xf numFmtId="37" fontId="25" fillId="2" borderId="0" xfId="12159" applyNumberFormat="1" applyFont="1" applyFill="1"/>
    <xf numFmtId="37" fontId="25" fillId="2" borderId="113" xfId="12159" applyNumberFormat="1" applyFont="1" applyFill="1" applyBorder="1"/>
    <xf numFmtId="37" fontId="25" fillId="2" borderId="0" xfId="12160" applyNumberFormat="1" applyFont="1" applyFill="1"/>
    <xf numFmtId="37" fontId="26" fillId="2" borderId="49" xfId="12159" applyNumberFormat="1" applyFont="1" applyFill="1" applyBorder="1"/>
    <xf numFmtId="37" fontId="26" fillId="2" borderId="50" xfId="12159" applyNumberFormat="1" applyFont="1" applyFill="1" applyBorder="1"/>
    <xf numFmtId="0" fontId="26" fillId="2" borderId="49" xfId="12159" applyFont="1" applyFill="1" applyBorder="1"/>
    <xf numFmtId="0" fontId="26" fillId="2" borderId="50" xfId="12159" applyFont="1" applyFill="1" applyBorder="1"/>
    <xf numFmtId="37" fontId="26" fillId="2" borderId="49" xfId="12160" applyNumberFormat="1" applyFont="1" applyFill="1" applyBorder="1"/>
    <xf numFmtId="37" fontId="25" fillId="2" borderId="92" xfId="12159" applyNumberFormat="1" applyFont="1" applyFill="1" applyBorder="1"/>
    <xf numFmtId="37" fontId="25" fillId="2" borderId="93" xfId="12159" applyNumberFormat="1" applyFont="1" applyFill="1" applyBorder="1"/>
    <xf numFmtId="167" fontId="25" fillId="2" borderId="0" xfId="12159" applyNumberFormat="1" applyFont="1" applyFill="1"/>
    <xf numFmtId="167" fontId="25" fillId="2" borderId="71" xfId="12159" applyNumberFormat="1" applyFont="1" applyFill="1" applyBorder="1"/>
    <xf numFmtId="0" fontId="68" fillId="2" borderId="0" xfId="12159" applyFont="1" applyFill="1"/>
    <xf numFmtId="37" fontId="25" fillId="2" borderId="71" xfId="12160" applyNumberFormat="1" applyFont="1" applyFill="1" applyBorder="1"/>
    <xf numFmtId="0" fontId="25" fillId="33" borderId="0" xfId="12159" applyFont="1" applyFill="1"/>
    <xf numFmtId="0" fontId="25" fillId="33" borderId="113" xfId="12159" applyFont="1" applyFill="1" applyBorder="1"/>
    <xf numFmtId="0" fontId="25" fillId="33" borderId="0" xfId="12160" applyFont="1" applyFill="1"/>
    <xf numFmtId="37" fontId="25" fillId="2" borderId="5" xfId="12159" applyNumberFormat="1" applyFont="1" applyFill="1" applyBorder="1"/>
    <xf numFmtId="179" fontId="26" fillId="2" borderId="49" xfId="6" applyNumberFormat="1" applyFont="1" applyFill="1" applyBorder="1"/>
    <xf numFmtId="0" fontId="25" fillId="9" borderId="0" xfId="12159" applyFont="1" applyFill="1"/>
    <xf numFmtId="179" fontId="26" fillId="2" borderId="50" xfId="6" applyNumberFormat="1" applyFont="1" applyFill="1" applyBorder="1"/>
    <xf numFmtId="37" fontId="26" fillId="2" borderId="66" xfId="12159" applyNumberFormat="1" applyFont="1" applyFill="1" applyBorder="1"/>
    <xf numFmtId="0" fontId="26" fillId="34" borderId="41" xfId="12160" applyFont="1" applyFill="1" applyBorder="1" applyAlignment="1">
      <alignment wrapText="1"/>
    </xf>
    <xf numFmtId="0" fontId="25" fillId="34" borderId="35" xfId="12160" applyFont="1" applyFill="1" applyBorder="1" applyAlignment="1">
      <alignment wrapText="1"/>
    </xf>
    <xf numFmtId="167" fontId="26" fillId="2" borderId="49" xfId="12159" applyNumberFormat="1" applyFont="1" applyFill="1" applyBorder="1"/>
    <xf numFmtId="0" fontId="26" fillId="34" borderId="35" xfId="12160" applyFont="1" applyFill="1" applyBorder="1" applyAlignment="1">
      <alignment wrapText="1"/>
    </xf>
    <xf numFmtId="1" fontId="25" fillId="2" borderId="0" xfId="12160" applyNumberFormat="1" applyFont="1" applyFill="1"/>
    <xf numFmtId="1" fontId="26" fillId="2" borderId="49" xfId="12097" applyNumberFormat="1" applyFont="1" applyFill="1" applyBorder="1"/>
    <xf numFmtId="167" fontId="25" fillId="2" borderId="4" xfId="12160" applyNumberFormat="1" applyFont="1" applyFill="1" applyBorder="1"/>
    <xf numFmtId="167" fontId="26" fillId="2" borderId="49" xfId="12160" applyNumberFormat="1" applyFont="1" applyFill="1" applyBorder="1"/>
    <xf numFmtId="0" fontId="68" fillId="2" borderId="0" xfId="12160" applyFont="1" applyFill="1"/>
    <xf numFmtId="9" fontId="26" fillId="2" borderId="49" xfId="12162" applyFont="1" applyFill="1" applyBorder="1"/>
    <xf numFmtId="9" fontId="26" fillId="2" borderId="50" xfId="12162" applyFont="1" applyFill="1" applyBorder="1"/>
    <xf numFmtId="167" fontId="25" fillId="2" borderId="49" xfId="12159" applyNumberFormat="1" applyFont="1" applyFill="1" applyBorder="1"/>
    <xf numFmtId="9" fontId="25" fillId="2" borderId="49" xfId="12162" applyFont="1" applyFill="1" applyBorder="1"/>
    <xf numFmtId="0" fontId="25" fillId="2" borderId="21" xfId="12159" applyFont="1" applyFill="1" applyBorder="1"/>
    <xf numFmtId="0" fontId="25" fillId="2" borderId="22" xfId="12159" applyFont="1" applyFill="1" applyBorder="1"/>
    <xf numFmtId="0" fontId="25" fillId="2" borderId="23" xfId="12159" applyFont="1" applyFill="1" applyBorder="1"/>
    <xf numFmtId="0" fontId="25" fillId="2" borderId="24" xfId="12159" applyFont="1" applyFill="1" applyBorder="1"/>
    <xf numFmtId="0" fontId="25" fillId="2" borderId="0" xfId="12159" applyFont="1" applyFill="1" applyBorder="1"/>
    <xf numFmtId="0" fontId="25" fillId="2" borderId="114" xfId="12159" applyFont="1" applyFill="1" applyBorder="1"/>
    <xf numFmtId="0" fontId="25" fillId="4" borderId="0" xfId="12159" applyFont="1" applyFill="1" applyBorder="1"/>
    <xf numFmtId="0" fontId="26" fillId="2" borderId="24" xfId="12159" applyFont="1" applyFill="1" applyBorder="1"/>
    <xf numFmtId="37" fontId="25" fillId="2" borderId="0" xfId="12160" applyNumberFormat="1" applyFont="1" applyFill="1" applyBorder="1"/>
    <xf numFmtId="37" fontId="25" fillId="2" borderId="0" xfId="12159" applyNumberFormat="1" applyFont="1" applyFill="1" applyBorder="1"/>
    <xf numFmtId="37" fontId="26" fillId="2" borderId="0" xfId="12159" applyNumberFormat="1" applyFont="1" applyFill="1" applyBorder="1"/>
    <xf numFmtId="0" fontId="26" fillId="2" borderId="0" xfId="12159" applyFont="1" applyFill="1" applyBorder="1"/>
    <xf numFmtId="0" fontId="25" fillId="2" borderId="25" xfId="12159" applyFont="1" applyFill="1" applyBorder="1"/>
    <xf numFmtId="0" fontId="25" fillId="2" borderId="120" xfId="12159" applyFont="1" applyFill="1" applyBorder="1"/>
    <xf numFmtId="0" fontId="25" fillId="2" borderId="27" xfId="12159" applyFont="1" applyFill="1" applyBorder="1"/>
    <xf numFmtId="0" fontId="87" fillId="2" borderId="24" xfId="12159" applyFont="1" applyFill="1" applyBorder="1"/>
    <xf numFmtId="0" fontId="88" fillId="2" borderId="0" xfId="12159" applyFont="1" applyFill="1" applyBorder="1"/>
    <xf numFmtId="0" fontId="88" fillId="2" borderId="24" xfId="12159" applyFont="1" applyFill="1" applyBorder="1"/>
    <xf numFmtId="37" fontId="88" fillId="2" borderId="0" xfId="12160" applyNumberFormat="1" applyFont="1" applyFill="1" applyBorder="1"/>
    <xf numFmtId="37" fontId="88" fillId="2" borderId="0" xfId="12159" applyNumberFormat="1" applyFont="1" applyFill="1" applyBorder="1"/>
    <xf numFmtId="37" fontId="88" fillId="2" borderId="5" xfId="12159" applyNumberFormat="1" applyFont="1" applyFill="1" applyBorder="1"/>
    <xf numFmtId="37" fontId="87" fillId="2" borderId="0" xfId="12159" applyNumberFormat="1" applyFont="1" applyFill="1" applyBorder="1"/>
    <xf numFmtId="3" fontId="25" fillId="2" borderId="0" xfId="12159" applyNumberFormat="1" applyFont="1" applyFill="1"/>
    <xf numFmtId="0" fontId="25" fillId="2" borderId="109" xfId="12095" applyFont="1" applyFill="1" applyBorder="1" applyAlignment="1">
      <alignment horizontal="right"/>
    </xf>
    <xf numFmtId="0" fontId="25" fillId="2" borderId="110" xfId="12095" applyFont="1" applyFill="1" applyBorder="1" applyAlignment="1">
      <alignment horizontal="right"/>
    </xf>
    <xf numFmtId="41" fontId="25" fillId="2" borderId="24" xfId="12098" applyNumberFormat="1" applyFont="1" applyFill="1" applyBorder="1" applyAlignment="1">
      <alignment horizontal="right"/>
    </xf>
    <xf numFmtId="0" fontId="25" fillId="0" borderId="0" xfId="12095" applyFont="1" applyFill="1" applyBorder="1"/>
    <xf numFmtId="0" fontId="26" fillId="0" borderId="0" xfId="12095" applyFont="1" applyFill="1" applyBorder="1"/>
    <xf numFmtId="41" fontId="25" fillId="0" borderId="108" xfId="12098" applyNumberFormat="1" applyFont="1" applyFill="1" applyBorder="1" applyAlignment="1">
      <alignment horizontal="right"/>
    </xf>
    <xf numFmtId="41" fontId="25" fillId="0" borderId="109" xfId="12098" applyNumberFormat="1" applyFont="1" applyFill="1" applyBorder="1" applyAlignment="1">
      <alignment horizontal="right"/>
    </xf>
    <xf numFmtId="41" fontId="25" fillId="0" borderId="110" xfId="12098" applyNumberFormat="1" applyFont="1" applyFill="1" applyBorder="1" applyAlignment="1">
      <alignment horizontal="right"/>
    </xf>
    <xf numFmtId="41" fontId="25" fillId="0" borderId="24" xfId="12098" applyNumberFormat="1" applyFont="1" applyFill="1" applyBorder="1" applyAlignment="1">
      <alignment horizontal="right"/>
    </xf>
    <xf numFmtId="41" fontId="25" fillId="0" borderId="0" xfId="12098" applyNumberFormat="1" applyFont="1" applyFill="1" applyBorder="1" applyAlignment="1">
      <alignment horizontal="right"/>
    </xf>
    <xf numFmtId="41" fontId="25" fillId="0" borderId="114" xfId="12098" applyNumberFormat="1" applyFont="1" applyFill="1" applyBorder="1" applyAlignment="1">
      <alignment horizontal="right"/>
    </xf>
    <xf numFmtId="41" fontId="26" fillId="0" borderId="111" xfId="12098" applyNumberFormat="1" applyFont="1" applyFill="1" applyBorder="1" applyAlignment="1">
      <alignment horizontal="right"/>
    </xf>
    <xf numFmtId="41" fontId="26" fillId="0" borderId="120" xfId="12098" applyNumberFormat="1" applyFont="1" applyFill="1" applyBorder="1" applyAlignment="1">
      <alignment horizontal="right"/>
    </xf>
    <xf numFmtId="41" fontId="26" fillId="0" borderId="121" xfId="12098" applyNumberFormat="1" applyFont="1" applyFill="1" applyBorder="1" applyAlignment="1">
      <alignment horizontal="right"/>
    </xf>
    <xf numFmtId="41" fontId="26" fillId="0" borderId="0" xfId="12098" applyNumberFormat="1" applyFont="1" applyFill="1" applyBorder="1" applyAlignment="1">
      <alignment horizontal="right"/>
    </xf>
    <xf numFmtId="0" fontId="26" fillId="2" borderId="24" xfId="12095" applyFont="1" applyFill="1" applyBorder="1"/>
    <xf numFmtId="0" fontId="25" fillId="0" borderId="24" xfId="12095" applyFont="1" applyFill="1" applyBorder="1"/>
    <xf numFmtId="0" fontId="26" fillId="0" borderId="24" xfId="12095" applyFont="1" applyFill="1" applyBorder="1"/>
    <xf numFmtId="41" fontId="26" fillId="0" borderId="24" xfId="12098" applyNumberFormat="1" applyFont="1" applyFill="1" applyBorder="1" applyAlignment="1">
      <alignment horizontal="right"/>
    </xf>
    <xf numFmtId="0" fontId="25" fillId="2" borderId="121" xfId="12095" applyFont="1" applyFill="1" applyBorder="1"/>
    <xf numFmtId="41" fontId="26" fillId="0" borderId="112" xfId="12098" applyNumberFormat="1" applyFont="1" applyFill="1" applyBorder="1" applyAlignment="1">
      <alignment horizontal="right"/>
    </xf>
    <xf numFmtId="0" fontId="25" fillId="0" borderId="114" xfId="12095" applyFont="1" applyFill="1" applyBorder="1"/>
    <xf numFmtId="0" fontId="26" fillId="4" borderId="0" xfId="12095" applyFont="1" applyFill="1" applyBorder="1"/>
    <xf numFmtId="0" fontId="25" fillId="4" borderId="0" xfId="12095" applyFont="1" applyFill="1" applyBorder="1"/>
    <xf numFmtId="0" fontId="25" fillId="4" borderId="114" xfId="12095" applyFont="1" applyFill="1" applyBorder="1"/>
    <xf numFmtId="176" fontId="25" fillId="0" borderId="0" xfId="12092" applyNumberFormat="1" applyFont="1" applyFill="1" applyBorder="1"/>
    <xf numFmtId="171" fontId="25" fillId="0" borderId="0" xfId="12093" applyNumberFormat="1" applyFont="1" applyFill="1" applyBorder="1"/>
    <xf numFmtId="171" fontId="25" fillId="0" borderId="118" xfId="12093" applyNumberFormat="1" applyFont="1" applyFill="1" applyBorder="1"/>
    <xf numFmtId="0" fontId="25" fillId="0" borderId="111" xfId="12095" applyFont="1" applyFill="1" applyBorder="1"/>
    <xf numFmtId="0" fontId="25" fillId="0" borderId="120" xfId="12095" applyFont="1" applyFill="1" applyBorder="1"/>
    <xf numFmtId="0" fontId="25" fillId="0" borderId="121" xfId="12095" applyFont="1" applyFill="1" applyBorder="1"/>
    <xf numFmtId="176" fontId="25" fillId="2" borderId="0" xfId="12089" applyNumberFormat="1" applyFont="1" applyFill="1" applyAlignment="1">
      <alignment horizontal="right"/>
    </xf>
    <xf numFmtId="0" fontId="25" fillId="2" borderId="0" xfId="12095" applyFont="1" applyFill="1" applyAlignment="1">
      <alignment horizontal="left" indent="2"/>
    </xf>
    <xf numFmtId="9" fontId="25" fillId="2" borderId="0" xfId="0" applyNumberFormat="1" applyFont="1" applyFill="1" applyBorder="1"/>
    <xf numFmtId="41" fontId="26" fillId="2" borderId="73" xfId="12097" applyNumberFormat="1" applyFont="1" applyFill="1" applyBorder="1" applyAlignment="1">
      <alignment horizontal="right"/>
    </xf>
    <xf numFmtId="9" fontId="25" fillId="2" borderId="0" xfId="12098" applyNumberFormat="1" applyFont="1" applyFill="1" applyAlignment="1">
      <alignment horizontal="right"/>
    </xf>
    <xf numFmtId="9" fontId="25" fillId="2" borderId="0" xfId="12095" applyNumberFormat="1" applyFont="1" applyFill="1"/>
    <xf numFmtId="9" fontId="25" fillId="2" borderId="5" xfId="12098" applyNumberFormat="1" applyFont="1" applyFill="1" applyBorder="1" applyAlignment="1">
      <alignment horizontal="right"/>
    </xf>
    <xf numFmtId="171" fontId="31" fillId="2" borderId="0" xfId="12093" applyNumberFormat="1" applyFont="1" applyFill="1" applyBorder="1" applyAlignment="1">
      <alignment horizontal="right" wrapText="1"/>
    </xf>
    <xf numFmtId="171" fontId="31" fillId="2" borderId="5" xfId="12093" applyNumberFormat="1" applyFont="1" applyFill="1" applyBorder="1" applyAlignment="1">
      <alignment horizontal="right" wrapText="1"/>
    </xf>
    <xf numFmtId="37" fontId="25" fillId="0" borderId="113" xfId="12095" applyNumberFormat="1" applyFont="1" applyBorder="1"/>
    <xf numFmtId="41" fontId="25" fillId="2" borderId="0" xfId="12097" applyNumberFormat="1" applyFont="1" applyFill="1" applyBorder="1"/>
    <xf numFmtId="167" fontId="25" fillId="2" borderId="117" xfId="4" applyNumberFormat="1" applyFont="1" applyFill="1" applyBorder="1"/>
    <xf numFmtId="169" fontId="31" fillId="0" borderId="90" xfId="12105" applyFont="1" applyFill="1" applyBorder="1" applyAlignment="1">
      <alignment horizontal="right"/>
    </xf>
    <xf numFmtId="169" fontId="31" fillId="0" borderId="91" xfId="12105" applyFont="1" applyFill="1" applyBorder="1" applyAlignment="1">
      <alignment horizontal="right"/>
    </xf>
    <xf numFmtId="169" fontId="29" fillId="0" borderId="113" xfId="12105" applyFont="1" applyFill="1" applyBorder="1" applyAlignment="1">
      <alignment horizontal="right"/>
    </xf>
    <xf numFmtId="172" fontId="26" fillId="0" borderId="0" xfId="11" applyNumberFormat="1" applyFont="1" applyFill="1" applyBorder="1" applyAlignment="1">
      <alignment horizontal="right"/>
    </xf>
    <xf numFmtId="172" fontId="26" fillId="0" borderId="5" xfId="11" applyNumberFormat="1" applyFont="1" applyFill="1" applyBorder="1" applyAlignment="1">
      <alignment horizontal="right"/>
    </xf>
    <xf numFmtId="171" fontId="26" fillId="0" borderId="0" xfId="12110" applyNumberFormat="1" applyFont="1" applyFill="1" applyBorder="1"/>
    <xf numFmtId="171" fontId="26" fillId="0" borderId="113" xfId="12110" applyNumberFormat="1" applyFont="1" applyFill="1" applyBorder="1"/>
    <xf numFmtId="41" fontId="25" fillId="0" borderId="113" xfId="12098" applyNumberFormat="1" applyFont="1" applyFill="1" applyBorder="1" applyAlignment="1">
      <alignment horizontal="right"/>
    </xf>
    <xf numFmtId="41" fontId="26" fillId="0" borderId="90" xfId="12098" applyNumberFormat="1" applyFont="1" applyFill="1" applyBorder="1" applyAlignment="1">
      <alignment horizontal="right"/>
    </xf>
    <xf numFmtId="41" fontId="26" fillId="0" borderId="95" xfId="12098" applyNumberFormat="1" applyFont="1" applyFill="1" applyBorder="1" applyAlignment="1">
      <alignment horizontal="right"/>
    </xf>
    <xf numFmtId="41" fontId="26" fillId="0" borderId="91" xfId="12098" applyNumberFormat="1" applyFont="1" applyFill="1" applyBorder="1" applyAlignment="1">
      <alignment horizontal="right"/>
    </xf>
    <xf numFmtId="41" fontId="25" fillId="0" borderId="71" xfId="12098" applyNumberFormat="1" applyFont="1" applyFill="1" applyBorder="1" applyAlignment="1">
      <alignment horizontal="right"/>
    </xf>
    <xf numFmtId="41" fontId="25" fillId="0" borderId="79" xfId="12098" applyNumberFormat="1" applyFont="1" applyFill="1" applyBorder="1" applyAlignment="1">
      <alignment horizontal="right"/>
    </xf>
    <xf numFmtId="41" fontId="25" fillId="0" borderId="72" xfId="12098" applyNumberFormat="1" applyFont="1" applyFill="1" applyBorder="1" applyAlignment="1">
      <alignment horizontal="right"/>
    </xf>
    <xf numFmtId="171" fontId="26" fillId="2" borderId="49" xfId="0" applyNumberFormat="1" applyFont="1" applyFill="1" applyBorder="1"/>
    <xf numFmtId="171" fontId="26" fillId="2" borderId="50" xfId="0" applyNumberFormat="1" applyFont="1" applyFill="1" applyBorder="1"/>
    <xf numFmtId="171" fontId="25" fillId="2" borderId="49" xfId="12099" applyNumberFormat="1" applyFont="1" applyFill="1" applyBorder="1"/>
    <xf numFmtId="171" fontId="26" fillId="2" borderId="49" xfId="12099" applyNumberFormat="1" applyFont="1" applyFill="1" applyBorder="1" applyAlignment="1"/>
    <xf numFmtId="171" fontId="26" fillId="2" borderId="50" xfId="12099" applyNumberFormat="1" applyFont="1" applyFill="1" applyBorder="1" applyAlignment="1"/>
    <xf numFmtId="214" fontId="26" fillId="2" borderId="49" xfId="4" applyNumberFormat="1" applyFont="1" applyFill="1" applyBorder="1" applyAlignment="1"/>
    <xf numFmtId="214" fontId="26" fillId="2" borderId="50" xfId="4" applyNumberFormat="1" applyFont="1" applyFill="1" applyBorder="1"/>
    <xf numFmtId="214" fontId="25" fillId="2" borderId="49" xfId="12095" applyNumberFormat="1" applyFont="1" applyFill="1" applyBorder="1"/>
    <xf numFmtId="214" fontId="26" fillId="2" borderId="50" xfId="4" applyNumberFormat="1" applyFont="1" applyFill="1" applyBorder="1" applyAlignment="1"/>
    <xf numFmtId="176" fontId="25" fillId="2" borderId="113" xfId="0" applyNumberFormat="1" applyFont="1" applyFill="1" applyBorder="1" applyAlignment="1">
      <alignment horizontal="right"/>
    </xf>
    <xf numFmtId="43" fontId="25" fillId="2" borderId="116" xfId="12089" applyNumberFormat="1" applyFont="1" applyFill="1" applyBorder="1" applyAlignment="1">
      <alignment horizontal="right"/>
    </xf>
    <xf numFmtId="167" fontId="26" fillId="0" borderId="117" xfId="0" applyNumberFormat="1" applyFont="1" applyFill="1" applyBorder="1"/>
    <xf numFmtId="167" fontId="25" fillId="0" borderId="4" xfId="8" applyNumberFormat="1" applyFont="1" applyBorder="1" applyAlignment="1">
      <alignment horizontal="left" indent="2"/>
    </xf>
    <xf numFmtId="167" fontId="25" fillId="2" borderId="2" xfId="12097" applyNumberFormat="1" applyFont="1" applyFill="1" applyBorder="1"/>
    <xf numFmtId="41" fontId="25" fillId="0" borderId="0" xfId="0" applyNumberFormat="1" applyFont="1" applyFill="1" applyAlignment="1">
      <alignment horizontal="right"/>
    </xf>
    <xf numFmtId="44" fontId="48" fillId="2" borderId="4" xfId="23" applyNumberFormat="1" applyFont="1" applyFill="1" applyBorder="1" applyAlignment="1">
      <alignment horizontal="left" vertical="top"/>
    </xf>
    <xf numFmtId="168" fontId="26" fillId="2" borderId="0" xfId="12095" applyNumberFormat="1" applyFont="1" applyFill="1" applyBorder="1"/>
    <xf numFmtId="167" fontId="26" fillId="2" borderId="35" xfId="8" applyNumberFormat="1" applyFont="1" applyFill="1" applyBorder="1" applyAlignment="1">
      <alignment horizontal="left"/>
    </xf>
    <xf numFmtId="167" fontId="25" fillId="2" borderId="1" xfId="12095" applyNumberFormat="1" applyFont="1" applyFill="1" applyBorder="1" applyAlignment="1">
      <alignment horizontal="left" indent="1"/>
    </xf>
    <xf numFmtId="37" fontId="25" fillId="0" borderId="0" xfId="12095" applyNumberFormat="1" applyFont="1" applyFill="1"/>
    <xf numFmtId="37" fontId="25" fillId="0" borderId="113" xfId="12095" applyNumberFormat="1" applyFont="1" applyFill="1" applyBorder="1"/>
    <xf numFmtId="0" fontId="25" fillId="0" borderId="113" xfId="12095" applyFont="1" applyFill="1" applyBorder="1"/>
    <xf numFmtId="41" fontId="26" fillId="0" borderId="90" xfId="39" applyNumberFormat="1" applyFont="1" applyFill="1" applyBorder="1"/>
    <xf numFmtId="41" fontId="26" fillId="0" borderId="91" xfId="39" applyNumberFormat="1" applyFont="1" applyFill="1" applyBorder="1"/>
    <xf numFmtId="41" fontId="48" fillId="0" borderId="90" xfId="12093" applyNumberFormat="1" applyFont="1" applyFill="1" applyBorder="1" applyAlignment="1">
      <alignment horizontal="right" vertical="center"/>
    </xf>
    <xf numFmtId="41" fontId="26" fillId="0" borderId="77" xfId="1" applyNumberFormat="1" applyFont="1" applyFill="1" applyBorder="1" applyAlignment="1">
      <alignment horizontal="right"/>
    </xf>
    <xf numFmtId="41" fontId="25" fillId="0" borderId="0" xfId="39" applyNumberFormat="1" applyFont="1" applyFill="1"/>
    <xf numFmtId="41" fontId="25" fillId="0" borderId="113" xfId="39" applyNumberFormat="1" applyFont="1" applyFill="1" applyBorder="1"/>
    <xf numFmtId="0" fontId="51" fillId="0" borderId="0" xfId="39" applyFont="1" applyFill="1"/>
    <xf numFmtId="167" fontId="25" fillId="0" borderId="0" xfId="12095" applyNumberFormat="1" applyFont="1" applyFill="1"/>
    <xf numFmtId="41" fontId="26" fillId="0" borderId="0" xfId="4" applyNumberFormat="1" applyFont="1" applyFill="1" applyBorder="1" applyAlignment="1"/>
    <xf numFmtId="41" fontId="26" fillId="0" borderId="113" xfId="4" applyNumberFormat="1" applyFont="1" applyFill="1" applyBorder="1" applyAlignment="1"/>
    <xf numFmtId="213" fontId="25" fillId="0" borderId="0" xfId="12092" applyNumberFormat="1" applyFont="1" applyFill="1" applyAlignment="1">
      <alignment horizontal="right"/>
    </xf>
    <xf numFmtId="213" fontId="25" fillId="0" borderId="5" xfId="12092" applyNumberFormat="1" applyFont="1" applyFill="1" applyBorder="1" applyAlignment="1">
      <alignment horizontal="right"/>
    </xf>
    <xf numFmtId="176" fontId="25" fillId="0" borderId="0" xfId="0" applyNumberFormat="1" applyFont="1" applyFill="1" applyAlignment="1">
      <alignment horizontal="right"/>
    </xf>
    <xf numFmtId="176" fontId="25" fillId="0" borderId="113" xfId="12089" applyNumberFormat="1" applyFont="1" applyFill="1" applyBorder="1" applyAlignment="1">
      <alignment horizontal="right"/>
    </xf>
    <xf numFmtId="41" fontId="25" fillId="0" borderId="0" xfId="12089" applyNumberFormat="1" applyFont="1" applyFill="1" applyAlignment="1">
      <alignment horizontal="right"/>
    </xf>
    <xf numFmtId="41" fontId="25" fillId="2" borderId="92" xfId="39" applyNumberFormat="1" applyFont="1" applyFill="1" applyBorder="1"/>
    <xf numFmtId="41" fontId="25" fillId="2" borderId="93" xfId="39" applyNumberFormat="1" applyFont="1" applyFill="1" applyBorder="1"/>
    <xf numFmtId="41" fontId="50" fillId="2" borderId="31" xfId="12093" applyNumberFormat="1" applyFont="1" applyFill="1" applyBorder="1" applyAlignment="1">
      <alignment horizontal="right" vertical="center"/>
    </xf>
    <xf numFmtId="41" fontId="48" fillId="2" borderId="43" xfId="12092" applyNumberFormat="1" applyFont="1" applyFill="1" applyBorder="1" applyAlignment="1">
      <alignment horizontal="right" vertical="center"/>
    </xf>
    <xf numFmtId="41" fontId="48" fillId="2" borderId="43" xfId="12093" applyNumberFormat="1" applyFont="1" applyFill="1" applyBorder="1" applyAlignment="1">
      <alignment horizontal="right" vertical="center"/>
    </xf>
    <xf numFmtId="41" fontId="48" fillId="2" borderId="46" xfId="12092" applyNumberFormat="1" applyFont="1" applyFill="1" applyBorder="1" applyAlignment="1">
      <alignment horizontal="right" vertical="center"/>
    </xf>
    <xf numFmtId="41" fontId="48" fillId="2" borderId="90" xfId="12093" applyNumberFormat="1" applyFont="1" applyFill="1" applyBorder="1" applyAlignment="1">
      <alignment horizontal="right" vertical="center"/>
    </xf>
    <xf numFmtId="41" fontId="26" fillId="2" borderId="73" xfId="1" applyNumberFormat="1" applyFont="1" applyFill="1" applyBorder="1" applyAlignment="1">
      <alignment horizontal="right"/>
    </xf>
    <xf numFmtId="41" fontId="26" fillId="2" borderId="75" xfId="1" applyNumberFormat="1" applyFont="1" applyFill="1" applyBorder="1" applyAlignment="1">
      <alignment horizontal="right"/>
    </xf>
    <xf numFmtId="37" fontId="25" fillId="0" borderId="5" xfId="12095" applyNumberFormat="1" applyFont="1" applyFill="1" applyBorder="1"/>
    <xf numFmtId="41" fontId="50" fillId="0" borderId="0" xfId="0" applyNumberFormat="1" applyFont="1" applyFill="1" applyBorder="1" applyAlignment="1">
      <alignment horizontal="right" vertical="center"/>
    </xf>
    <xf numFmtId="41" fontId="50" fillId="0" borderId="113" xfId="0" applyNumberFormat="1" applyFont="1" applyFill="1" applyBorder="1" applyAlignment="1">
      <alignment horizontal="right" vertical="center"/>
    </xf>
    <xf numFmtId="0" fontId="25" fillId="0" borderId="0" xfId="4" applyFont="1" applyFill="1" applyBorder="1" applyAlignment="1">
      <alignment vertical="center"/>
    </xf>
    <xf numFmtId="166" fontId="25" fillId="0" borderId="0" xfId="4" applyNumberFormat="1" applyFont="1" applyFill="1" applyBorder="1" applyAlignment="1">
      <alignment horizontal="right" vertical="center"/>
    </xf>
    <xf numFmtId="166" fontId="25" fillId="0" borderId="113" xfId="4" applyNumberFormat="1" applyFont="1" applyFill="1" applyBorder="1" applyAlignment="1">
      <alignment horizontal="right" vertical="center"/>
    </xf>
    <xf numFmtId="41" fontId="25" fillId="0" borderId="0" xfId="12089" applyNumberFormat="1" applyFont="1" applyFill="1" applyBorder="1" applyAlignment="1">
      <alignment horizontal="right" vertical="center"/>
    </xf>
    <xf numFmtId="41" fontId="25" fillId="0" borderId="0" xfId="0" applyNumberFormat="1" applyFont="1" applyFill="1" applyBorder="1" applyAlignment="1">
      <alignment horizontal="right" vertical="center"/>
    </xf>
    <xf numFmtId="41" fontId="25" fillId="0" borderId="113" xfId="0" applyNumberFormat="1" applyFont="1" applyFill="1" applyBorder="1" applyAlignment="1">
      <alignment horizontal="right" vertical="center"/>
    </xf>
    <xf numFmtId="171" fontId="25" fillId="2" borderId="43" xfId="12095" applyNumberFormat="1" applyFont="1" applyFill="1" applyBorder="1"/>
    <xf numFmtId="171" fontId="29" fillId="2" borderId="43" xfId="12097" applyNumberFormat="1" applyFont="1" applyFill="1" applyBorder="1" applyProtection="1">
      <protection locked="0"/>
    </xf>
    <xf numFmtId="171" fontId="29" fillId="2" borderId="46" xfId="12097" applyNumberFormat="1" applyFont="1" applyFill="1" applyBorder="1" applyProtection="1">
      <protection locked="0"/>
    </xf>
    <xf numFmtId="179" fontId="29" fillId="2" borderId="43" xfId="12097" applyNumberFormat="1" applyFont="1" applyFill="1" applyBorder="1" applyProtection="1">
      <protection locked="0"/>
    </xf>
    <xf numFmtId="41" fontId="25" fillId="2" borderId="0" xfId="0" applyNumberFormat="1" applyFont="1" applyFill="1" applyBorder="1" applyAlignment="1">
      <alignment horizontal="right"/>
    </xf>
    <xf numFmtId="15" fontId="25" fillId="2" borderId="2" xfId="12097" quotePrefix="1" applyNumberFormat="1" applyFont="1" applyFill="1" applyBorder="1" applyAlignment="1">
      <alignment horizontal="right"/>
    </xf>
    <xf numFmtId="15" fontId="25" fillId="2" borderId="11" xfId="12097" quotePrefix="1" applyNumberFormat="1" applyFont="1" applyFill="1" applyBorder="1" applyAlignment="1">
      <alignment horizontal="right"/>
    </xf>
    <xf numFmtId="41" fontId="26" fillId="2" borderId="0" xfId="12095" applyNumberFormat="1" applyFont="1" applyFill="1" applyAlignment="1">
      <alignment horizontal="right"/>
    </xf>
    <xf numFmtId="41" fontId="26" fillId="2" borderId="113" xfId="12095" applyNumberFormat="1" applyFont="1" applyFill="1" applyBorder="1" applyAlignment="1">
      <alignment horizontal="right"/>
    </xf>
    <xf numFmtId="167" fontId="25" fillId="2" borderId="117" xfId="0" applyNumberFormat="1" applyFont="1" applyFill="1" applyBorder="1" applyAlignment="1">
      <alignment horizontal="left" indent="1"/>
    </xf>
    <xf numFmtId="9" fontId="25" fillId="2" borderId="118" xfId="12090" applyFont="1" applyFill="1" applyBorder="1" applyAlignment="1">
      <alignment horizontal="right"/>
    </xf>
    <xf numFmtId="9" fontId="25" fillId="2" borderId="116" xfId="12090" applyFont="1" applyFill="1" applyBorder="1" applyAlignment="1">
      <alignment horizontal="right"/>
    </xf>
    <xf numFmtId="43" fontId="25" fillId="2" borderId="118" xfId="12089" applyNumberFormat="1" applyFont="1" applyFill="1" applyBorder="1" applyAlignment="1">
      <alignment horizontal="right"/>
    </xf>
    <xf numFmtId="0" fontId="25" fillId="2" borderId="71" xfId="12095" applyFont="1" applyFill="1" applyBorder="1"/>
    <xf numFmtId="0" fontId="25" fillId="2" borderId="72" xfId="12095" applyFont="1" applyFill="1" applyBorder="1"/>
    <xf numFmtId="215" fontId="84" fillId="2" borderId="49" xfId="6" applyNumberFormat="1" applyFont="1" applyFill="1" applyBorder="1"/>
    <xf numFmtId="215" fontId="84" fillId="2" borderId="50" xfId="6" applyNumberFormat="1" applyFont="1" applyFill="1" applyBorder="1"/>
    <xf numFmtId="215" fontId="26" fillId="2" borderId="49" xfId="12094" applyNumberFormat="1" applyFont="1" applyFill="1" applyBorder="1"/>
    <xf numFmtId="215" fontId="26" fillId="2" borderId="49" xfId="12097" applyNumberFormat="1" applyFont="1" applyFill="1" applyBorder="1"/>
    <xf numFmtId="215" fontId="26" fillId="2" borderId="50" xfId="12097" applyNumberFormat="1" applyFont="1" applyFill="1" applyBorder="1"/>
    <xf numFmtId="0" fontId="0" fillId="0" borderId="0" xfId="0" applyFill="1" applyBorder="1"/>
    <xf numFmtId="168" fontId="26" fillId="5" borderId="2" xfId="12097" applyNumberFormat="1" applyFont="1" applyFill="1" applyBorder="1"/>
    <xf numFmtId="168" fontId="26" fillId="5" borderId="11" xfId="12097" applyNumberFormat="1" applyFont="1" applyFill="1" applyBorder="1"/>
    <xf numFmtId="41" fontId="25" fillId="2" borderId="5" xfId="12089" applyNumberFormat="1" applyFont="1" applyFill="1" applyBorder="1" applyAlignment="1">
      <alignment horizontal="right"/>
    </xf>
    <xf numFmtId="207" fontId="25" fillId="2" borderId="5" xfId="12092" applyNumberFormat="1" applyFont="1" applyFill="1" applyBorder="1" applyAlignment="1">
      <alignment horizontal="right"/>
    </xf>
    <xf numFmtId="10" fontId="25" fillId="2" borderId="5" xfId="0" applyNumberFormat="1" applyFont="1" applyFill="1" applyBorder="1" applyAlignment="1">
      <alignment horizontal="right"/>
    </xf>
    <xf numFmtId="176" fontId="25" fillId="2" borderId="5" xfId="0" applyNumberFormat="1" applyFont="1" applyFill="1" applyBorder="1" applyAlignment="1">
      <alignment horizontal="right"/>
    </xf>
    <xf numFmtId="41" fontId="25" fillId="2" borderId="5" xfId="12089" applyNumberFormat="1" applyFont="1" applyFill="1" applyBorder="1"/>
    <xf numFmtId="9" fontId="25" fillId="2" borderId="5" xfId="0" applyNumberFormat="1" applyFont="1" applyFill="1" applyBorder="1" applyAlignment="1">
      <alignment horizontal="right"/>
    </xf>
    <xf numFmtId="43" fontId="25" fillId="2" borderId="0" xfId="12092" applyFont="1" applyFill="1" applyBorder="1"/>
    <xf numFmtId="43" fontId="25" fillId="2" borderId="5" xfId="12092" applyFont="1" applyFill="1" applyBorder="1"/>
    <xf numFmtId="168" fontId="25" fillId="5" borderId="104" xfId="12097" applyNumberFormat="1" applyFont="1" applyFill="1" applyBorder="1"/>
    <xf numFmtId="168" fontId="25" fillId="5" borderId="106" xfId="12097" applyNumberFormat="1" applyFont="1" applyFill="1" applyBorder="1"/>
    <xf numFmtId="168" fontId="26" fillId="2" borderId="50" xfId="12097" applyNumberFormat="1" applyFont="1" applyFill="1" applyBorder="1"/>
    <xf numFmtId="168" fontId="26" fillId="2" borderId="113" xfId="12095" applyNumberFormat="1" applyFont="1" applyFill="1" applyBorder="1"/>
    <xf numFmtId="9" fontId="25" fillId="5" borderId="113" xfId="12093" applyFont="1" applyFill="1" applyBorder="1" applyAlignment="1">
      <alignment horizontal="right"/>
    </xf>
    <xf numFmtId="168" fontId="25" fillId="2" borderId="113" xfId="12095" applyNumberFormat="1" applyFont="1" applyFill="1" applyBorder="1"/>
    <xf numFmtId="168" fontId="26" fillId="2" borderId="50" xfId="12095" applyNumberFormat="1" applyFont="1" applyFill="1" applyBorder="1"/>
    <xf numFmtId="37" fontId="25" fillId="2" borderId="113" xfId="12095" applyNumberFormat="1" applyFont="1" applyFill="1" applyBorder="1" applyAlignment="1">
      <alignment horizontal="right"/>
    </xf>
    <xf numFmtId="41" fontId="0" fillId="0" borderId="0" xfId="0" applyNumberFormat="1" applyFill="1" applyBorder="1"/>
    <xf numFmtId="168" fontId="0" fillId="0" borderId="0" xfId="0" applyNumberFormat="1" applyFill="1" applyBorder="1"/>
    <xf numFmtId="181" fontId="26" fillId="0" borderId="7" xfId="17" applyNumberFormat="1" applyFont="1" applyFill="1" applyBorder="1" applyAlignment="1">
      <alignment horizontal="right"/>
    </xf>
    <xf numFmtId="181" fontId="26" fillId="0" borderId="8" xfId="17" applyNumberFormat="1" applyFont="1" applyFill="1" applyBorder="1" applyAlignment="1">
      <alignment horizontal="right"/>
    </xf>
    <xf numFmtId="167" fontId="25" fillId="5" borderId="4" xfId="4" applyNumberFormat="1" applyFont="1" applyFill="1" applyBorder="1"/>
    <xf numFmtId="41" fontId="26" fillId="0" borderId="73" xfId="4" applyNumberFormat="1" applyFont="1" applyFill="1" applyBorder="1" applyAlignment="1">
      <alignment horizontal="right" wrapText="1"/>
    </xf>
    <xf numFmtId="41" fontId="26" fillId="0" borderId="68" xfId="4" applyNumberFormat="1" applyFont="1" applyFill="1" applyBorder="1" applyAlignment="1">
      <alignment horizontal="right" wrapText="1"/>
    </xf>
    <xf numFmtId="167" fontId="26" fillId="5" borderId="48" xfId="4" applyNumberFormat="1" applyFont="1" applyFill="1" applyBorder="1"/>
    <xf numFmtId="41" fontId="25" fillId="2" borderId="0" xfId="12089" applyNumberFormat="1" applyFont="1" applyFill="1" applyBorder="1" applyAlignment="1">
      <alignment horizontal="right"/>
    </xf>
    <xf numFmtId="41" fontId="25" fillId="2" borderId="11" xfId="43" applyNumberFormat="1" applyFont="1" applyFill="1" applyBorder="1" applyAlignment="1">
      <alignment horizontal="right"/>
    </xf>
    <xf numFmtId="0" fontId="25" fillId="2" borderId="2" xfId="2" applyFont="1" applyFill="1" applyBorder="1" applyAlignment="1">
      <alignment horizontal="right"/>
    </xf>
    <xf numFmtId="0" fontId="25" fillId="2" borderId="0" xfId="2" quotePrefix="1" applyFont="1" applyFill="1" applyBorder="1" applyAlignment="1">
      <alignment horizontal="right"/>
    </xf>
    <xf numFmtId="41" fontId="26" fillId="0" borderId="118" xfId="0" applyNumberFormat="1" applyFont="1" applyBorder="1" applyAlignment="1">
      <alignment horizontal="right"/>
    </xf>
    <xf numFmtId="41" fontId="25" fillId="0" borderId="118" xfId="0" applyNumberFormat="1" applyFont="1" applyFill="1" applyBorder="1" applyAlignment="1">
      <alignment horizontal="right"/>
    </xf>
    <xf numFmtId="43" fontId="25" fillId="0" borderId="118" xfId="0" applyNumberFormat="1" applyFont="1" applyFill="1" applyBorder="1" applyAlignment="1">
      <alignment horizontal="right"/>
    </xf>
    <xf numFmtId="41" fontId="25" fillId="0" borderId="116" xfId="0" applyNumberFormat="1" applyFont="1" applyFill="1" applyBorder="1" applyAlignment="1">
      <alignment horizontal="right"/>
    </xf>
    <xf numFmtId="0" fontId="29" fillId="0" borderId="2" xfId="0" applyFont="1" applyFill="1" applyBorder="1" applyAlignment="1">
      <alignment horizontal="right"/>
    </xf>
    <xf numFmtId="41" fontId="25" fillId="0" borderId="0" xfId="12" applyNumberFormat="1" applyFont="1" applyBorder="1"/>
    <xf numFmtId="0" fontId="25" fillId="0" borderId="0" xfId="40" applyFont="1" applyBorder="1" applyAlignment="1">
      <alignment horizontal="center"/>
    </xf>
    <xf numFmtId="41" fontId="25" fillId="0" borderId="0" xfId="40" applyNumberFormat="1" applyFont="1" applyBorder="1" applyAlignment="1">
      <alignment horizontal="center"/>
    </xf>
    <xf numFmtId="207" fontId="25" fillId="2" borderId="0" xfId="12092" applyNumberFormat="1" applyFont="1" applyFill="1" applyBorder="1" applyAlignment="1">
      <alignment horizontal="right"/>
    </xf>
    <xf numFmtId="10" fontId="25" fillId="2" borderId="0" xfId="0" applyNumberFormat="1" applyFont="1" applyFill="1" applyBorder="1" applyAlignment="1">
      <alignment horizontal="right"/>
    </xf>
    <xf numFmtId="176" fontId="25" fillId="2" borderId="0" xfId="0" applyNumberFormat="1" applyFont="1" applyFill="1" applyBorder="1" applyAlignment="1">
      <alignment horizontal="right"/>
    </xf>
    <xf numFmtId="41" fontId="25" fillId="2" borderId="118" xfId="12089" applyNumberFormat="1" applyFont="1" applyFill="1" applyBorder="1" applyAlignment="1">
      <alignment horizontal="right"/>
    </xf>
    <xf numFmtId="171" fontId="25" fillId="2" borderId="0" xfId="12089" applyNumberFormat="1" applyFont="1" applyFill="1" applyBorder="1" applyAlignment="1">
      <alignment horizontal="right"/>
    </xf>
    <xf numFmtId="41" fontId="25" fillId="2" borderId="0" xfId="12089" applyNumberFormat="1" applyFont="1" applyFill="1" applyBorder="1"/>
    <xf numFmtId="9" fontId="25" fillId="2" borderId="0" xfId="0" applyNumberFormat="1" applyFont="1" applyFill="1" applyBorder="1" applyAlignment="1">
      <alignment horizontal="right"/>
    </xf>
    <xf numFmtId="43" fontId="25" fillId="2" borderId="0" xfId="12089" applyNumberFormat="1" applyFont="1" applyFill="1" applyBorder="1" applyAlignment="1">
      <alignment horizontal="right"/>
    </xf>
    <xf numFmtId="9" fontId="25" fillId="2" borderId="0" xfId="12089" applyNumberFormat="1" applyFont="1" applyFill="1" applyBorder="1" applyAlignment="1">
      <alignment horizontal="right"/>
    </xf>
    <xf numFmtId="176" fontId="25" fillId="2" borderId="0" xfId="12089" applyNumberFormat="1" applyFont="1" applyFill="1" applyBorder="1" applyAlignment="1">
      <alignment horizontal="right"/>
    </xf>
    <xf numFmtId="176" fontId="25" fillId="0" borderId="0" xfId="12089" applyNumberFormat="1" applyFont="1" applyFill="1" applyBorder="1" applyAlignment="1">
      <alignment horizontal="right"/>
    </xf>
    <xf numFmtId="0" fontId="25" fillId="2" borderId="117" xfId="12089" applyFont="1" applyFill="1" applyBorder="1"/>
    <xf numFmtId="167" fontId="25" fillId="2" borderId="4" xfId="0" applyNumberFormat="1" applyFont="1" applyFill="1" applyBorder="1" applyAlignment="1">
      <alignment horizontal="left" indent="2"/>
    </xf>
    <xf numFmtId="167" fontId="28" fillId="2" borderId="2" xfId="0" applyNumberFormat="1" applyFont="1" applyFill="1" applyBorder="1" applyAlignment="1">
      <alignment horizontal="left"/>
    </xf>
    <xf numFmtId="41" fontId="25" fillId="2" borderId="0" xfId="12098" applyNumberFormat="1" applyFont="1" applyFill="1" applyAlignment="1">
      <alignment horizontal="right"/>
    </xf>
    <xf numFmtId="41" fontId="25" fillId="2" borderId="0" xfId="12098" applyNumberFormat="1" applyFont="1" applyFill="1" applyAlignment="1">
      <alignment horizontal="right"/>
    </xf>
    <xf numFmtId="41" fontId="25" fillId="2" borderId="71" xfId="12098" applyNumberFormat="1" applyFont="1" applyFill="1" applyBorder="1" applyAlignment="1">
      <alignment horizontal="right"/>
    </xf>
    <xf numFmtId="41" fontId="25" fillId="2" borderId="43" xfId="12098" applyNumberFormat="1" applyFont="1" applyFill="1" applyBorder="1" applyAlignment="1">
      <alignment horizontal="right"/>
    </xf>
    <xf numFmtId="41" fontId="26" fillId="2" borderId="73" xfId="12097" applyNumberFormat="1" applyFont="1" applyFill="1" applyBorder="1" applyAlignment="1">
      <alignment horizontal="right"/>
    </xf>
    <xf numFmtId="41" fontId="25" fillId="2" borderId="0" xfId="12097" applyNumberFormat="1" applyFont="1" applyFill="1" applyBorder="1"/>
    <xf numFmtId="41" fontId="25" fillId="2" borderId="0" xfId="12098" applyNumberFormat="1" applyFont="1" applyFill="1" applyAlignment="1">
      <alignment horizontal="right"/>
    </xf>
    <xf numFmtId="41" fontId="26" fillId="2" borderId="49" xfId="4" applyNumberFormat="1" applyFont="1" applyFill="1" applyBorder="1" applyAlignment="1"/>
    <xf numFmtId="41" fontId="25" fillId="2" borderId="0" xfId="4" applyNumberFormat="1" applyFont="1" applyFill="1" applyBorder="1" applyAlignment="1"/>
    <xf numFmtId="41" fontId="25" fillId="2" borderId="0" xfId="4" applyNumberFormat="1" applyFont="1" applyFill="1"/>
    <xf numFmtId="41" fontId="25" fillId="2" borderId="0" xfId="12098" applyNumberFormat="1" applyFont="1" applyFill="1" applyAlignment="1">
      <alignment horizontal="right"/>
    </xf>
    <xf numFmtId="41" fontId="25" fillId="2" borderId="0" xfId="4" applyNumberFormat="1" applyFont="1" applyFill="1"/>
    <xf numFmtId="41" fontId="26" fillId="2" borderId="73" xfId="12097" applyNumberFormat="1" applyFont="1" applyFill="1" applyBorder="1" applyAlignment="1">
      <alignment horizontal="right"/>
    </xf>
    <xf numFmtId="214" fontId="26" fillId="2" borderId="49" xfId="4" applyNumberFormat="1" applyFont="1" applyFill="1" applyBorder="1" applyAlignment="1"/>
    <xf numFmtId="9" fontId="25" fillId="2" borderId="0" xfId="12098" applyNumberFormat="1" applyFont="1" applyFill="1" applyAlignment="1">
      <alignment horizontal="right"/>
    </xf>
    <xf numFmtId="41" fontId="25" fillId="2" borderId="0" xfId="12098" applyNumberFormat="1" applyFont="1" applyFill="1" applyAlignment="1">
      <alignment horizontal="right"/>
    </xf>
    <xf numFmtId="41" fontId="26" fillId="2" borderId="49" xfId="4" applyNumberFormat="1" applyFont="1" applyFill="1" applyBorder="1" applyAlignment="1"/>
    <xf numFmtId="41" fontId="26" fillId="2" borderId="0" xfId="12528" applyNumberFormat="1" applyFont="1" applyFill="1"/>
    <xf numFmtId="41" fontId="25" fillId="2" borderId="0" xfId="12098" applyNumberFormat="1" applyFont="1" applyFill="1" applyAlignment="1">
      <alignment horizontal="right"/>
    </xf>
    <xf numFmtId="41" fontId="26" fillId="2" borderId="49" xfId="4" applyNumberFormat="1" applyFont="1" applyFill="1" applyBorder="1" applyAlignment="1"/>
    <xf numFmtId="9" fontId="26" fillId="2" borderId="49" xfId="4" applyNumberFormat="1" applyFont="1" applyFill="1" applyBorder="1"/>
    <xf numFmtId="9" fontId="26" fillId="2" borderId="49" xfId="4" applyNumberFormat="1" applyFont="1" applyFill="1" applyBorder="1" applyAlignment="1"/>
    <xf numFmtId="41" fontId="25" fillId="0" borderId="0" xfId="12098" applyNumberFormat="1" applyFont="1" applyFill="1" applyAlignment="1">
      <alignment horizontal="right"/>
    </xf>
    <xf numFmtId="0" fontId="3" fillId="0" borderId="0" xfId="13615"/>
    <xf numFmtId="41" fontId="25" fillId="2" borderId="0" xfId="12528" applyNumberFormat="1" applyFont="1" applyFill="1" applyAlignment="1">
      <alignment horizontal="right"/>
    </xf>
    <xf numFmtId="41" fontId="26" fillId="2" borderId="71" xfId="12528" applyNumberFormat="1" applyFont="1" applyFill="1" applyBorder="1" applyAlignment="1">
      <alignment horizontal="right"/>
    </xf>
    <xf numFmtId="41" fontId="25" fillId="2" borderId="7" xfId="12528" applyNumberFormat="1" applyFont="1" applyFill="1" applyBorder="1" applyAlignment="1">
      <alignment horizontal="right"/>
    </xf>
    <xf numFmtId="41" fontId="25" fillId="2" borderId="92" xfId="12528" applyNumberFormat="1" applyFont="1" applyFill="1" applyBorder="1" applyAlignment="1">
      <alignment horizontal="right"/>
    </xf>
    <xf numFmtId="41" fontId="26" fillId="2" borderId="49" xfId="12528" applyNumberFormat="1" applyFont="1" applyFill="1" applyBorder="1" applyAlignment="1">
      <alignment horizontal="right"/>
    </xf>
    <xf numFmtId="41" fontId="25" fillId="2" borderId="43" xfId="12528" applyNumberFormat="1" applyFont="1" applyFill="1" applyBorder="1" applyAlignment="1">
      <alignment horizontal="right"/>
    </xf>
    <xf numFmtId="41" fontId="26" fillId="2" borderId="0" xfId="12528" applyNumberFormat="1" applyFont="1" applyFill="1" applyAlignment="1">
      <alignment horizontal="right"/>
    </xf>
    <xf numFmtId="0" fontId="25" fillId="2" borderId="0" xfId="4" applyFont="1" applyFill="1" applyBorder="1" applyAlignment="1">
      <alignment horizontal="right"/>
    </xf>
    <xf numFmtId="0" fontId="25" fillId="2" borderId="19" xfId="4" applyFont="1" applyFill="1" applyBorder="1" applyAlignment="1">
      <alignment horizontal="right"/>
    </xf>
    <xf numFmtId="41" fontId="25" fillId="2" borderId="0" xfId="4" applyNumberFormat="1" applyFont="1" applyFill="1" applyBorder="1" applyAlignment="1">
      <alignment horizontal="right" wrapText="1"/>
    </xf>
    <xf numFmtId="41" fontId="25" fillId="2" borderId="56" xfId="4" applyNumberFormat="1" applyFont="1" applyFill="1" applyBorder="1" applyAlignment="1">
      <alignment horizontal="right" wrapText="1"/>
    </xf>
    <xf numFmtId="41" fontId="26" fillId="2" borderId="73" xfId="4" applyNumberFormat="1" applyFont="1" applyFill="1" applyBorder="1" applyAlignment="1">
      <alignment horizontal="right" wrapText="1"/>
    </xf>
    <xf numFmtId="41" fontId="26" fillId="2" borderId="68" xfId="4" applyNumberFormat="1" applyFont="1" applyFill="1" applyBorder="1" applyAlignment="1">
      <alignment horizontal="right" wrapText="1"/>
    </xf>
    <xf numFmtId="41" fontId="25" fillId="2" borderId="2" xfId="4" applyNumberFormat="1" applyFont="1" applyFill="1" applyBorder="1" applyAlignment="1">
      <alignment horizontal="right" wrapText="1"/>
    </xf>
    <xf numFmtId="41" fontId="25" fillId="2" borderId="34" xfId="4" applyNumberFormat="1" applyFont="1" applyFill="1" applyBorder="1" applyAlignment="1">
      <alignment horizontal="right" wrapText="1"/>
    </xf>
    <xf numFmtId="41" fontId="26" fillId="2" borderId="49" xfId="4" applyNumberFormat="1" applyFont="1" applyFill="1" applyBorder="1" applyAlignment="1">
      <alignment horizontal="right" wrapText="1"/>
    </xf>
    <xf numFmtId="41" fontId="26" fillId="2" borderId="71" xfId="12528" applyNumberFormat="1" applyFont="1" applyFill="1" applyBorder="1" applyAlignment="1">
      <alignment horizontal="right"/>
    </xf>
    <xf numFmtId="41" fontId="26" fillId="2" borderId="49" xfId="12528" applyNumberFormat="1" applyFont="1" applyFill="1" applyBorder="1" applyAlignment="1">
      <alignment horizontal="right"/>
    </xf>
    <xf numFmtId="176" fontId="25" fillId="2" borderId="43" xfId="46" applyNumberFormat="1" applyFont="1" applyFill="1" applyBorder="1"/>
    <xf numFmtId="41" fontId="25" fillId="2" borderId="0" xfId="12528" applyNumberFormat="1" applyFont="1" applyFill="1" applyBorder="1" applyAlignment="1">
      <alignment horizontal="right"/>
    </xf>
    <xf numFmtId="0" fontId="25" fillId="2" borderId="0" xfId="12528" applyFont="1" applyFill="1" applyBorder="1"/>
    <xf numFmtId="0" fontId="25" fillId="2" borderId="0" xfId="4" applyFont="1" applyFill="1" applyBorder="1" applyAlignment="1">
      <alignment horizontal="right"/>
    </xf>
    <xf numFmtId="0" fontId="25" fillId="2" borderId="19" xfId="4" applyFont="1" applyFill="1" applyBorder="1" applyAlignment="1">
      <alignment horizontal="right"/>
    </xf>
    <xf numFmtId="41" fontId="25" fillId="2" borderId="0" xfId="4" applyNumberFormat="1" applyFont="1" applyFill="1" applyBorder="1" applyAlignment="1">
      <alignment horizontal="right" wrapText="1"/>
    </xf>
    <xf numFmtId="41" fontId="25" fillId="2" borderId="56" xfId="4" applyNumberFormat="1" applyFont="1" applyFill="1" applyBorder="1" applyAlignment="1">
      <alignment horizontal="right" wrapText="1"/>
    </xf>
    <xf numFmtId="41" fontId="26" fillId="2" borderId="73" xfId="4" applyNumberFormat="1" applyFont="1" applyFill="1" applyBorder="1" applyAlignment="1">
      <alignment horizontal="right" wrapText="1"/>
    </xf>
    <xf numFmtId="41" fontId="26" fillId="2" borderId="68" xfId="4" applyNumberFormat="1" applyFont="1" applyFill="1" applyBorder="1" applyAlignment="1">
      <alignment horizontal="right" wrapText="1"/>
    </xf>
    <xf numFmtId="41" fontId="25" fillId="2" borderId="2" xfId="4" applyNumberFormat="1" applyFont="1" applyFill="1" applyBorder="1" applyAlignment="1">
      <alignment horizontal="right" wrapText="1"/>
    </xf>
    <xf numFmtId="41" fontId="25" fillId="2" borderId="34" xfId="4" applyNumberFormat="1" applyFont="1" applyFill="1" applyBorder="1" applyAlignment="1">
      <alignment horizontal="right" wrapText="1"/>
    </xf>
    <xf numFmtId="41" fontId="26" fillId="2" borderId="49" xfId="4" applyNumberFormat="1" applyFont="1" applyFill="1" applyBorder="1" applyAlignment="1">
      <alignment horizontal="right" wrapText="1"/>
    </xf>
    <xf numFmtId="0" fontId="25" fillId="0" borderId="117" xfId="25" applyFont="1" applyFill="1" applyBorder="1" applyAlignment="1">
      <alignment horizontal="left"/>
    </xf>
    <xf numFmtId="37" fontId="25" fillId="0" borderId="118" xfId="1" applyNumberFormat="1" applyFont="1" applyBorder="1" applyAlignment="1">
      <alignment horizontal="right"/>
    </xf>
    <xf numFmtId="167" fontId="25" fillId="0" borderId="117" xfId="25" applyNumberFormat="1" applyFont="1" applyFill="1" applyBorder="1" applyAlignment="1">
      <alignment horizontal="left" wrapText="1"/>
    </xf>
    <xf numFmtId="171" fontId="26" fillId="0" borderId="118" xfId="11" applyNumberFormat="1" applyFont="1" applyFill="1" applyBorder="1"/>
    <xf numFmtId="181" fontId="26" fillId="0" borderId="118" xfId="17" applyNumberFormat="1" applyFont="1" applyBorder="1" applyAlignment="1">
      <alignment horizontal="right"/>
    </xf>
    <xf numFmtId="41" fontId="137" fillId="0" borderId="0" xfId="0" applyNumberFormat="1" applyFont="1" applyAlignment="1">
      <alignment horizontal="right"/>
    </xf>
    <xf numFmtId="41" fontId="137" fillId="0" borderId="19" xfId="0" applyNumberFormat="1" applyFont="1" applyBorder="1" applyAlignment="1">
      <alignment horizontal="right"/>
    </xf>
    <xf numFmtId="41" fontId="138" fillId="0" borderId="71" xfId="0" applyNumberFormat="1" applyFont="1" applyBorder="1" applyAlignment="1">
      <alignment horizontal="right"/>
    </xf>
    <xf numFmtId="41" fontId="138" fillId="0" borderId="69" xfId="0" applyNumberFormat="1" applyFont="1" applyBorder="1" applyAlignment="1">
      <alignment horizontal="right"/>
    </xf>
    <xf numFmtId="41" fontId="137" fillId="0" borderId="30" xfId="0" applyNumberFormat="1" applyFont="1" applyBorder="1" applyAlignment="1">
      <alignment horizontal="right"/>
    </xf>
    <xf numFmtId="41" fontId="138" fillId="0" borderId="0" xfId="0" applyNumberFormat="1" applyFont="1" applyAlignment="1">
      <alignment horizontal="right"/>
    </xf>
    <xf numFmtId="41" fontId="138" fillId="0" borderId="19" xfId="0" applyNumberFormat="1" applyFont="1" applyBorder="1" applyAlignment="1">
      <alignment horizontal="right"/>
    </xf>
    <xf numFmtId="41" fontId="138" fillId="0" borderId="49" xfId="0" applyNumberFormat="1" applyFont="1" applyBorder="1" applyAlignment="1">
      <alignment horizontal="right"/>
    </xf>
    <xf numFmtId="41" fontId="138" fillId="0" borderId="68" xfId="0" applyNumberFormat="1" applyFont="1" applyBorder="1" applyAlignment="1">
      <alignment horizontal="right"/>
    </xf>
    <xf numFmtId="41" fontId="138" fillId="0" borderId="43" xfId="0" applyNumberFormat="1" applyFont="1" applyBorder="1" applyAlignment="1">
      <alignment horizontal="right"/>
    </xf>
    <xf numFmtId="41" fontId="138" fillId="0" borderId="148" xfId="0" applyNumberFormat="1" applyFont="1" applyBorder="1" applyAlignment="1">
      <alignment horizontal="right"/>
    </xf>
    <xf numFmtId="41" fontId="26" fillId="0" borderId="148" xfId="0" applyNumberFormat="1" applyFont="1" applyFill="1" applyBorder="1" applyAlignment="1">
      <alignment horizontal="right"/>
    </xf>
    <xf numFmtId="41" fontId="26" fillId="0" borderId="90" xfId="39" applyNumberFormat="1" applyFont="1" applyBorder="1"/>
    <xf numFmtId="0" fontId="0" fillId="2" borderId="0" xfId="0" applyFill="1"/>
    <xf numFmtId="0" fontId="25" fillId="2" borderId="49" xfId="0" applyFont="1" applyFill="1" applyBorder="1"/>
    <xf numFmtId="0" fontId="26" fillId="3" borderId="113" xfId="0" applyFont="1" applyFill="1" applyBorder="1" applyAlignment="1">
      <alignment horizontal="right"/>
    </xf>
    <xf numFmtId="0" fontId="32" fillId="3" borderId="117" xfId="0" applyFont="1" applyFill="1" applyBorder="1"/>
    <xf numFmtId="0" fontId="25" fillId="3" borderId="118" xfId="0" applyFont="1" applyFill="1" applyBorder="1"/>
    <xf numFmtId="0" fontId="25" fillId="3" borderId="116" xfId="0" applyFont="1" applyFill="1" applyBorder="1" applyAlignment="1">
      <alignment horizontal="right"/>
    </xf>
    <xf numFmtId="0" fontId="0" fillId="0" borderId="0" xfId="0" applyFill="1" applyAlignment="1">
      <alignment horizontal="center"/>
    </xf>
    <xf numFmtId="0" fontId="0" fillId="0" borderId="113" xfId="0" applyFill="1" applyBorder="1" applyAlignment="1">
      <alignment horizontal="center"/>
    </xf>
    <xf numFmtId="167" fontId="25" fillId="0" borderId="117" xfId="0" applyNumberFormat="1" applyFont="1" applyFill="1" applyBorder="1"/>
    <xf numFmtId="0" fontId="25" fillId="0" borderId="118" xfId="0" applyFont="1" applyFill="1" applyBorder="1" applyAlignment="1">
      <alignment horizontal="center"/>
    </xf>
    <xf numFmtId="0" fontId="25" fillId="0" borderId="116" xfId="0" applyFont="1" applyFill="1" applyBorder="1" applyAlignment="1">
      <alignment horizontal="center"/>
    </xf>
    <xf numFmtId="167" fontId="25" fillId="0" borderId="117" xfId="0" applyNumberFormat="1" applyFont="1" applyBorder="1"/>
    <xf numFmtId="0" fontId="25" fillId="2" borderId="118" xfId="0" applyFont="1" applyFill="1" applyBorder="1" applyAlignment="1">
      <alignment horizontal="center"/>
    </xf>
    <xf numFmtId="0" fontId="25" fillId="2" borderId="116" xfId="0" applyFont="1" applyFill="1" applyBorder="1" applyAlignment="1">
      <alignment horizontal="center"/>
    </xf>
    <xf numFmtId="215" fontId="26" fillId="2" borderId="49" xfId="6" applyNumberFormat="1" applyFont="1" applyFill="1" applyBorder="1"/>
    <xf numFmtId="9" fontId="29" fillId="2" borderId="118" xfId="12099" applyFont="1" applyFill="1" applyBorder="1"/>
    <xf numFmtId="9" fontId="25" fillId="2" borderId="0" xfId="12090" applyFont="1" applyFill="1"/>
    <xf numFmtId="176" fontId="25" fillId="2" borderId="0" xfId="46" applyNumberFormat="1" applyFont="1" applyFill="1"/>
    <xf numFmtId="168" fontId="26" fillId="2" borderId="0" xfId="12097" applyNumberFormat="1" applyFont="1" applyFill="1" applyBorder="1"/>
    <xf numFmtId="168" fontId="25" fillId="5" borderId="118" xfId="12097" applyNumberFormat="1" applyFont="1" applyFill="1" applyBorder="1"/>
    <xf numFmtId="41" fontId="26" fillId="0" borderId="118" xfId="12097" applyNumberFormat="1" applyFont="1" applyFill="1" applyBorder="1" applyAlignment="1">
      <alignment horizontal="right"/>
    </xf>
    <xf numFmtId="0" fontId="25" fillId="34" borderId="0" xfId="0" applyFont="1" applyFill="1" applyAlignment="1">
      <alignment horizontal="right"/>
    </xf>
    <xf numFmtId="0" fontId="25" fillId="34" borderId="0" xfId="0" applyFont="1" applyFill="1" applyAlignment="1">
      <alignment horizontal="right" wrapText="1"/>
    </xf>
    <xf numFmtId="0" fontId="25" fillId="34" borderId="0" xfId="0" applyFont="1" applyFill="1"/>
    <xf numFmtId="167" fontId="25" fillId="2" borderId="4" xfId="4" applyNumberFormat="1" applyFont="1" applyFill="1" applyBorder="1" applyAlignment="1">
      <alignment horizontal="left" indent="1"/>
    </xf>
    <xf numFmtId="168" fontId="26" fillId="0" borderId="0" xfId="12097" applyNumberFormat="1" applyFont="1" applyFill="1" applyBorder="1"/>
    <xf numFmtId="168" fontId="26" fillId="0" borderId="5" xfId="12097" applyNumberFormat="1" applyFont="1" applyFill="1" applyBorder="1"/>
    <xf numFmtId="0" fontId="26" fillId="0" borderId="0" xfId="12095" applyFont="1" applyFill="1"/>
    <xf numFmtId="0" fontId="26" fillId="0" borderId="113" xfId="12095" applyFont="1" applyFill="1" applyBorder="1"/>
    <xf numFmtId="168" fontId="26" fillId="0" borderId="113" xfId="12097" applyNumberFormat="1" applyFont="1" applyFill="1" applyBorder="1"/>
    <xf numFmtId="176" fontId="25" fillId="0" borderId="113" xfId="46" applyNumberFormat="1" applyFont="1" applyFill="1" applyBorder="1" applyAlignment="1">
      <alignment horizontal="right"/>
    </xf>
    <xf numFmtId="9" fontId="25" fillId="0" borderId="0" xfId="12095" applyNumberFormat="1" applyFont="1" applyFill="1" applyAlignment="1">
      <alignment horizontal="right"/>
    </xf>
    <xf numFmtId="41" fontId="31" fillId="0" borderId="49" xfId="46" applyNumberFormat="1" applyFont="1" applyFill="1" applyBorder="1" applyAlignment="1">
      <alignment horizontal="right"/>
    </xf>
    <xf numFmtId="41" fontId="25" fillId="0" borderId="4" xfId="0" applyNumberFormat="1" applyFont="1" applyFill="1" applyBorder="1" applyAlignment="1">
      <alignment horizontal="right" wrapText="1"/>
    </xf>
    <xf numFmtId="41" fontId="25" fillId="0" borderId="0" xfId="0" applyNumberFormat="1" applyFont="1" applyFill="1" applyBorder="1" applyAlignment="1">
      <alignment horizontal="right" wrapText="1"/>
    </xf>
    <xf numFmtId="41" fontId="26" fillId="0" borderId="48" xfId="0" applyNumberFormat="1" applyFont="1" applyFill="1" applyBorder="1" applyAlignment="1">
      <alignment horizontal="right" wrapText="1"/>
    </xf>
    <xf numFmtId="41" fontId="26" fillId="0" borderId="49" xfId="0" applyNumberFormat="1" applyFont="1" applyFill="1" applyBorder="1" applyAlignment="1">
      <alignment horizontal="right" wrapText="1"/>
    </xf>
    <xf numFmtId="41" fontId="25" fillId="0" borderId="71" xfId="0" applyNumberFormat="1" applyFont="1" applyFill="1" applyBorder="1" applyAlignment="1">
      <alignment horizontal="right" wrapText="1"/>
    </xf>
    <xf numFmtId="41" fontId="26" fillId="0" borderId="71" xfId="0" applyNumberFormat="1" applyFont="1" applyFill="1" applyBorder="1" applyAlignment="1">
      <alignment horizontal="right" wrapText="1"/>
    </xf>
    <xf numFmtId="41" fontId="25" fillId="0" borderId="4" xfId="0" applyNumberFormat="1" applyFont="1" applyBorder="1" applyAlignment="1">
      <alignment wrapText="1"/>
    </xf>
    <xf numFmtId="41" fontId="26" fillId="0" borderId="49" xfId="0" applyNumberFormat="1" applyFont="1" applyBorder="1" applyAlignment="1">
      <alignment horizontal="right" wrapText="1"/>
    </xf>
    <xf numFmtId="41" fontId="25" fillId="0" borderId="4" xfId="0" applyNumberFormat="1" applyFont="1" applyFill="1" applyBorder="1" applyAlignment="1">
      <alignment wrapText="1"/>
    </xf>
    <xf numFmtId="41" fontId="25" fillId="0" borderId="1" xfId="0" applyNumberFormat="1" applyFont="1" applyBorder="1" applyAlignment="1">
      <alignment wrapText="1"/>
    </xf>
    <xf numFmtId="41" fontId="26" fillId="0" borderId="6" xfId="0" applyNumberFormat="1" applyFont="1" applyBorder="1" applyAlignment="1">
      <alignment horizontal="right" wrapText="1"/>
    </xf>
    <xf numFmtId="41" fontId="25" fillId="0" borderId="0" xfId="6" applyNumberFormat="1" applyFont="1" applyAlignment="1">
      <alignment horizontal="right"/>
    </xf>
    <xf numFmtId="41" fontId="25" fillId="0" borderId="0" xfId="8" applyNumberFormat="1" applyFont="1" applyAlignment="1">
      <alignment horizontal="right"/>
    </xf>
    <xf numFmtId="41" fontId="25" fillId="0" borderId="0" xfId="8" applyNumberFormat="1" applyFont="1" applyBorder="1" applyAlignment="1">
      <alignment horizontal="right"/>
    </xf>
    <xf numFmtId="41" fontId="25" fillId="0" borderId="0" xfId="6" applyNumberFormat="1" applyFont="1" applyFill="1" applyAlignment="1">
      <alignment horizontal="right"/>
    </xf>
    <xf numFmtId="41" fontId="25" fillId="0" borderId="0" xfId="8" applyNumberFormat="1" applyFont="1" applyFill="1" applyAlignment="1">
      <alignment horizontal="right"/>
    </xf>
    <xf numFmtId="41" fontId="25" fillId="2" borderId="0" xfId="6" applyNumberFormat="1" applyFont="1" applyFill="1" applyBorder="1" applyAlignment="1">
      <alignment horizontal="right"/>
    </xf>
    <xf numFmtId="41" fontId="25" fillId="2" borderId="113" xfId="6" applyNumberFormat="1" applyFont="1" applyFill="1" applyBorder="1" applyAlignment="1">
      <alignment horizontal="right"/>
    </xf>
    <xf numFmtId="3" fontId="25" fillId="0" borderId="0" xfId="12" applyNumberFormat="1" applyFont="1" applyAlignment="1">
      <alignment horizontal="right"/>
    </xf>
    <xf numFmtId="3" fontId="25" fillId="0" borderId="4" xfId="12" applyNumberFormat="1" applyFont="1" applyBorder="1" applyAlignment="1">
      <alignment horizontal="right"/>
    </xf>
    <xf numFmtId="3" fontId="25" fillId="0" borderId="113" xfId="12" applyNumberFormat="1" applyFont="1" applyBorder="1" applyAlignment="1">
      <alignment horizontal="right"/>
    </xf>
    <xf numFmtId="3" fontId="25" fillId="0" borderId="0" xfId="12" applyNumberFormat="1" applyFont="1" applyBorder="1" applyAlignment="1">
      <alignment horizontal="right"/>
    </xf>
    <xf numFmtId="41" fontId="25" fillId="0" borderId="0" xfId="0" applyNumberFormat="1" applyFont="1" applyFill="1" applyAlignment="1"/>
    <xf numFmtId="41" fontId="25" fillId="0" borderId="4" xfId="0" applyNumberFormat="1" applyFont="1" applyBorder="1" applyAlignment="1"/>
    <xf numFmtId="41" fontId="25" fillId="0" borderId="0" xfId="0" applyNumberFormat="1" applyFont="1" applyFill="1" applyBorder="1" applyAlignment="1"/>
    <xf numFmtId="41" fontId="25" fillId="0" borderId="0" xfId="0" applyNumberFormat="1" applyFont="1" applyBorder="1" applyAlignment="1"/>
    <xf numFmtId="41" fontId="25" fillId="0" borderId="4" xfId="0" applyNumberFormat="1" applyFont="1" applyFill="1" applyBorder="1" applyAlignment="1"/>
    <xf numFmtId="41" fontId="25" fillId="0" borderId="2" xfId="0" applyNumberFormat="1" applyFont="1" applyBorder="1" applyAlignment="1"/>
    <xf numFmtId="41" fontId="25" fillId="0" borderId="1" xfId="0" applyNumberFormat="1" applyFont="1" applyBorder="1" applyAlignment="1"/>
    <xf numFmtId="41" fontId="25" fillId="0" borderId="113" xfId="0" applyNumberFormat="1" applyFont="1" applyFill="1" applyBorder="1" applyAlignment="1"/>
    <xf numFmtId="165" fontId="25" fillId="0" borderId="0" xfId="0" applyNumberFormat="1" applyFont="1" applyAlignment="1"/>
    <xf numFmtId="0" fontId="25" fillId="0" borderId="0" xfId="0" applyFont="1" applyFill="1" applyAlignment="1"/>
    <xf numFmtId="41" fontId="25" fillId="0" borderId="0" xfId="12" applyNumberFormat="1" applyFont="1" applyAlignment="1">
      <alignment horizontal="right"/>
    </xf>
    <xf numFmtId="41" fontId="25" fillId="0" borderId="0" xfId="12" applyNumberFormat="1" applyFont="1" applyFill="1" applyAlignment="1">
      <alignment horizontal="right"/>
    </xf>
    <xf numFmtId="41" fontId="25" fillId="0" borderId="113" xfId="12" applyNumberFormat="1" applyFont="1" applyFill="1" applyBorder="1" applyAlignment="1">
      <alignment horizontal="right"/>
    </xf>
    <xf numFmtId="41" fontId="25" fillId="0" borderId="113" xfId="12" applyNumberFormat="1" applyFont="1" applyBorder="1" applyAlignment="1">
      <alignment horizontal="right"/>
    </xf>
    <xf numFmtId="41" fontId="25" fillId="0" borderId="0" xfId="12" applyNumberFormat="1" applyFont="1" applyBorder="1" applyAlignment="1">
      <alignment horizontal="right"/>
    </xf>
    <xf numFmtId="41" fontId="26" fillId="0" borderId="0" xfId="6" applyNumberFormat="1" applyFont="1" applyFill="1" applyBorder="1" applyAlignment="1">
      <alignment horizontal="right"/>
    </xf>
    <xf numFmtId="41" fontId="26" fillId="0" borderId="0" xfId="12" applyNumberFormat="1" applyFont="1" applyBorder="1" applyAlignment="1">
      <alignment horizontal="right"/>
    </xf>
    <xf numFmtId="37" fontId="25" fillId="0" borderId="0" xfId="12095" applyNumberFormat="1" applyFont="1" applyAlignment="1">
      <alignment horizontal="right"/>
    </xf>
    <xf numFmtId="37" fontId="26" fillId="2" borderId="0" xfId="12095" applyNumberFormat="1" applyFont="1" applyFill="1" applyBorder="1" applyAlignment="1">
      <alignment horizontal="right"/>
    </xf>
    <xf numFmtId="41" fontId="26" fillId="0" borderId="49" xfId="6" applyNumberFormat="1" applyFont="1" applyFill="1" applyBorder="1" applyAlignment="1">
      <alignment horizontal="right"/>
    </xf>
    <xf numFmtId="176" fontId="25" fillId="0" borderId="4" xfId="6" applyNumberFormat="1" applyFont="1" applyFill="1" applyBorder="1" applyAlignment="1">
      <alignment horizontal="right"/>
    </xf>
    <xf numFmtId="176" fontId="26" fillId="0" borderId="49" xfId="6" applyNumberFormat="1" applyFont="1" applyFill="1" applyBorder="1" applyAlignment="1">
      <alignment horizontal="right"/>
    </xf>
    <xf numFmtId="176" fontId="26" fillId="0" borderId="50" xfId="6" applyNumberFormat="1" applyFont="1" applyFill="1" applyBorder="1" applyAlignment="1">
      <alignment horizontal="right"/>
    </xf>
    <xf numFmtId="176" fontId="26" fillId="0" borderId="48" xfId="6" applyNumberFormat="1" applyFont="1" applyFill="1" applyBorder="1" applyAlignment="1">
      <alignment horizontal="right"/>
    </xf>
    <xf numFmtId="176" fontId="25" fillId="0" borderId="118" xfId="6" applyNumberFormat="1" applyFont="1" applyFill="1" applyBorder="1" applyAlignment="1">
      <alignment horizontal="right"/>
    </xf>
    <xf numFmtId="176" fontId="25" fillId="0" borderId="116" xfId="6" applyNumberFormat="1" applyFont="1" applyFill="1" applyBorder="1" applyAlignment="1">
      <alignment horizontal="right"/>
    </xf>
    <xf numFmtId="176" fontId="25" fillId="0" borderId="117" xfId="6" applyNumberFormat="1" applyFont="1" applyFill="1" applyBorder="1" applyAlignment="1">
      <alignment horizontal="right"/>
    </xf>
    <xf numFmtId="179" fontId="25" fillId="0" borderId="118" xfId="6" applyNumberFormat="1" applyFont="1" applyFill="1" applyBorder="1" applyAlignment="1">
      <alignment horizontal="right"/>
    </xf>
    <xf numFmtId="179" fontId="25" fillId="0" borderId="118" xfId="11" applyNumberFormat="1" applyFont="1" applyFill="1" applyBorder="1" applyAlignment="1">
      <alignment horizontal="right"/>
    </xf>
    <xf numFmtId="179" fontId="25" fillId="0" borderId="116" xfId="11" applyNumberFormat="1" applyFont="1" applyFill="1" applyBorder="1" applyAlignment="1">
      <alignment horizontal="right"/>
    </xf>
    <xf numFmtId="179" fontId="25" fillId="0" borderId="117" xfId="6" applyNumberFormat="1" applyFont="1" applyFill="1" applyBorder="1" applyAlignment="1">
      <alignment horizontal="right"/>
    </xf>
    <xf numFmtId="168" fontId="25" fillId="0" borderId="0" xfId="12097" applyNumberFormat="1" applyFont="1" applyFill="1" applyBorder="1"/>
    <xf numFmtId="215" fontId="26" fillId="2" borderId="49" xfId="6" applyNumberFormat="1" applyFont="1" applyFill="1" applyBorder="1" applyAlignment="1">
      <alignment horizontal="right"/>
    </xf>
    <xf numFmtId="3" fontId="26" fillId="0" borderId="0" xfId="12095" applyNumberFormat="1" applyFont="1" applyFill="1" applyAlignment="1">
      <alignment horizontal="right" wrapText="1"/>
    </xf>
    <xf numFmtId="0" fontId="25" fillId="2" borderId="0" xfId="12095" applyFont="1" applyFill="1" applyAlignment="1">
      <alignment horizontal="right" wrapText="1"/>
    </xf>
    <xf numFmtId="37" fontId="25" fillId="2" borderId="0" xfId="12095" applyNumberFormat="1" applyFont="1" applyFill="1" applyAlignment="1">
      <alignment horizontal="right" wrapText="1"/>
    </xf>
    <xf numFmtId="37" fontId="26" fillId="2" borderId="49" xfId="12095" applyNumberFormat="1" applyFont="1" applyFill="1" applyBorder="1" applyAlignment="1">
      <alignment horizontal="right" wrapText="1"/>
    </xf>
    <xf numFmtId="41" fontId="26" fillId="0" borderId="4" xfId="0" applyNumberFormat="1" applyFont="1" applyFill="1" applyBorder="1" applyAlignment="1">
      <alignment horizontal="right"/>
    </xf>
    <xf numFmtId="37" fontId="26" fillId="0" borderId="0" xfId="0" applyNumberFormat="1" applyFont="1" applyBorder="1" applyAlignment="1">
      <alignment horizontal="right"/>
    </xf>
    <xf numFmtId="0" fontId="32" fillId="3" borderId="4" xfId="0" applyFont="1" applyFill="1" applyBorder="1"/>
    <xf numFmtId="37" fontId="26" fillId="5" borderId="0" xfId="0" applyNumberFormat="1" applyFont="1" applyFill="1" applyBorder="1" applyAlignment="1">
      <alignment horizontal="right"/>
    </xf>
    <xf numFmtId="37" fontId="26" fillId="0" borderId="113" xfId="0" applyNumberFormat="1" applyFont="1" applyBorder="1" applyAlignment="1">
      <alignment horizontal="right"/>
    </xf>
    <xf numFmtId="0" fontId="28" fillId="0" borderId="0" xfId="0" applyFont="1" applyFill="1" applyAlignment="1">
      <alignment wrapText="1"/>
    </xf>
    <xf numFmtId="41" fontId="25" fillId="0" borderId="0" xfId="12095" applyNumberFormat="1" applyFont="1" applyFill="1"/>
    <xf numFmtId="41" fontId="25" fillId="0" borderId="113" xfId="12095" applyNumberFormat="1" applyFont="1" applyFill="1" applyBorder="1"/>
    <xf numFmtId="164" fontId="25" fillId="2" borderId="93" xfId="4" applyNumberFormat="1" applyFont="1" applyFill="1" applyBorder="1"/>
    <xf numFmtId="174" fontId="31" fillId="0" borderId="43" xfId="12103" quotePrefix="1" applyNumberFormat="1" applyFont="1" applyFill="1" applyBorder="1" applyAlignment="1">
      <alignment horizontal="right"/>
    </xf>
    <xf numFmtId="174" fontId="31" fillId="0" borderId="63" xfId="12103" quotePrefix="1" applyNumberFormat="1" applyFont="1" applyFill="1" applyBorder="1" applyAlignment="1">
      <alignment horizontal="right"/>
    </xf>
    <xf numFmtId="41" fontId="25" fillId="0" borderId="19" xfId="0" applyNumberFormat="1" applyFont="1" applyBorder="1" applyAlignment="1">
      <alignment horizontal="right"/>
    </xf>
    <xf numFmtId="213" fontId="25" fillId="0" borderId="43" xfId="12092" applyNumberFormat="1" applyFont="1" applyFill="1" applyBorder="1" applyAlignment="1">
      <alignment horizontal="right"/>
    </xf>
    <xf numFmtId="213" fontId="25" fillId="0" borderId="63" xfId="12092" applyNumberFormat="1" applyFont="1" applyFill="1" applyBorder="1" applyAlignment="1">
      <alignment horizontal="right"/>
    </xf>
    <xf numFmtId="0" fontId="25" fillId="0" borderId="43" xfId="12095" applyFont="1" applyFill="1" applyBorder="1"/>
    <xf numFmtId="41" fontId="25" fillId="0" borderId="43" xfId="12098" applyNumberFormat="1" applyFont="1" applyFill="1" applyBorder="1" applyAlignment="1">
      <alignment horizontal="right"/>
    </xf>
    <xf numFmtId="41" fontId="25" fillId="0" borderId="63" xfId="12098" applyNumberFormat="1" applyFont="1" applyFill="1" applyBorder="1" applyAlignment="1">
      <alignment horizontal="right"/>
    </xf>
    <xf numFmtId="0" fontId="25" fillId="2" borderId="9" xfId="4" applyFont="1" applyFill="1" applyBorder="1" applyAlignment="1">
      <alignment horizontal="center"/>
    </xf>
    <xf numFmtId="0" fontId="17" fillId="2" borderId="10" xfId="4" applyFill="1" applyBorder="1" applyAlignment="1">
      <alignment horizontal="center"/>
    </xf>
    <xf numFmtId="0" fontId="25" fillId="2" borderId="11" xfId="4" applyFont="1" applyFill="1" applyBorder="1" applyAlignment="1">
      <alignment horizontal="center"/>
    </xf>
    <xf numFmtId="0" fontId="32" fillId="0" borderId="9" xfId="0" applyFont="1" applyFill="1" applyBorder="1" applyAlignment="1">
      <alignment horizontal="center"/>
    </xf>
    <xf numFmtId="0" fontId="32" fillId="0" borderId="10" xfId="0" applyFont="1" applyFill="1" applyBorder="1" applyAlignment="1">
      <alignment horizontal="center"/>
    </xf>
    <xf numFmtId="0" fontId="25" fillId="0" borderId="9" xfId="0" applyFont="1" applyFill="1" applyBorder="1" applyAlignment="1">
      <alignment horizontal="center"/>
    </xf>
    <xf numFmtId="0" fontId="0" fillId="0" borderId="10" xfId="0" applyBorder="1" applyAlignment="1">
      <alignment horizontal="center"/>
    </xf>
    <xf numFmtId="0" fontId="25" fillId="0" borderId="33" xfId="0" applyFont="1" applyFill="1" applyBorder="1" applyAlignment="1">
      <alignment horizontal="center"/>
    </xf>
    <xf numFmtId="0" fontId="25" fillId="0" borderId="9" xfId="0" applyFont="1" applyBorder="1" applyAlignment="1">
      <alignment horizontal="center"/>
    </xf>
    <xf numFmtId="0" fontId="25" fillId="0" borderId="33" xfId="0" applyFont="1" applyBorder="1" applyAlignment="1">
      <alignment horizontal="center"/>
    </xf>
    <xf numFmtId="0" fontId="25" fillId="0" borderId="10" xfId="0" applyFont="1" applyFill="1" applyBorder="1" applyAlignment="1">
      <alignment horizontal="center"/>
    </xf>
    <xf numFmtId="177" fontId="25" fillId="0" borderId="9" xfId="6" quotePrefix="1" applyNumberFormat="1" applyFont="1" applyFill="1" applyBorder="1" applyAlignment="1">
      <alignment horizontal="center"/>
    </xf>
    <xf numFmtId="177" fontId="25" fillId="0" borderId="10" xfId="6" quotePrefix="1" applyNumberFormat="1" applyFont="1" applyFill="1" applyBorder="1" applyAlignment="1">
      <alignment horizontal="center"/>
    </xf>
    <xf numFmtId="177" fontId="25" fillId="0" borderId="33" xfId="6" quotePrefix="1" applyNumberFormat="1" applyFont="1" applyFill="1" applyBorder="1" applyAlignment="1">
      <alignment horizontal="center"/>
    </xf>
    <xf numFmtId="0" fontId="25" fillId="0" borderId="9" xfId="0" quotePrefix="1" applyNumberFormat="1" applyFont="1" applyFill="1" applyBorder="1" applyAlignment="1">
      <alignment horizontal="center"/>
    </xf>
    <xf numFmtId="0" fontId="25" fillId="0" borderId="10" xfId="0" quotePrefix="1" applyNumberFormat="1" applyFont="1" applyFill="1" applyBorder="1" applyAlignment="1">
      <alignment horizontal="center"/>
    </xf>
    <xf numFmtId="0" fontId="25" fillId="0" borderId="33" xfId="0" quotePrefix="1" applyNumberFormat="1" applyFont="1" applyFill="1" applyBorder="1" applyAlignment="1">
      <alignment horizontal="center"/>
    </xf>
    <xf numFmtId="0" fontId="45" fillId="5" borderId="0" xfId="7" applyFont="1" applyFill="1" applyAlignment="1">
      <alignment vertical="top" wrapText="1"/>
    </xf>
    <xf numFmtId="0" fontId="34" fillId="5" borderId="0" xfId="7" applyFont="1" applyFill="1" applyAlignment="1">
      <alignment vertical="top" wrapText="1"/>
    </xf>
    <xf numFmtId="0" fontId="0" fillId="0" borderId="0" xfId="0" applyAlignment="1">
      <alignment vertical="top" wrapText="1"/>
    </xf>
    <xf numFmtId="0" fontId="0" fillId="0" borderId="0" xfId="0" applyAlignment="1">
      <alignment wrapText="1"/>
    </xf>
    <xf numFmtId="0" fontId="33" fillId="0" borderId="0" xfId="32" applyAlignment="1"/>
    <xf numFmtId="176" fontId="34" fillId="0" borderId="0" xfId="7" applyNumberFormat="1" applyFont="1" applyFill="1" applyAlignment="1">
      <alignment vertical="top" wrapText="1"/>
    </xf>
    <xf numFmtId="0" fontId="0" fillId="0" borderId="0" xfId="0" applyFill="1" applyAlignment="1">
      <alignment wrapText="1"/>
    </xf>
    <xf numFmtId="15" fontId="25" fillId="5" borderId="9" xfId="0" quotePrefix="1" applyNumberFormat="1" applyFont="1" applyFill="1" applyBorder="1" applyAlignment="1">
      <alignment horizontal="center"/>
    </xf>
    <xf numFmtId="15" fontId="25" fillId="5" borderId="10" xfId="0" quotePrefix="1" applyNumberFormat="1" applyFont="1" applyFill="1" applyBorder="1" applyAlignment="1">
      <alignment horizontal="center"/>
    </xf>
    <xf numFmtId="15" fontId="25" fillId="5" borderId="33" xfId="0" quotePrefix="1" applyNumberFormat="1" applyFont="1" applyFill="1" applyBorder="1" applyAlignment="1">
      <alignment horizontal="center"/>
    </xf>
    <xf numFmtId="0" fontId="25" fillId="0" borderId="10" xfId="0" applyFont="1" applyBorder="1" applyAlignment="1">
      <alignment horizontal="center"/>
    </xf>
    <xf numFmtId="0" fontId="25" fillId="0" borderId="9" xfId="4" applyFont="1" applyFill="1" applyBorder="1" applyAlignment="1">
      <alignment horizontal="center"/>
    </xf>
    <xf numFmtId="0" fontId="25" fillId="0" borderId="10" xfId="4" applyFont="1" applyFill="1" applyBorder="1" applyAlignment="1">
      <alignment horizontal="center"/>
    </xf>
    <xf numFmtId="0" fontId="25" fillId="0" borderId="33" xfId="4" applyFont="1" applyFill="1" applyBorder="1" applyAlignment="1">
      <alignment horizontal="center"/>
    </xf>
    <xf numFmtId="0" fontId="25" fillId="2" borderId="9" xfId="12097" applyFont="1" applyFill="1" applyBorder="1" applyAlignment="1">
      <alignment horizontal="center"/>
    </xf>
    <xf numFmtId="0" fontId="17" fillId="2" borderId="10" xfId="12097" applyFill="1" applyBorder="1" applyAlignment="1">
      <alignment horizontal="center"/>
    </xf>
    <xf numFmtId="0" fontId="25" fillId="2" borderId="11" xfId="12097" applyFont="1" applyFill="1" applyBorder="1" applyAlignment="1">
      <alignment horizontal="center"/>
    </xf>
    <xf numFmtId="0" fontId="86" fillId="45" borderId="2" xfId="0" applyFont="1" applyFill="1" applyBorder="1" applyAlignment="1">
      <alignment horizontal="left" wrapText="1"/>
    </xf>
    <xf numFmtId="0" fontId="11" fillId="0" borderId="10" xfId="12095" applyBorder="1" applyAlignment="1">
      <alignment horizontal="center"/>
    </xf>
    <xf numFmtId="0" fontId="11" fillId="0" borderId="33" xfId="12095" applyBorder="1" applyAlignment="1">
      <alignment horizontal="center"/>
    </xf>
    <xf numFmtId="15" fontId="25" fillId="5" borderId="9" xfId="12097" quotePrefix="1" applyNumberFormat="1" applyFont="1" applyFill="1" applyBorder="1" applyAlignment="1">
      <alignment horizontal="center"/>
    </xf>
    <xf numFmtId="15" fontId="25" fillId="5" borderId="10" xfId="12097" quotePrefix="1" applyNumberFormat="1" applyFont="1" applyFill="1" applyBorder="1" applyAlignment="1">
      <alignment horizontal="center"/>
    </xf>
    <xf numFmtId="15" fontId="25" fillId="5" borderId="33" xfId="12097" quotePrefix="1" applyNumberFormat="1" applyFont="1" applyFill="1" applyBorder="1" applyAlignment="1">
      <alignment horizontal="center"/>
    </xf>
    <xf numFmtId="0" fontId="17" fillId="2" borderId="33" xfId="12097" applyFill="1" applyBorder="1" applyAlignment="1">
      <alignment horizontal="center"/>
    </xf>
    <xf numFmtId="0" fontId="28" fillId="0" borderId="0" xfId="12102" applyFont="1" applyAlignment="1">
      <alignment horizontal="left" vertical="top" wrapText="1"/>
    </xf>
    <xf numFmtId="15" fontId="25" fillId="0" borderId="9" xfId="12097" quotePrefix="1" applyNumberFormat="1" applyFont="1" applyBorder="1" applyAlignment="1">
      <alignment horizontal="center"/>
    </xf>
    <xf numFmtId="0" fontId="17" fillId="0" borderId="10" xfId="12097" applyBorder="1" applyAlignment="1">
      <alignment horizontal="center"/>
    </xf>
    <xf numFmtId="0" fontId="17" fillId="0" borderId="33" xfId="12097" applyBorder="1" applyAlignment="1">
      <alignment horizontal="center"/>
    </xf>
    <xf numFmtId="0" fontId="25" fillId="2" borderId="94" xfId="4" applyFont="1" applyFill="1" applyBorder="1" applyAlignment="1">
      <alignment horizontal="center"/>
    </xf>
    <xf numFmtId="0" fontId="25" fillId="2" borderId="99" xfId="4" applyFont="1" applyFill="1" applyBorder="1" applyAlignment="1">
      <alignment horizontal="center"/>
    </xf>
    <xf numFmtId="0" fontId="17" fillId="2" borderId="100" xfId="4" applyFill="1" applyBorder="1" applyAlignment="1">
      <alignment horizontal="center"/>
    </xf>
    <xf numFmtId="0" fontId="17" fillId="2" borderId="101" xfId="4" applyFill="1" applyBorder="1" applyAlignment="1">
      <alignment horizontal="center"/>
    </xf>
    <xf numFmtId="0" fontId="25" fillId="2" borderId="100" xfId="4" applyFont="1" applyFill="1" applyBorder="1" applyAlignment="1">
      <alignment horizontal="center"/>
    </xf>
    <xf numFmtId="0" fontId="25" fillId="2" borderId="101" xfId="4" applyFont="1" applyFill="1" applyBorder="1" applyAlignment="1">
      <alignment horizontal="center"/>
    </xf>
    <xf numFmtId="0" fontId="25" fillId="2" borderId="3" xfId="4" applyFont="1" applyFill="1" applyBorder="1" applyAlignment="1">
      <alignment horizontal="center"/>
    </xf>
    <xf numFmtId="0" fontId="17" fillId="2" borderId="33" xfId="4" applyFill="1" applyBorder="1" applyAlignment="1">
      <alignment horizontal="center"/>
    </xf>
    <xf numFmtId="15" fontId="25" fillId="5" borderId="9" xfId="4" quotePrefix="1" applyNumberFormat="1" applyFont="1" applyFill="1" applyBorder="1" applyAlignment="1">
      <alignment horizontal="center"/>
    </xf>
    <xf numFmtId="15" fontId="25" fillId="5" borderId="10" xfId="4" quotePrefix="1" applyNumberFormat="1" applyFont="1" applyFill="1" applyBorder="1" applyAlignment="1">
      <alignment horizontal="center"/>
    </xf>
    <xf numFmtId="0" fontId="0" fillId="0" borderId="33" xfId="0" applyBorder="1" applyAlignment="1">
      <alignment horizontal="center"/>
    </xf>
    <xf numFmtId="15" fontId="25" fillId="5" borderId="33" xfId="4" quotePrefix="1" applyNumberFormat="1" applyFont="1" applyFill="1" applyBorder="1" applyAlignment="1">
      <alignment horizontal="center"/>
    </xf>
    <xf numFmtId="177" fontId="25" fillId="0" borderId="9" xfId="46" quotePrefix="1" applyNumberFormat="1" applyFont="1" applyFill="1" applyBorder="1" applyAlignment="1">
      <alignment horizontal="center" wrapText="1"/>
    </xf>
    <xf numFmtId="177" fontId="25" fillId="0" borderId="10" xfId="46" quotePrefix="1" applyNumberFormat="1" applyFont="1" applyFill="1" applyBorder="1" applyAlignment="1">
      <alignment horizontal="center" wrapText="1"/>
    </xf>
    <xf numFmtId="177" fontId="25" fillId="0" borderId="33" xfId="46" quotePrefix="1" applyNumberFormat="1" applyFont="1" applyFill="1" applyBorder="1" applyAlignment="1">
      <alignment horizontal="center" wrapText="1"/>
    </xf>
    <xf numFmtId="0" fontId="25" fillId="0" borderId="54" xfId="4" applyFont="1" applyFill="1" applyBorder="1" applyAlignment="1">
      <alignment horizontal="center"/>
    </xf>
    <xf numFmtId="177" fontId="25" fillId="0" borderId="9" xfId="46" quotePrefix="1" applyNumberFormat="1" applyFont="1" applyBorder="1" applyAlignment="1">
      <alignment horizontal="center" wrapText="1"/>
    </xf>
    <xf numFmtId="177" fontId="25" fillId="0" borderId="10" xfId="46" quotePrefix="1" applyNumberFormat="1" applyFont="1" applyBorder="1" applyAlignment="1">
      <alignment horizontal="center" wrapText="1"/>
    </xf>
    <xf numFmtId="177" fontId="25" fillId="0" borderId="33" xfId="46" quotePrefix="1" applyNumberFormat="1" applyFont="1" applyBorder="1" applyAlignment="1">
      <alignment horizontal="center" wrapText="1"/>
    </xf>
    <xf numFmtId="15" fontId="25" fillId="2" borderId="9" xfId="4" quotePrefix="1" applyNumberFormat="1" applyFont="1" applyFill="1" applyBorder="1" applyAlignment="1">
      <alignment horizontal="center"/>
    </xf>
    <xf numFmtId="15" fontId="25" fillId="2" borderId="10" xfId="4" quotePrefix="1" applyNumberFormat="1" applyFont="1" applyFill="1" applyBorder="1" applyAlignment="1">
      <alignment horizontal="center"/>
    </xf>
    <xf numFmtId="15" fontId="25" fillId="2" borderId="33" xfId="4" quotePrefix="1" applyNumberFormat="1" applyFont="1" applyFill="1" applyBorder="1" applyAlignment="1">
      <alignment horizontal="center"/>
    </xf>
    <xf numFmtId="0" fontId="25" fillId="2" borderId="54" xfId="4" applyFont="1" applyFill="1" applyBorder="1" applyAlignment="1">
      <alignment horizontal="center"/>
    </xf>
    <xf numFmtId="37" fontId="28" fillId="0" borderId="0" xfId="0" applyNumberFormat="1" applyFont="1" applyFill="1" applyBorder="1" applyAlignment="1">
      <alignment vertical="top" wrapText="1"/>
    </xf>
    <xf numFmtId="0" fontId="25" fillId="0" borderId="0" xfId="0" applyFont="1" applyAlignment="1">
      <alignment horizontal="left" vertical="top" wrapText="1"/>
    </xf>
    <xf numFmtId="0" fontId="25" fillId="0" borderId="0" xfId="0" applyFont="1" applyFill="1" applyAlignment="1">
      <alignment horizontal="left" wrapText="1"/>
    </xf>
    <xf numFmtId="0" fontId="25" fillId="0" borderId="0" xfId="0" applyFont="1" applyAlignment="1">
      <alignment horizontal="left" wrapText="1"/>
    </xf>
    <xf numFmtId="0" fontId="25" fillId="0" borderId="0" xfId="0" applyFont="1" applyFill="1" applyAlignment="1">
      <alignment horizontal="left" vertical="top" wrapText="1"/>
    </xf>
    <xf numFmtId="0" fontId="25" fillId="0" borderId="0" xfId="0" applyFont="1" applyAlignment="1">
      <alignment wrapText="1"/>
    </xf>
    <xf numFmtId="0" fontId="0" fillId="0" borderId="0" xfId="0" applyFill="1" applyAlignment="1">
      <alignment horizontal="left" vertical="top" wrapText="1"/>
    </xf>
    <xf numFmtId="0" fontId="0" fillId="0" borderId="0" xfId="0" applyFill="1" applyAlignment="1">
      <alignment horizontal="left" wrapText="1"/>
    </xf>
  </cellXfs>
  <cellStyles count="13695">
    <cellStyle name="_x0012_" xfId="47" xr:uid="{85D7D421-71C3-4C90-8024-16A7139E16CF}"/>
    <cellStyle name=" " xfId="48" xr:uid="{76155851-D9A9-4575-880B-6F3BB2B75287}"/>
    <cellStyle name="          _x000a__x000a_shell=progman.exe_x000a__x000a_m" xfId="49" xr:uid="{90596CED-3BB0-4A41-950B-7A20808A7748}"/>
    <cellStyle name="          _x000a__x000a_shell=progman.exe_x000a__x000a_m 2" xfId="50" xr:uid="{0E6C9B45-8EB5-4EDC-A0E9-6336DA940D43}"/>
    <cellStyle name="          _x000a__x000a_shell=progman.exe_x000a__x000a_m_00.03.05 Equity changes" xfId="51" xr:uid="{4041756D-DA14-47BD-8F17-5F9428EF35A6}"/>
    <cellStyle name="          _x000d__x000d_shell=progman.exe_x000d__x000d_m" xfId="52" xr:uid="{F3BEC215-2E55-423C-B74A-F00518E8EC54}"/>
    <cellStyle name="          _x000d__x000d_shell=progman.exe_x000d__x000d_m 2" xfId="53" xr:uid="{24102648-425A-40F2-8C92-94BFC9B6E42A}"/>
    <cellStyle name="          _x000d__x000d_shell=progman.exe_x000d__x000d_m_00.02 Cons P&amp;L" xfId="54" xr:uid="{2779C7D5-80EA-411F-9436-6750BF7C4D5D}"/>
    <cellStyle name=" 1" xfId="55" xr:uid="{051D0833-54B4-4A85-AB15-ABCF63D7B638}"/>
    <cellStyle name=" 1 2" xfId="56" xr:uid="{06A94759-9D4F-4338-9574-EAD4C5FF16E3}"/>
    <cellStyle name=" 1 3" xfId="12549" xr:uid="{CDCF51DA-49CC-4139-961A-E56209F04674}"/>
    <cellStyle name=" 1_11.01.05 Remuneration" xfId="57" xr:uid="{A995DD78-D32A-42E4-9980-48EB0C7E16EB}"/>
    <cellStyle name=" 2" xfId="58" xr:uid="{DE708EB1-C685-4B24-8BDD-879E98B06658}"/>
    <cellStyle name=" 2 2" xfId="59" xr:uid="{439185C4-4A1E-48BF-BAFB-61FF0020CF73}"/>
    <cellStyle name=" 2_11.01.05 Remuneration" xfId="60" xr:uid="{489B76DB-335D-4CFB-98EE-715163DB7563}"/>
    <cellStyle name="_x000a_386grabber=S" xfId="12703" xr:uid="{96413DFF-D04B-430F-A24C-3293DD3C8128}"/>
    <cellStyle name="%" xfId="61" xr:uid="{A9B27165-7DAA-427F-8549-B23358B2034D}"/>
    <cellStyle name="% 2" xfId="62" xr:uid="{66017591-8F5E-49A0-9ACC-A321792A0991}"/>
    <cellStyle name="% 2 2" xfId="63" xr:uid="{764FA781-B836-4F07-95FF-AD8D48101F27}"/>
    <cellStyle name="% 2_00.02 Cons P&amp;L" xfId="64" xr:uid="{A44B07D2-09E8-49BC-B46C-DE8504158816}"/>
    <cellStyle name="% 3" xfId="65" xr:uid="{3CC664EC-ED27-4C56-914D-9A92624C8176}"/>
    <cellStyle name="% 4" xfId="66" xr:uid="{09AD3463-580A-48D7-A8B9-F273DC201969}"/>
    <cellStyle name="%_07.04.15 Industry concentr" xfId="67" xr:uid="{96601D54-681B-4838-905E-9D6A617E2585}"/>
    <cellStyle name="%_07.04.15 Industry concentr 2" xfId="68" xr:uid="{C1DE17AE-0837-4F7E-820E-3F88F1A78EB3}"/>
    <cellStyle name="%_07.04.15 Industry concentr_11.01.05 Remuneration" xfId="69" xr:uid="{ED60AB01-3B07-437D-A063-39645D7FA3F7}"/>
    <cellStyle name="%_07.04.15 Industry concentr_2.5. Basel III" xfId="70" xr:uid="{F65B36C3-F791-4BB4-B05A-97BA1CB41632}"/>
    <cellStyle name="%_07.04.15 Industry concentr_61.00.05 Major subs" xfId="71" xr:uid="{454B4478-ECB4-46A8-B74F-EAB34CE290F0}"/>
    <cellStyle name="%_07.04.15 Industry concentr_Grafic long-term fund." xfId="72" xr:uid="{C9A3DE2A-93B2-4477-A59F-C17F5F3B672A}"/>
    <cellStyle name="%_07.04.15 Industry concentr_Grafic maturity" xfId="73" xr:uid="{6F0A18E4-CA06-451D-ADFA-871E7436C329}"/>
    <cellStyle name="%_07.04.15 Industry concentr_Table of Contents " xfId="74" xr:uid="{E8983056-8617-41F4-9B85-BA52359042A3}"/>
    <cellStyle name="%_07.04.78 Past due by Geo" xfId="75" xr:uid="{2802A45F-1804-4658-B2A0-AC6FEB11FE07}"/>
    <cellStyle name="%_07.04.78 Past due by Geo 2" xfId="76" xr:uid="{ABC32607-2949-4550-A5DD-01FA766541F0}"/>
    <cellStyle name="%_07.04.78 Past due by Geo_11.01.05 Remuneration" xfId="77" xr:uid="{3AB86970-80B1-41FD-B19B-4691412DCE3E}"/>
    <cellStyle name="%_07.04.78 Past due by Geo_2.5. Basel III" xfId="78" xr:uid="{20BE5AA8-F6A2-4B5A-AF2D-82BB5D59C0CF}"/>
    <cellStyle name="%_07.04.78 Past due by Geo_61.00.05 Major subs" xfId="79" xr:uid="{C49C0138-7A47-42A9-A66E-0BBD14A12505}"/>
    <cellStyle name="%_07.04.78 Past due by Geo_Grafic long-term fund." xfId="80" xr:uid="{E9CEE64F-4D9C-4A08-87DC-649A29B2F811}"/>
    <cellStyle name="%_07.04.78 Past due by Geo_Grafic maturity" xfId="81" xr:uid="{6B8582D7-EF67-4AF3-9D74-29C86F21EFEF}"/>
    <cellStyle name="%_07.04.78 Past due by Geo_Table of Contents " xfId="82" xr:uid="{BA28DA5E-C64D-481B-A022-17A8BDF5EB26}"/>
    <cellStyle name="%_07.10.05 UCR" xfId="83" xr:uid="{B7FF5E9B-C9D7-4E09-B9FD-506083A44482}"/>
    <cellStyle name="%_07.10.05 UCR 2" xfId="84" xr:uid="{1172F5F0-2634-4C15-86D3-79BC67735D8D}"/>
    <cellStyle name="%_07.10.05 UCR_11.01.05 Remuneration" xfId="85" xr:uid="{B168594E-66DB-4C54-8F02-C071B217AD7A}"/>
    <cellStyle name="%_07.10.05 UCR_2.5. Basel III" xfId="86" xr:uid="{2A0C71A9-E0F1-4CE9-ABB8-C1F7C981184C}"/>
    <cellStyle name="%_07.10.05 UCR_61.00.05 Major subs" xfId="87" xr:uid="{4FD24F95-FE45-4640-B35F-8D57DC596CF5}"/>
    <cellStyle name="%_07.10.05 UCR_Grafic long-term fund." xfId="88" xr:uid="{99C7A259-36C1-4F6A-A024-02103FF8C5C3}"/>
    <cellStyle name="%_07.10.05 UCR_Grafic maturity" xfId="89" xr:uid="{80577A74-F597-46FF-94A1-A9425509ED07}"/>
    <cellStyle name="%_07.10.05 UCR_Table of Contents " xfId="90" xr:uid="{265B6208-1967-489B-99FA-EA30DA21145A}"/>
    <cellStyle name="%_07.10.13 Grade Assets HFT" xfId="91" xr:uid="{50BE75EB-1D39-4FEF-913E-5C3BA7556E7E}"/>
    <cellStyle name="%_07.10.13 Grade Assets HFT 2" xfId="92" xr:uid="{3F03CB13-B91E-4A38-B656-34B3FCEE9BCD}"/>
    <cellStyle name="%_07.10.13 Grade Assets HFT_11.01.05 Remuneration" xfId="93" xr:uid="{007F321C-0109-4B0A-8E62-3EA8D56C1E3F}"/>
    <cellStyle name="%_07.10.13 Grade Assets HFT_2.5. Basel III" xfId="94" xr:uid="{A6F50BAC-EE17-417A-8401-9528F032DD8B}"/>
    <cellStyle name="%_07.10.13 Grade Assets HFT_61.00.05 Major subs" xfId="95" xr:uid="{A76CACB8-99CA-4824-B84D-14E10ED36357}"/>
    <cellStyle name="%_07.10.13 Grade Assets HFT_Grafic long-term fund." xfId="96" xr:uid="{98128504-ACDD-48DC-B38D-9FAD03C3AE5D}"/>
    <cellStyle name="%_07.10.13 Grade Assets HFT_Grafic maturity" xfId="97" xr:uid="{99696D38-1E19-4AEE-A7DE-D6556CAF30CD}"/>
    <cellStyle name="%_07.10.13 Grade Assets HFT_Table of Contents " xfId="98" xr:uid="{0B9A002C-5D24-4426-8944-AFC3B691E32B}"/>
    <cellStyle name="%_07.10.14 Grade Net int. bear." xfId="99" xr:uid="{E15C5D25-A06D-40A6-88CF-529CA049A13C}"/>
    <cellStyle name="%_07.10.14 Grade Net int. bear. 2" xfId="100" xr:uid="{EB62D2BF-9FDB-4ACA-8BB2-B8965BF10148}"/>
    <cellStyle name="%_07.10.14 Grade Net int. bear._11.01.05 Remuneration" xfId="101" xr:uid="{436B114E-5FFB-4022-8480-7D51FD87D209}"/>
    <cellStyle name="%_07.10.14 Grade Net int. bear._2.5. Basel III" xfId="102" xr:uid="{0E488BFE-E628-4761-A303-E2EF4DFA393C}"/>
    <cellStyle name="%_07.10.14 Grade Net int. bear._61.00.05 Major subs" xfId="103" xr:uid="{04C3857E-1729-4D19-A63E-62EFAA69C2C7}"/>
    <cellStyle name="%_07.10.14 Grade Net int. bear._Grafic long-term fund." xfId="104" xr:uid="{04ABA5F7-8859-468F-B0D9-8D33A75CF74C}"/>
    <cellStyle name="%_07.10.14 Grade Net int. bear._Grafic maturity" xfId="105" xr:uid="{A3DFD378-B281-456D-B903-8D2D616CD25E}"/>
    <cellStyle name="%_07.10.14 Grade Net int. bear._Table of Contents " xfId="106" xr:uid="{1E96A80A-6033-49F8-9D9A-91B0796FE167}"/>
    <cellStyle name="%_07.10.15 Grade Oth assets" xfId="107" xr:uid="{16C58759-DD89-458D-93A3-D7DCF380FBAD}"/>
    <cellStyle name="%_07.10.15 Grade Oth assets 2" xfId="108" xr:uid="{A329386A-4224-44ED-8D72-DB5E1B9F16BF}"/>
    <cellStyle name="%_07.10.15 Grade Oth assets_11.01.05 Remuneration" xfId="109" xr:uid="{35229AB4-64BE-4C6E-8BA1-27350CE85CC6}"/>
    <cellStyle name="%_07.10.15 Grade Oth assets_2.5. Basel III" xfId="110" xr:uid="{B39A18B0-9FBB-4C3B-B178-8A4A0EB5400A}"/>
    <cellStyle name="%_07.10.15 Grade Oth assets_61.00.05 Major subs" xfId="111" xr:uid="{A7BC997F-7EB4-4A57-9DEB-C4F44B0FE5BC}"/>
    <cellStyle name="%_07.10.15 Grade Oth assets_Grafic long-term fund." xfId="112" xr:uid="{C0DA3944-0097-454B-837B-36A31F98217E}"/>
    <cellStyle name="%_07.10.15 Grade Oth assets_Grafic maturity" xfId="113" xr:uid="{D6A1F164-76CE-4C19-9D07-52459FB3068C}"/>
    <cellStyle name="%_07.10.15 Grade Oth assets_Table of Contents " xfId="114" xr:uid="{6A62831E-2184-4262-B9F0-F7A1A24204D2}"/>
    <cellStyle name="%_07.10.20 Exp. at Default" xfId="115" xr:uid="{388F01EC-BAD4-49E6-A9B8-E34989DBFE73}"/>
    <cellStyle name="%_07.10.20 Exp. at Default 2" xfId="116" xr:uid="{51496090-89F2-4F1B-9BAB-F5956F2A77F9}"/>
    <cellStyle name="%_07.10.20 Exp. at Default_11.01.05 Remuneration" xfId="117" xr:uid="{115152C8-48AC-484A-9C8B-37EF018C933D}"/>
    <cellStyle name="%_07.10.20 Exp. at Default_2.5. Basel III" xfId="118" xr:uid="{19D41393-B471-419C-9E7A-31FAD1444244}"/>
    <cellStyle name="%_07.10.20 Exp. at Default_61.00.05 Major subs" xfId="119" xr:uid="{94EB0E8C-A294-4A8F-9C7B-9E50DC907CA0}"/>
    <cellStyle name="%_07.10.20 Exp. at Default_Grafic long-term fund." xfId="120" xr:uid="{E4D5F0AF-F580-45B0-BF41-77B1A8FBD89F}"/>
    <cellStyle name="%_07.10.20 Exp. at Default_Grafic maturity" xfId="121" xr:uid="{8A00FCE6-AFAE-425D-94B8-8A36CC7DFBF5}"/>
    <cellStyle name="%_07.10.20 Exp. at Default_Table of Contents " xfId="122" xr:uid="{8FE46884-8754-40F4-AFCD-A901E8D7E154}"/>
    <cellStyle name="%_07.10.30 Exp. at Def. Geo" xfId="123" xr:uid="{6C86203B-4181-4A3E-9834-0D2B39BD3EC1}"/>
    <cellStyle name="%_07.10.30 Exp. at Def. Geo 2" xfId="124" xr:uid="{925137BD-D9AA-48F2-8659-255CB4D605E1}"/>
    <cellStyle name="%_07.10.30 Exp. at Def. Geo_11.01.05 Remuneration" xfId="125" xr:uid="{D73595C7-1F35-4BC8-A667-24C92818BA10}"/>
    <cellStyle name="%_07.10.30 Exp. at Def. Geo_2.5. Basel III" xfId="126" xr:uid="{6FF74800-CDA4-4BCC-8A28-79BC0B0F8093}"/>
    <cellStyle name="%_07.10.30 Exp. at Def. Geo_61.00.05 Major subs" xfId="127" xr:uid="{77AEB33C-CAAE-4B68-9341-33BE78BE717A}"/>
    <cellStyle name="%_07.10.30 Exp. at Def. Geo_Grafic long-term fund." xfId="128" xr:uid="{1EB3AA84-4AA0-43A4-A9B7-E9CEFAB6D99F}"/>
    <cellStyle name="%_07.10.30 Exp. at Def. Geo_Grafic maturity" xfId="129" xr:uid="{C9B0FDD1-6E8B-4630-846D-C79E8B030751}"/>
    <cellStyle name="%_07.10.30 Exp. at Def. Geo_Table of Contents " xfId="130" xr:uid="{87023ABD-D989-4C47-B23D-B17F900C059A}"/>
    <cellStyle name="%_08.02.15 Cap. Instr." xfId="131" xr:uid="{CB9C20CF-331A-4767-884A-275AA9E3D6F9}"/>
    <cellStyle name="%_1.1. Reported P&amp;L" xfId="132" xr:uid="{6A7CDC7E-7D5A-4B1A-BEE1-0C834035E936}"/>
    <cellStyle name="%_1.1. Reported P&amp;L_00.02 Cons P&amp;L" xfId="133" xr:uid="{670C1E57-32D2-4B6C-80E7-28A8A967648B}"/>
    <cellStyle name="%_1.2. Underlying P&amp;L" xfId="134" xr:uid="{DB398BFF-B59D-4001-A2D1-2E3D6A5A1ED4}"/>
    <cellStyle name="%_1.2. Underlying P&amp;L_00.02 Cons P&amp;L" xfId="135" xr:uid="{2ABAA45B-513F-4F0F-B4AC-F7C03ED2EEA5}"/>
    <cellStyle name="%_1.3. Reconciliation" xfId="136" xr:uid="{73219E0C-09D7-487B-B14D-58F1E072E579}"/>
    <cellStyle name="%_1.3. Reconciliation_00.02 Cons P&amp;L" xfId="137" xr:uid="{569C5EB8-66B2-4E74-9071-7207237845A5}"/>
    <cellStyle name="%_1.4. Quarterly P&amp;L development" xfId="138" xr:uid="{81917E20-9CD7-4EAC-8092-8A824EEEE2DA}"/>
    <cellStyle name="%_1.4. Quarterly P&amp;L development_00.02 Cons P&amp;L" xfId="139" xr:uid="{F48DCD23-7BC9-43F6-9977-1F374B0A7C64}"/>
    <cellStyle name="%_11.01.05 Remuneration" xfId="140" xr:uid="{47EF1429-0655-41DB-BF0A-616D881462C0}"/>
    <cellStyle name="%_2.1. Consolidated Balance sheet" xfId="141" xr:uid="{5F745CF8-9EEB-4629-B159-D83EAE0165CE}"/>
    <cellStyle name="%_2.1. Consolidated Balance sheet_00.02 Cons P&amp;L" xfId="142" xr:uid="{C2D7ABB6-7448-4C7A-AE20-88864E9E4C9C}"/>
    <cellStyle name="%_2.2. Capital " xfId="143" xr:uid="{A1A3D39A-6856-4A17-A6CD-A65E702E9EF9}"/>
    <cellStyle name="%_2.2. Capital _00.02 Cons P&amp;L" xfId="144" xr:uid="{8400F1B5-10B8-451A-8CF3-6BB9E72520CB}"/>
    <cellStyle name="%_2.2. L&amp;R - customers" xfId="145" xr:uid="{D27E4B47-47C6-4D3E-9C4D-F52F1F2755D9}"/>
    <cellStyle name="%_2.2. L&amp;R - customers_2.5. Basel III" xfId="146" xr:uid="{EA9D404D-5586-4575-844A-E1E247FCCCCD}"/>
    <cellStyle name="%_2.2. L&amp;R - customers_Table of Contents " xfId="147" xr:uid="{73F8AEC3-B7D9-4D61-B141-70A62E383593}"/>
    <cellStyle name="%_2.3. Liquidity" xfId="148" xr:uid="{949F53D3-C52C-4804-BDCF-428D7A4069BE}"/>
    <cellStyle name="%_2.3. Liquidity_00.02 Cons P&amp;L" xfId="149" xr:uid="{A0DE877F-C50A-49B2-A634-9FFA81A87EDA}"/>
    <cellStyle name="%_20111108 Presentationsheet Q3 2011v2 - used for graphs presentation" xfId="150" xr:uid="{844DF3AA-E9B1-409C-B294-8C0CC8D76433}"/>
    <cellStyle name="%_20111108 Presentationsheet Q3 2011v2 - used for graphs presentation 2" xfId="151" xr:uid="{9B2AA675-48FF-41A0-A745-ADE9958D4CE6}"/>
    <cellStyle name="%_20111108 Presentationsheet Q3 2011v2 - used for graphs presentation 2_00.02 Cons P&amp;L" xfId="152" xr:uid="{72AFE2E0-7394-4C91-9878-0AE008D41D1D}"/>
    <cellStyle name="%_20111108 Presentationsheet Q3 2011v2 - used for graphs presentation 3" xfId="153" xr:uid="{E0E46457-C0D7-4345-8CD9-BA81A03EB644}"/>
    <cellStyle name="%_20111108 Presentationsheet Q3 2011v2 - used for graphs presentation 3_11.01.05 Remuneration" xfId="154" xr:uid="{3178CAED-2A00-4569-8E49-71A13C78B584}"/>
    <cellStyle name="%_20111108 Presentationsheet Q3 2011v2 - used for graphs presentation 3_61.00.05 Major subs" xfId="155" xr:uid="{F0EAF6CE-480B-4C72-A8F7-5EC1147E86C3}"/>
    <cellStyle name="%_20111108 Presentationsheet Q3 2011v2 - used for graphs presentation_08.02.15 Cap. Instr." xfId="156" xr:uid="{5570083E-E0BB-41EB-AE8D-AF35C64D7652}"/>
    <cellStyle name="%_20111108 Presentationsheet Q3 2011v2 - used for graphs presentation_11.01.05 Remuneration" xfId="157" xr:uid="{F756C1FE-34A4-4468-B1B3-6FC2739BAB25}"/>
    <cellStyle name="%_20111108 Presentationsheet Q3 2011v2 - used for graphs presentation_2.2. L&amp;R - customers" xfId="158" xr:uid="{0AA0D782-0E3A-4D2D-A264-33B442FDAA69}"/>
    <cellStyle name="%_20111108 Presentationsheet Q3 2011v2 - used for graphs presentation_2.2. L&amp;R - customers_2.5. Basel III" xfId="159" xr:uid="{A80D7D5A-356B-4CF9-A51E-91FC028F4045}"/>
    <cellStyle name="%_20111108 Presentationsheet Q3 2011v2 - used for graphs presentation_2.2. L&amp;R - customers_Table of Contents" xfId="160" xr:uid="{C0194BFC-F77B-43AD-9DEC-61A88F8703C2}"/>
    <cellStyle name="%_20111108 Presentationsheet Q3 2011v2 - used for graphs presentation_2.2. L&amp;R - customers_Table of Contents " xfId="161" xr:uid="{55D2B22F-E7AA-4714-BEE7-7704E865C50F}"/>
    <cellStyle name="%_20111108 Presentationsheet Q3 2011v2 - used for graphs presentation_2.2. L&amp;R - customers_Table of Contents_FCI fee and comm inc" xfId="162" xr:uid="{4455505F-C1EB-46D8-9F5B-3C5590D11FDC}"/>
    <cellStyle name="%_20111108 Presentationsheet Q3 2011v2 - used for graphs presentation_2.2. L&amp;R - customers_Table of Contents_IA 1 intangible assets" xfId="163" xr:uid="{FCBB8E19-1CC2-4437-8B82-FA06167D5B46}"/>
    <cellStyle name="%_20111108 Presentationsheet Q3 2011v2 - used for graphs presentation_20111108 Presentationsheet Q3 2011" xfId="164" xr:uid="{AF22A655-2D3C-4826-AF0A-144D5FF45F81}"/>
    <cellStyle name="%_20111108 Presentationsheet Q3 2011v2 - used for graphs presentation_20120820 Charts IFR 2012 - CM" xfId="165" xr:uid="{4DA4AF68-5B33-47DC-AF95-1A8BA079A7EB}"/>
    <cellStyle name="%_20111108 Presentationsheet Q3 2011v2 - used for graphs presentation_20120820 Charts IFR 2012 - CM 2" xfId="166" xr:uid="{DD31B4DA-2237-48FD-9559-8370C5256892}"/>
    <cellStyle name="%_20111108 Presentationsheet Q3 2011v2 - used for graphs presentation_20120820 Charts IFR 2012 - CM_11.01.05 Remuneration" xfId="167" xr:uid="{833C42CF-4C6D-4609-A0EE-EDC85EA4BE84}"/>
    <cellStyle name="%_20111108 Presentationsheet Q3 2011v2 - used for graphs presentation_20120820 Charts IFR 2012 - CM_61.00.05 Major subs" xfId="168" xr:uid="{2747B2BC-0224-41C7-B851-A05E30E8553D}"/>
    <cellStyle name="%_20111108 Presentationsheet Q3 2011v2 - used for graphs presentation_20120820 Charts IFR 2012 - CM_Grafic long-term fund." xfId="169" xr:uid="{DD18FC18-6317-4E83-B801-DDF962AA4DF6}"/>
    <cellStyle name="%_20111108 Presentationsheet Q3 2011v2 - used for graphs presentation_20120820 Charts IFR 2012 - CM_Grafic maturity" xfId="170" xr:uid="{86B16994-617A-453A-B596-B06546689906}"/>
    <cellStyle name="%_20111108 Presentationsheet Q3 2011v2 - used for graphs presentation_20120821 Charts IFR 2012 - CM" xfId="171" xr:uid="{7B6B541B-EEDC-4394-BB48-5830ACC29F63}"/>
    <cellStyle name="%_20111108 Presentationsheet Q3 2011v2 - used for graphs presentation_20120821 Charts IFR 2012 - CM 2" xfId="172" xr:uid="{078515DE-026E-4604-9115-0D3128FA7970}"/>
    <cellStyle name="%_20111108 Presentationsheet Q3 2011v2 - used for graphs presentation_20120821 Charts IFR 2012 - CM_11.01.05 Remuneration" xfId="173" xr:uid="{7A40E24B-0846-4DAA-88E4-E1349ED9DED4}"/>
    <cellStyle name="%_20111108 Presentationsheet Q3 2011v2 - used for graphs presentation_20120821 Charts IFR 2012 - CM_61.00.05 Major subs" xfId="174" xr:uid="{913C31E6-955D-412D-9D9D-D30334227130}"/>
    <cellStyle name="%_20111108 Presentationsheet Q3 2011v2 - used for graphs presentation_20120821 Charts IFR 2012 - CM_Grafic long-term fund." xfId="175" xr:uid="{C2FEF4FB-E179-47EE-8075-824F319C9661}"/>
    <cellStyle name="%_20111108 Presentationsheet Q3 2011v2 - used for graphs presentation_20120821 Charts IFR 2012 - CM_Grafic maturity" xfId="176" xr:uid="{27072263-DBDF-4FCB-A6F4-AED2B92D9033}"/>
    <cellStyle name="%_20111108 Presentationsheet Q3 2011v2 - used for graphs presentation_29.00.25 Funding programme" xfId="177" xr:uid="{AFFDEF97-C8A5-405D-BBFF-3151993BD44F}"/>
    <cellStyle name="%_20111108 Presentationsheet Q3 2011v2 - used for graphs presentation_29.00.25 Funding programme_11.01.05 Remuneration" xfId="178" xr:uid="{68D53E3A-2066-4309-BB90-265FFD58B675}"/>
    <cellStyle name="%_20111108 Presentationsheet Q3 2011v2 - used for graphs presentation_29.00.25 Funding programme_61.00.05 Major subs" xfId="179" xr:uid="{DDB1964C-25B2-4CE7-A45F-DCDE7C0FA9E8}"/>
    <cellStyle name="%_20111108 Presentationsheet Q3 2011v2 - used for graphs presentation_61.00.05 Major subs" xfId="180" xr:uid="{D0C16892-9C84-4B10-950B-16A6B88B53FC}"/>
    <cellStyle name="%_20111108 Presentationsheet Q3 2011v2 - used for graphs presentation_Grafic long-term fund." xfId="181" xr:uid="{8B30D089-5F2C-4DEA-97B2-08F2335739D4}"/>
    <cellStyle name="%_20111108 Presentationsheet Q3 2011v2 - used for graphs presentation_Grafic maturity" xfId="182" xr:uid="{E1A70BA5-826F-4F37-B535-152D39817FD2}"/>
    <cellStyle name="%_29.00.25 Funding programme" xfId="183" xr:uid="{E9B67391-60E8-4362-A17F-716EFA87A3E1}"/>
    <cellStyle name="%_29.00.25 Funding programme_11.01.05 Remuneration" xfId="184" xr:uid="{ADB88B9A-6C2B-4303-822E-12C8280F531A}"/>
    <cellStyle name="%_29.00.25 Funding programme_61.00.05 Major subs" xfId="185" xr:uid="{47256A3A-E515-4626-B14D-CE864A2B388C}"/>
    <cellStyle name="%_61.00.05 Major subs" xfId="186" xr:uid="{BC4DC0E8-3BEE-4EE9-96D7-3E0D1C6EF7ED}"/>
    <cellStyle name="%_AA_Group_Capital_Liquidity_Funding" xfId="187" xr:uid="{6C0F4ADB-4985-4E56-A64E-017E5AF99329}"/>
    <cellStyle name="%_AA_Group_notes" xfId="188" xr:uid="{C732A0D7-D888-4880-B20D-2772BDD8F16F}"/>
    <cellStyle name="%_ALM vs PCA" xfId="189" xr:uid="{D9B04FB1-4E21-4339-A6D2-851E6CC7C06C}"/>
    <cellStyle name="%_ALM vs PCA 2" xfId="190" xr:uid="{E673E74E-776F-4CA0-8596-A9E8768D5DD0}"/>
    <cellStyle name="%_ALM vs PCA_29.00.25 Funding programme" xfId="191" xr:uid="{1738A592-D7CD-42AA-BC81-F7759D3F4A31}"/>
    <cellStyle name="%_ALM10146" xfId="192" xr:uid="{58C65B85-718F-4633-A7B4-6A73AA0BC6A6}"/>
    <cellStyle name="%_ALM10146 2" xfId="193" xr:uid="{C5870E81-0F9E-4ADF-B4E2-F1E6FFD03F97}"/>
    <cellStyle name="%_ALM10146 2 2" xfId="194" xr:uid="{1442DD81-99F2-4C63-B63C-E03C29D4D891}"/>
    <cellStyle name="%_ALM10146 2_00.02 Cons P&amp;L" xfId="195" xr:uid="{790D818B-1A84-4A35-A33D-5417FA9ADAEE}"/>
    <cellStyle name="%_ALM10146 2_29.00.25 Funding programme" xfId="196" xr:uid="{447D4501-D3CA-45D8-A8BA-A629FE1E4266}"/>
    <cellStyle name="%_ALM10146 3" xfId="197" xr:uid="{FD00F8EA-7A15-4095-8AB6-2449CB804580}"/>
    <cellStyle name="%_ALM10146_00.02 Cons P&amp;L" xfId="198" xr:uid="{0FAD3767-73C4-414B-B988-CB0838EFDA28}"/>
    <cellStyle name="%_ALM10146_20111129 Charts AR2011 - CM" xfId="199" xr:uid="{28AF062C-46B3-4859-B85E-5F6704C9A614}"/>
    <cellStyle name="%_ALM10146_20120622 Charts IFR2012 - CM" xfId="200" xr:uid="{E09AADFE-B8AF-4DB2-8937-73C77FA9D446}"/>
    <cellStyle name="%_ALM10146_20121806 Liquidity and funding figures -V1" xfId="201" xr:uid="{940D9CCD-EEC7-403D-B2DF-DFDF035BC46B}"/>
    <cellStyle name="%_ALM10146_29.00.25 Funding programme" xfId="202" xr:uid="{646AA324-8C1D-4AEE-93BA-D31FCE33BBB6}"/>
    <cellStyle name="%_ALM10146_Book1 (2)" xfId="203" xr:uid="{75436EE6-0532-498F-87D7-793041CADAEA}"/>
    <cellStyle name="%_ALM10146_Book1 (2) 2" xfId="204" xr:uid="{037BC03B-F147-40BE-9293-A3661E23D0D2}"/>
    <cellStyle name="%_ALM10146_Book1 (2)_00.02 Cons P&amp;L" xfId="205" xr:uid="{CB103BC3-F0A3-4AE6-A510-03F248F1D4F1}"/>
    <cellStyle name="%_ALM10146_Book1 (2)_20111129 Charts AR2011 - CM" xfId="206" xr:uid="{8D7ECECD-F799-441E-A58D-4E5109D78539}"/>
    <cellStyle name="%_ALM10146_Book1 (2)_20120622 Charts IFR2012 - CM" xfId="207" xr:uid="{A986045F-7703-4F99-9EEF-E048D2EA4E2D}"/>
    <cellStyle name="%_ALM10146_Book1 (2)_20121806 Liquidity and funding figures -V1" xfId="208" xr:uid="{3996E709-2DD0-42EA-AD3E-8C1BCD50F68B}"/>
    <cellStyle name="%_ALM10146_Book1 (2)_29.00.25 Funding programme" xfId="209" xr:uid="{CE98F454-82BD-4A37-B00D-CCFAA8D30B48}"/>
    <cellStyle name="%_ALM10146_Book1 (2)_Capital charts FY2011" xfId="210" xr:uid="{F8BC47B2-F3D1-4D96-8861-A91EA6B7CCB4}"/>
    <cellStyle name="%_ALM10146_Book1 (2)_RWA vs total assets" xfId="211" xr:uid="{6E715337-A274-4234-9D74-18F53AE92CA9}"/>
    <cellStyle name="%_ALM10146_Capital charts FY2011" xfId="212" xr:uid="{01DA5CF0-A998-48A2-8B0E-A30693E77173}"/>
    <cellStyle name="%_ALM10146_Maturity calendar 31 Dec 2010" xfId="213" xr:uid="{35E3D444-444A-4F6C-A60B-76CA598E6A7C}"/>
    <cellStyle name="%_ALM10146_Maturity calendar 31 Dec 2010 2" xfId="214" xr:uid="{E175A1A1-6647-4E82-B0C3-C4255C37E1DC}"/>
    <cellStyle name="%_ALM10146_Maturity calendar 31 Dec 2010_00.02 Cons P&amp;L" xfId="215" xr:uid="{F36202EC-4C8F-442A-9930-060C57586E68}"/>
    <cellStyle name="%_ALM10146_Maturity calendar 31 Dec 2010_20111129 Charts AR2011 - CM" xfId="216" xr:uid="{40F548F0-7EB8-44DE-8514-1C302A2CC3D5}"/>
    <cellStyle name="%_ALM10146_Maturity calendar 31 Dec 2010_20120622 Charts IFR2012 - CM" xfId="217" xr:uid="{F15CF7AC-6885-40C9-8583-FE0E67ED3AAE}"/>
    <cellStyle name="%_ALM10146_Maturity calendar 31 Dec 2010_20121806 Liquidity and funding figures -V1" xfId="218" xr:uid="{E472AA4F-A782-4C72-B92A-CB1EED6A5091}"/>
    <cellStyle name="%_ALM10146_Maturity calendar 31 Dec 2010_29.00.25 Funding programme" xfId="219" xr:uid="{98F668AB-6CE9-4AAF-95E2-26606E17F160}"/>
    <cellStyle name="%_ALM10146_Maturity calendar 31 Dec 2010_Capital charts FY2011" xfId="220" xr:uid="{20587A53-C363-4F63-B3B8-27ED76C06ADF}"/>
    <cellStyle name="%_ALM10146_Maturity calendar 31 Dec 2010_RWA vs total assets" xfId="221" xr:uid="{34C5CAC8-283A-4982-9EFF-DC972B2D5B14}"/>
    <cellStyle name="%_ALM10146_RWA vs total assets" xfId="222" xr:uid="{90E05212-9050-4E5A-B1C2-EB18038543C2}"/>
    <cellStyle name="%_Charts" xfId="223" xr:uid="{2B7A4DC3-BC5A-43A0-A910-4E205AC89773}"/>
    <cellStyle name="%_Charts 2" xfId="224" xr:uid="{FA7E7D04-BD28-41F8-BBF7-F3594AEF8FF1}"/>
    <cellStyle name="%_Charts deals" xfId="225" xr:uid="{C569F697-F876-4009-8837-149BA911BA4F}"/>
    <cellStyle name="%_Charts deals 2" xfId="226" xr:uid="{07501A5F-B6AA-4745-B534-12F3183C7C20}"/>
    <cellStyle name="%_Charts deals_00.02 Cons P&amp;L" xfId="227" xr:uid="{81CAB0D2-2B8D-4750-BB54-FFD482670AA4}"/>
    <cellStyle name="%_Charts deals_29.00.25 Funding programme" xfId="228" xr:uid="{C875B084-3226-428D-BD6C-AC806D830641}"/>
    <cellStyle name="%_Charts_00.02 Cons P&amp;L" xfId="229" xr:uid="{BC608ADB-D6A4-4D60-B9F6-6CF192FD6E19}"/>
    <cellStyle name="%_Charts_29.00.25 Funding programme" xfId="230" xr:uid="{585890D1-F4FD-4117-8497-EE69998F24DA}"/>
    <cellStyle name="%_Data Grafiek Z" xfId="231" xr:uid="{C4C6B0A6-15CA-458B-95E3-1199F85636B3}"/>
    <cellStyle name="%_Data Grafiek Z 2" xfId="232" xr:uid="{97FBF2B9-24B0-48EE-98F9-0A07F5881243}"/>
    <cellStyle name="%_Data Grafiek Z_29.00.25 Funding programme" xfId="233" xr:uid="{C86D9650-782B-45C7-9ED6-A3D8D5D2EDB4}"/>
    <cellStyle name="%_Data Zspread " xfId="234" xr:uid="{E5935EE9-A8AE-464F-9C5B-822E5969A091}"/>
    <cellStyle name="%_Data Zspread  2" xfId="235" xr:uid="{AAC5116A-4EA2-4E4E-81AB-037AE183F873}"/>
    <cellStyle name="%_Data Zspread _29.00.25 Funding programme" xfId="236" xr:uid="{BF11DBD7-C1B4-442D-BC25-86CF0E63AB70}"/>
    <cellStyle name="%_EMTN1 FV 05-2010 " xfId="237" xr:uid="{56DFCB46-D41F-48B4-A63B-BD581C81709B}"/>
    <cellStyle name="%_EMTN1 FV 05-2010  2" xfId="238" xr:uid="{ADD35878-4A1F-4B32-AF5F-D69B500DB58B}"/>
    <cellStyle name="%_EMTN1 FV 05-2010 _29.00.25 Funding programme" xfId="239" xr:uid="{46EB7B00-D610-44A5-B163-F5CCAF49A595}"/>
    <cellStyle name="%_EMTN1 FV 05-2010 _TOTALS" xfId="240" xr:uid="{B8DEE2E3-3F17-41CC-A42A-1D8052C7586F}"/>
    <cellStyle name="%_EMTN1 FV 05-2010 _TOTALS 2" xfId="241" xr:uid="{97BE8DB0-C977-4C0D-B815-A629033EFC0E}"/>
    <cellStyle name="%_EMTN1 FV 05-2010 _TOTALS_29.00.25 Funding programme" xfId="242" xr:uid="{AE5F76A3-FFE4-4E81-B440-A27EA024650B}"/>
    <cellStyle name="%_EMTN2 FV 05-2010" xfId="243" xr:uid="{29A8BE3A-11AA-4825-9697-F1F1E18DBF8E}"/>
    <cellStyle name="%_EMTN2 FV 05-2010 2" xfId="244" xr:uid="{40B72F5E-F00D-467E-A22F-6BC8EE641FC6}"/>
    <cellStyle name="%_EMTN2 FV 05-2010_29.00.25 Funding programme" xfId="245" xr:uid="{C962BA21-A6F1-467F-A697-15957FAD084C}"/>
    <cellStyle name="%_EMTN2 FV 05-2010_TOTALS" xfId="246" xr:uid="{FD6D7BC3-5C9B-4C48-8556-087D25732A42}"/>
    <cellStyle name="%_EMTN2 FV 05-2010_TOTALS 2" xfId="247" xr:uid="{4C83338B-F94E-47E5-93C9-44D1E3CA389C}"/>
    <cellStyle name="%_EMTN2 FV 05-2010_TOTALS_29.00.25 Funding programme" xfId="248" xr:uid="{47D8CBD2-C68B-404B-B07F-C68C29C607DC}"/>
    <cellStyle name="%_FBN input MtM 02-2010" xfId="249" xr:uid="{D7BAAEB0-22C3-4816-9727-11005B07A562}"/>
    <cellStyle name="%_FBN input MtM 02-2010 2" xfId="250" xr:uid="{2B1A9DE5-A720-4E9E-AC71-A572E64A2F1F}"/>
    <cellStyle name="%_FBN input MtM 02-2010_29.00.25 Funding programme" xfId="251" xr:uid="{FBF0A10A-BF43-450A-B17E-F60235FEF4DF}"/>
    <cellStyle name="%_FV Bonds Bloomberg" xfId="252" xr:uid="{D911611C-8F27-4109-AE8F-B13658D5BDBF}"/>
    <cellStyle name="%_FV Bonds Bloomberg 2" xfId="253" xr:uid="{A6D66EE9-7130-4C01-8042-5957C99D010D}"/>
    <cellStyle name="%_FV Bonds Bloomberg_29.00.25 Funding programme" xfId="254" xr:uid="{E467EA18-257A-42B6-8550-68571CFF6081}"/>
    <cellStyle name="%_Grafic long-term fund." xfId="255" xr:uid="{D37BDBE8-FEA0-483B-B0A6-9263BC8EB047}"/>
    <cellStyle name="%_Grafic maturity" xfId="256" xr:uid="{F5AF49AB-A0FA-4B36-A2D8-D0D151B81257}"/>
    <cellStyle name="%_Liq buffer 300610 vs 300910" xfId="257" xr:uid="{93A2114A-C141-4F4C-BFAF-C01995AF8E3D}"/>
    <cellStyle name="%_Liq buffer 300610 vs 300910 2" xfId="258" xr:uid="{1D67AE0F-5828-4522-B10F-67B408EEF120}"/>
    <cellStyle name="%_Liq buffer 300610 vs 300910 2 2" xfId="259" xr:uid="{A388A6BE-AA1A-434D-8005-26BC2BA02BA8}"/>
    <cellStyle name="%_Liq buffer 300610 vs 300910 2_00.02 Cons P&amp;L" xfId="260" xr:uid="{70CCF10F-CC41-4B53-A6AE-4E9D6469EF6F}"/>
    <cellStyle name="%_Liq buffer 300610 vs 300910 2_29.00.25 Funding programme" xfId="261" xr:uid="{4DEC8462-B11E-448F-AFCF-2C599A824F42}"/>
    <cellStyle name="%_Liq buffer 300610 vs 300910 3" xfId="262" xr:uid="{BF0DDCFB-BA0D-4DC5-A639-83AC186EAA88}"/>
    <cellStyle name="%_Liq buffer 300610 vs 300910_00.02 Cons P&amp;L" xfId="263" xr:uid="{B68116CC-B9ED-4895-A0F7-25117AFA5896}"/>
    <cellStyle name="%_Liq buffer 300610 vs 300910_20111129 Charts AR2011 - CM" xfId="264" xr:uid="{DF592C03-B907-47BB-BA12-70C4C50071DC}"/>
    <cellStyle name="%_Liq buffer 300610 vs 300910_20120622 Charts IFR2012 - CM" xfId="265" xr:uid="{EE0A6376-D21C-4712-A31E-D2E8F8E79AC8}"/>
    <cellStyle name="%_Liq buffer 300610 vs 300910_20121806 Liquidity and funding figures -V1" xfId="266" xr:uid="{661055F3-6317-45F7-A276-643D053558E3}"/>
    <cellStyle name="%_Liq buffer 300610 vs 300910_29.00.25 Funding programme" xfId="267" xr:uid="{E3BE91E3-17F7-42A1-994D-B039EA2A428A}"/>
    <cellStyle name="%_Liq buffer 300610 vs 300910_Capital charts FY2011" xfId="268" xr:uid="{D0DE4063-A91D-4094-BA5B-134D41E5F0ED}"/>
    <cellStyle name="%_Liq buffer 300610 vs 300910_RWA vs total assets" xfId="269" xr:uid="{F258B26D-3916-489F-8466-0115AF7E483E}"/>
    <cellStyle name="%_Liq sheet Alco maart 2010" xfId="270" xr:uid="{1863A92D-1C00-4FA9-86BE-B9787406648E}"/>
    <cellStyle name="%_Liq sheet Alco maart 2010 2" xfId="271" xr:uid="{D70B6F2C-E32D-4865-AB1A-3D554909C230}"/>
    <cellStyle name="%_Liq sheet Alco maart 2010_00.02 Cons P&amp;L" xfId="272" xr:uid="{B59E29CB-FB9C-4A53-B49E-08A1B42E5462}"/>
    <cellStyle name="%_Liq sheet Alco maart 2010_29.00.25 Funding programme" xfId="273" xr:uid="{1D9B01F0-2DB7-4431-815B-9C963694398B}"/>
    <cellStyle name="%_Liq sheet Alco maart 2010_Book1 (2)" xfId="274" xr:uid="{27EF4B63-EF38-4EBF-B470-84E8449AFC84}"/>
    <cellStyle name="%_Liq sheet Alco maart 2010_Book1 (2) 2" xfId="275" xr:uid="{5294E8D4-D3E9-4706-96CE-527B35E61857}"/>
    <cellStyle name="%_Liq sheet Alco maart 2010_Book1 (2)_00.02 Cons P&amp;L" xfId="276" xr:uid="{6941DC91-9CBE-452F-9A6D-D9AE4DDC8613}"/>
    <cellStyle name="%_Liq sheet Alco maart 2010_Book1 (2)_29.00.25 Funding programme" xfId="277" xr:uid="{430A1B04-7B92-44D6-872D-8F5D2DE7EA28}"/>
    <cellStyle name="%_Liq sheet Alco maart 2010_Maturity calendar 31 Dec 2010" xfId="278" xr:uid="{1971988C-6C1E-47EB-BC8D-1EF8D64C4B11}"/>
    <cellStyle name="%_Liq sheet Alco maart 2010_Maturity calendar 31 Dec 2010 2" xfId="279" xr:uid="{6F6BFBC5-2128-480B-9E30-D199258D41D3}"/>
    <cellStyle name="%_Liq sheet Alco maart 2010_Maturity calendar 31 Dec 2010_00.02 Cons P&amp;L" xfId="280" xr:uid="{34C38C8A-EAF1-4A4F-B02C-EF5692FC9A1A}"/>
    <cellStyle name="%_Liq sheet Alco maart 2010_Maturity calendar 31 Dec 2010_29.00.25 Funding programme" xfId="281" xr:uid="{5F6D52E3-7D40-419F-A468-DD60C6E19134}"/>
    <cellStyle name="%_Liquidity &amp; Funding " xfId="282" xr:uid="{664930FB-D96F-4DED-AF49-67A8A45248A1}"/>
    <cellStyle name="%_Liquidity &amp; Funding  2" xfId="283" xr:uid="{142333F8-3AAA-40F3-8723-ACD5792F01EA}"/>
    <cellStyle name="%_Liquidity &amp; Funding  2_00.02 Cons P&amp;L" xfId="284" xr:uid="{BAEEB544-ADE8-4355-9968-72C4730BAF0B}"/>
    <cellStyle name="%_Liquidity &amp; Funding _11.01.05 Remuneration" xfId="285" xr:uid="{DFF8199B-F622-44BF-BD5B-2DD7104D7D8B}"/>
    <cellStyle name="%_Liquidity &amp; Funding _61.00.05 Major subs" xfId="286" xr:uid="{8B33AFC5-AE4A-4806-9D01-BB50577AC76D}"/>
    <cellStyle name="%_Liquidity &amp; Funding _Grafic long-term fund." xfId="287" xr:uid="{CAB41C08-2265-4F93-9ED0-64FC2F8E5CDE}"/>
    <cellStyle name="%_Liquidity &amp; Funding _Grafic maturity" xfId="288" xr:uid="{5F106645-1266-4F08-A469-961BF5127708}"/>
    <cellStyle name="%_micro hedge" xfId="289" xr:uid="{1018042C-70A2-4F14-8790-2D49E1224224}"/>
    <cellStyle name="%_micro hedge 2" xfId="290" xr:uid="{71F818DC-8DC8-4361-8E28-658DDFD447AC}"/>
    <cellStyle name="%_micro hedge_29.00.25 Funding programme" xfId="291" xr:uid="{B44028AA-0C23-4ED6-A2DD-063B14130321}"/>
    <cellStyle name="%_Summary" xfId="292" xr:uid="{7E9A6C1A-9114-4466-BD7C-20972D972D36}"/>
    <cellStyle name="%_Summary 2" xfId="293" xr:uid="{526C6987-FBF7-420A-B961-A9B9CCF6A336}"/>
    <cellStyle name="%_Summary_29.00.25 Funding programme" xfId="294" xr:uid="{D2283A72-9C45-4FB7-81B6-2CC733C10704}"/>
    <cellStyle name="%_TOTALS" xfId="295" xr:uid="{DA306EFC-483F-4983-A3D2-2F463CC8AD96}"/>
    <cellStyle name="%_TOTALS 2" xfId="296" xr:uid="{1324BBD8-766C-4AD8-A32B-93FB3B31143B}"/>
    <cellStyle name="%_TOTALS_29.00.25 Funding programme" xfId="297" xr:uid="{75BF0403-58F4-45BA-A4CA-396BAAEBEEAD}"/>
    <cellStyle name="_%(SignOnly)" xfId="298" xr:uid="{81D2A966-F4C4-4E9B-A552-28BF50593812}"/>
    <cellStyle name="_%(SignSpaceOnly)" xfId="299" xr:uid="{3705DDC5-4415-49FC-A775-54A1BED255B7}"/>
    <cellStyle name="_~8021081" xfId="300" xr:uid="{9FAD7580-196E-4C9E-8AB7-696C45229C85}"/>
    <cellStyle name="_~8021081 2" xfId="301" xr:uid="{BB814748-31ED-440C-87E5-554F8D408FB9}"/>
    <cellStyle name="_~8021081_00.02 Cons P&amp;L" xfId="302" xr:uid="{0AE99D45-4F7F-4A9D-AE2A-41E74EB52C9A}"/>
    <cellStyle name="_~8021081_29.00.25 Funding programme" xfId="303" xr:uid="{B7D245C5-3DB8-47E2-B90D-13D5A117D5A2}"/>
    <cellStyle name="_~8685713" xfId="304" xr:uid="{3EA00FB5-99AF-4291-9731-FB8AA5F54AFD}"/>
    <cellStyle name="_~8685713 2" xfId="305" xr:uid="{AB6E5A78-2BE3-4173-BCDD-E1A0C5FD885C}"/>
    <cellStyle name="_~8685713_00.02 Cons P&amp;L" xfId="306" xr:uid="{FB7D2481-4843-4390-A443-A46C1C6066D6}"/>
    <cellStyle name="_~8685713_29.00.25 Funding programme" xfId="307" xr:uid="{CDBEAC43-5BD1-4FD4-88DE-D50A98A37A3B}"/>
    <cellStyle name="_~9136218" xfId="308" xr:uid="{66084AAA-3313-4CB5-BEC2-A71B7226AEA1}"/>
    <cellStyle name="_~9136218 2" xfId="309" xr:uid="{651D1B38-3853-481E-9DD9-82422566234D}"/>
    <cellStyle name="_~9136218_00.02 Cons P&amp;L" xfId="310" xr:uid="{F831419E-0CF5-406B-81B9-756B5B109621}"/>
    <cellStyle name="_~9136218_29.00.25 Funding programme" xfId="311" xr:uid="{9B583A45-8356-4A43-8386-58CB207F6C1D}"/>
    <cellStyle name="_08.02.15 Cap. Instr." xfId="312" xr:uid="{473B3EE8-229D-43A2-98D1-F2AF5C890481}"/>
    <cellStyle name="_08.02.15 Cap. Instr. 2" xfId="313" xr:uid="{044EB178-454A-425A-A3EB-7FD568993340}"/>
    <cellStyle name="_08.02.15 Cap. Instr._11.01.05 Remuneration" xfId="314" xr:uid="{863C1354-E920-4198-A3F4-C52E06E5F016}"/>
    <cellStyle name="_08.02.15 Cap. Instr._61.00.05 Major subs" xfId="315" xr:uid="{823CF66B-6AFB-4B8C-B73C-18C5546393B6}"/>
    <cellStyle name="_08.02.15 Cap. Instr._Grafic long-term fund." xfId="316" xr:uid="{BE35D123-7CDB-4AFA-97CC-F97DBE5C1324}"/>
    <cellStyle name="_08.02.15 Cap. Instr._Grafic maturity" xfId="317" xr:uid="{748103B0-B01F-489D-A525-B70F38842B3B}"/>
    <cellStyle name="_2 AXA ME " xfId="12550" xr:uid="{21717383-62E0-481F-81C1-E5151B767506}"/>
    <cellStyle name="_2008-12 N-Share Summary OB" xfId="318" xr:uid="{68377343-E3DE-49B6-B2F3-4B66F38A285D}"/>
    <cellStyle name="_2008-12 N-Share Summary OB_20120820 Charts IFR 2012 - CM" xfId="319" xr:uid="{34EB6ED6-10FB-47CA-A40D-B614701DC379}"/>
    <cellStyle name="_2008-12 N-Share Summary OB_20120820 Charts IFR 2012 - CM 2" xfId="320" xr:uid="{91358609-D420-4800-8A64-5CC68BF5C16F}"/>
    <cellStyle name="_2008-12 N-Share Summary OB_20120820 Charts IFR 2012 - CM_11.01.05 Remuneration" xfId="321" xr:uid="{35B572A4-320A-43BE-B267-01BC17D880A9}"/>
    <cellStyle name="_2008-12 N-Share Summary OB_20120820 Charts IFR 2012 - CM_61.00.05 Major subs" xfId="322" xr:uid="{21D2980E-653A-4F1E-86FE-91F8B3A7B3EF}"/>
    <cellStyle name="_2008-12 N-Share Summary OB_20120820 Charts IFR 2012 - CM_Grafic long-term fund." xfId="323" xr:uid="{21ABB399-1756-4F5E-B8C7-CC6761E275A6}"/>
    <cellStyle name="_2008-12 N-Share Summary OB_20120820 Charts IFR 2012 - CM_Grafic maturity" xfId="324" xr:uid="{68BD9367-74AA-4647-9689-E8D424CB1265}"/>
    <cellStyle name="_2008-12 N-Share Summary OB_20120821 Charts IFR 2012 - CM" xfId="325" xr:uid="{CB5044C3-6290-423D-88AB-2E852A27424E}"/>
    <cellStyle name="_2008-12 N-Share Summary OB_20120821 Charts IFR 2012 - CM 2" xfId="326" xr:uid="{2A8903E4-8D74-452D-8AC2-A15E463EA1E2}"/>
    <cellStyle name="_2008-12 N-Share Summary OB_20120821 Charts IFR 2012 - CM_11.01.05 Remuneration" xfId="327" xr:uid="{2F30C98F-572D-4A8D-95FA-352774E4D992}"/>
    <cellStyle name="_2008-12 N-Share Summary OB_20120821 Charts IFR 2012 - CM_61.00.05 Major subs" xfId="328" xr:uid="{0BAE10A8-D1AF-4B0C-9A2C-AF5B55F7D934}"/>
    <cellStyle name="_2008-12 N-Share Summary OB_20120821 Charts IFR 2012 - CM_Grafic long-term fund." xfId="329" xr:uid="{8D678F0E-E61A-49E0-96EC-CF82D6E640E3}"/>
    <cellStyle name="_2008-12 N-Share Summary OB_20120821 Charts IFR 2012 - CM_Grafic maturity" xfId="330" xr:uid="{4425F395-EB6D-4CAA-8375-6B3951C23BA0}"/>
    <cellStyle name="_20101122 MFR Balance Sheet - Commercial Loans &amp; Deposits APPENDIX" xfId="331" xr:uid="{E450476E-C994-4150-84F5-8F10B9FEC41A}"/>
    <cellStyle name="_ALCO_31-Aug-2006-meeting Thailand" xfId="332" xr:uid="{17940B2E-0488-4918-B272-FFABCEC954E1}"/>
    <cellStyle name="_all" xfId="333" xr:uid="{2F55E096-ADA6-4337-BC60-93C0633B99CF}"/>
    <cellStyle name="_all 2" xfId="334" xr:uid="{1A623744-F67B-469F-8AC5-3E6B49AB34D6}"/>
    <cellStyle name="_all_00.02 Cons P&amp;L" xfId="335" xr:uid="{09C36FAD-3BAD-4C7D-BA58-06A6E106C1AC}"/>
    <cellStyle name="_all_29.00.25 Funding programme" xfId="336" xr:uid="{6E722E7E-DF8D-41B4-A6F8-9F034F873F3D}"/>
    <cellStyle name="_all_Q&amp;Aspreadsheet" xfId="337" xr:uid="{F788A8F7-2BF0-4089-B576-FA808F7563E5}"/>
    <cellStyle name="_all_Q&amp;Aspreadsheet_20120820 Charts IFR 2012 - CM" xfId="338" xr:uid="{E365E374-41D9-4363-B074-7AB36F47654B}"/>
    <cellStyle name="_all_Q&amp;Aspreadsheet_20120820 Charts IFR 2012 - CM 2" xfId="339" xr:uid="{C19D349B-420A-45AE-B5AE-6C74A86A1F4B}"/>
    <cellStyle name="_all_Q&amp;Aspreadsheet_20120820 Charts IFR 2012 - CM_11.01.05 Remuneration" xfId="340" xr:uid="{E31B2DAA-2203-4A98-A023-EE77570240F0}"/>
    <cellStyle name="_all_Q&amp;Aspreadsheet_20120820 Charts IFR 2012 - CM_61.00.05 Major subs" xfId="341" xr:uid="{78E653DD-B326-4187-A6C6-C96F18820D43}"/>
    <cellStyle name="_all_Q&amp;Aspreadsheet_20120820 Charts IFR 2012 - CM_Grafic long-term fund." xfId="342" xr:uid="{8B15F4B9-A357-4E14-B87B-02D94C878820}"/>
    <cellStyle name="_all_Q&amp;Aspreadsheet_20120820 Charts IFR 2012 - CM_Grafic maturity" xfId="343" xr:uid="{EC756803-039F-41E8-B270-FEFD113680CD}"/>
    <cellStyle name="_all_Q&amp;Aspreadsheet_20120821 Charts IFR 2012 - CM" xfId="344" xr:uid="{5FF714D1-4C87-4539-95B3-81A750A6FFB6}"/>
    <cellStyle name="_all_Q&amp;Aspreadsheet_20120821 Charts IFR 2012 - CM 2" xfId="345" xr:uid="{CA3E4DD5-4FC4-4C05-9A10-F6FF983D0574}"/>
    <cellStyle name="_all_Q&amp;Aspreadsheet_20120821 Charts IFR 2012 - CM_11.01.05 Remuneration" xfId="346" xr:uid="{63606712-939E-447A-ABDA-F6CFD4BF5FDB}"/>
    <cellStyle name="_all_Q&amp;Aspreadsheet_20120821 Charts IFR 2012 - CM_61.00.05 Major subs" xfId="347" xr:uid="{92890F54-59B8-4E24-9DE1-FB026BE6F57A}"/>
    <cellStyle name="_all_Q&amp;Aspreadsheet_20120821 Charts IFR 2012 - CM_Grafic long-term fund." xfId="348" xr:uid="{224678A1-DF60-44BD-9F25-FAD21BBBEAFA}"/>
    <cellStyle name="_all_Q&amp;Aspreadsheet_20120821 Charts IFR 2012 - CM_Grafic maturity" xfId="349" xr:uid="{29872EAE-EBEC-4F41-905C-1654EC79007F}"/>
    <cellStyle name="_all_Riskspreadsheet" xfId="350" xr:uid="{701B59E7-322F-40A0-8D67-FD429DD8ACF9}"/>
    <cellStyle name="_all_Riskspreadsheet_20120820 Charts IFR 2012 - CM" xfId="351" xr:uid="{9F3E8F98-F345-402E-B4A4-C922C95CEAED}"/>
    <cellStyle name="_all_Riskspreadsheet_20120820 Charts IFR 2012 - CM 2" xfId="352" xr:uid="{1EF7565C-41BE-4541-979F-964CCF4C0010}"/>
    <cellStyle name="_all_Riskspreadsheet_20120820 Charts IFR 2012 - CM_11.01.05 Remuneration" xfId="353" xr:uid="{F9189916-9DF7-46AA-BC44-8CF205E13F38}"/>
    <cellStyle name="_all_Riskspreadsheet_20120820 Charts IFR 2012 - CM_61.00.05 Major subs" xfId="354" xr:uid="{DABC06C7-E16E-4081-8B81-235909E798C1}"/>
    <cellStyle name="_all_Riskspreadsheet_20120820 Charts IFR 2012 - CM_Grafic long-term fund." xfId="355" xr:uid="{089F015D-C947-48FB-B741-C934EC60AE95}"/>
    <cellStyle name="_all_Riskspreadsheet_20120820 Charts IFR 2012 - CM_Grafic maturity" xfId="356" xr:uid="{F07BFFC6-2403-4EDC-8B5F-C3472A7C1EE5}"/>
    <cellStyle name="_all_Riskspreadsheet_20120821 Charts IFR 2012 - CM" xfId="357" xr:uid="{FC83EF29-1FA3-40CA-8ACF-F9A6ABA6E08B}"/>
    <cellStyle name="_all_Riskspreadsheet_20120821 Charts IFR 2012 - CM 2" xfId="358" xr:uid="{9DE0C07C-ECB5-4436-9378-6913757D602B}"/>
    <cellStyle name="_all_Riskspreadsheet_20120821 Charts IFR 2012 - CM_11.01.05 Remuneration" xfId="359" xr:uid="{65B2E0C5-6F38-43A1-BFA7-A0C660769F4F}"/>
    <cellStyle name="_all_Riskspreadsheet_20120821 Charts IFR 2012 - CM_61.00.05 Major subs" xfId="360" xr:uid="{4DFA688D-73D8-4110-B84C-D22BC69E6065}"/>
    <cellStyle name="_all_Riskspreadsheet_20120821 Charts IFR 2012 - CM_Grafic long-term fund." xfId="361" xr:uid="{99464326-3233-43B0-87C1-043B5E5FE1C9}"/>
    <cellStyle name="_all_Riskspreadsheet_20120821 Charts IFR 2012 - CM_Grafic maturity" xfId="362" xr:uid="{249C94D3-3956-428E-BDE1-3724F87C22E0}"/>
    <cellStyle name="_Asia-Aus Mkt Statistics (Dec '03) R1 to GED" xfId="363" xr:uid="{6223ACEA-DA5D-4CD6-9B21-FC2AB704BAE6}"/>
    <cellStyle name="_Asia-Aus Mkt Statistics (Dec '03) R1 to GED 2" xfId="364" xr:uid="{943316AC-82F4-4BE2-92D5-FD2E1F42226B}"/>
    <cellStyle name="_Asia-Aus Mkt Statistics (Dec '03) R1 to GED_00.02 Cons P&amp;L" xfId="365" xr:uid="{3BBF46D8-B5CC-44AB-966E-FC0E86F4B184}"/>
    <cellStyle name="_Asia-Aus Mkt Statistics (Dec '03) R1 to GED_29.00.25 Funding programme" xfId="366" xr:uid="{699597CB-9EE5-446F-827E-E74F4A6E275E}"/>
    <cellStyle name="_Asia-Aus Mkt Statistics (Dec '03) R1 to GED_Q&amp;Aspreadsheet" xfId="367" xr:uid="{11B0CB19-048E-4DAA-B512-46F8E1F2F39E}"/>
    <cellStyle name="_Asia-Aus Mkt Statistics (Dec '03) R1 to GED_Q&amp;Aspreadsheet_20120820 Charts IFR 2012 - CM" xfId="368" xr:uid="{AAAB1443-BFFC-4A3A-BD73-8EBBE5BE2ED0}"/>
    <cellStyle name="_Asia-Aus Mkt Statistics (Dec '03) R1 to GED_Q&amp;Aspreadsheet_20120820 Charts IFR 2012 - CM 2" xfId="369" xr:uid="{513B0D7A-38AE-445A-B6C5-1327884854A2}"/>
    <cellStyle name="_Asia-Aus Mkt Statistics (Dec '03) R1 to GED_Q&amp;Aspreadsheet_20120820 Charts IFR 2012 - CM_11.01.05 Remuneration" xfId="370" xr:uid="{8299652E-D12A-420B-B111-93294A4BC530}"/>
    <cellStyle name="_Asia-Aus Mkt Statistics (Dec '03) R1 to GED_Q&amp;Aspreadsheet_20120820 Charts IFR 2012 - CM_61.00.05 Major subs" xfId="371" xr:uid="{889893CE-41D4-40A2-AA40-64FF8BFB0CE6}"/>
    <cellStyle name="_Asia-Aus Mkt Statistics (Dec '03) R1 to GED_Q&amp;Aspreadsheet_20120820 Charts IFR 2012 - CM_Grafic long-term fund." xfId="372" xr:uid="{A7272EA6-CD96-4A12-B7E3-E10A1730CBDA}"/>
    <cellStyle name="_Asia-Aus Mkt Statistics (Dec '03) R1 to GED_Q&amp;Aspreadsheet_20120820 Charts IFR 2012 - CM_Grafic maturity" xfId="373" xr:uid="{837C5C45-F681-4A45-988E-4D8EABA45439}"/>
    <cellStyle name="_Asia-Aus Mkt Statistics (Dec '03) R1 to GED_Q&amp;Aspreadsheet_20120821 Charts IFR 2012 - CM" xfId="374" xr:uid="{0D81F1B9-91CB-4DBD-9CF5-582A4D5C9F92}"/>
    <cellStyle name="_Asia-Aus Mkt Statistics (Dec '03) R1 to GED_Q&amp;Aspreadsheet_20120821 Charts IFR 2012 - CM 2" xfId="375" xr:uid="{725E45C0-DEE1-4B46-936F-41D6F9243098}"/>
    <cellStyle name="_Asia-Aus Mkt Statistics (Dec '03) R1 to GED_Q&amp;Aspreadsheet_20120821 Charts IFR 2012 - CM_11.01.05 Remuneration" xfId="376" xr:uid="{D89F3B40-BD48-4F2B-8ACE-A4ADF29AFF42}"/>
    <cellStyle name="_Asia-Aus Mkt Statistics (Dec '03) R1 to GED_Q&amp;Aspreadsheet_20120821 Charts IFR 2012 - CM_61.00.05 Major subs" xfId="377" xr:uid="{9C45731F-574A-425E-9377-98211EAA44BE}"/>
    <cellStyle name="_Asia-Aus Mkt Statistics (Dec '03) R1 to GED_Q&amp;Aspreadsheet_20120821 Charts IFR 2012 - CM_Grafic long-term fund." xfId="378" xr:uid="{D18A1625-18A1-46AC-A744-D6F05EA72B5F}"/>
    <cellStyle name="_Asia-Aus Mkt Statistics (Dec '03) R1 to GED_Q&amp;Aspreadsheet_20120821 Charts IFR 2012 - CM_Grafic maturity" xfId="379" xr:uid="{7DCE6EA1-27E1-4E54-A700-F8BC736289CF}"/>
    <cellStyle name="_Asia-Aus Mkt Statistics (Dec '03) R1 to GED_Riskspreadsheet" xfId="380" xr:uid="{F0989A42-2FB1-4BBF-B4DF-24D43C76982D}"/>
    <cellStyle name="_Asia-Aus Mkt Statistics (Dec '03) R1 to GED_Riskspreadsheet_20120820 Charts IFR 2012 - CM" xfId="381" xr:uid="{CD0EA5FE-2C80-4AAA-9B1A-410403648676}"/>
    <cellStyle name="_Asia-Aus Mkt Statistics (Dec '03) R1 to GED_Riskspreadsheet_20120820 Charts IFR 2012 - CM 2" xfId="382" xr:uid="{707488B6-906B-4A7A-857C-ECC2BC74A31B}"/>
    <cellStyle name="_Asia-Aus Mkt Statistics (Dec '03) R1 to GED_Riskspreadsheet_20120820 Charts IFR 2012 - CM_11.01.05 Remuneration" xfId="383" xr:uid="{173EC97A-7DEB-4367-922D-12CBA7561460}"/>
    <cellStyle name="_Asia-Aus Mkt Statistics (Dec '03) R1 to GED_Riskspreadsheet_20120820 Charts IFR 2012 - CM_61.00.05 Major subs" xfId="384" xr:uid="{2CD0B3F0-7591-49B9-BCFA-949361D2CD08}"/>
    <cellStyle name="_Asia-Aus Mkt Statistics (Dec '03) R1 to GED_Riskspreadsheet_20120820 Charts IFR 2012 - CM_Grafic long-term fund." xfId="385" xr:uid="{82E8B406-E1AF-4920-82CF-E78850317EED}"/>
    <cellStyle name="_Asia-Aus Mkt Statistics (Dec '03) R1 to GED_Riskspreadsheet_20120820 Charts IFR 2012 - CM_Grafic maturity" xfId="386" xr:uid="{7905ECCE-C833-465D-9E0A-BDD332B7C6AF}"/>
    <cellStyle name="_Asia-Aus Mkt Statistics (Dec '03) R1 to GED_Riskspreadsheet_20120821 Charts IFR 2012 - CM" xfId="387" xr:uid="{9805BE3A-44B9-4B72-AB79-F0AB0FA70211}"/>
    <cellStyle name="_Asia-Aus Mkt Statistics (Dec '03) R1 to GED_Riskspreadsheet_20120821 Charts IFR 2012 - CM 2" xfId="388" xr:uid="{D5136540-EE21-44EA-ACA9-950244F638A1}"/>
    <cellStyle name="_Asia-Aus Mkt Statistics (Dec '03) R1 to GED_Riskspreadsheet_20120821 Charts IFR 2012 - CM_11.01.05 Remuneration" xfId="389" xr:uid="{D7FA852B-9C1C-434B-ADFB-C3B534AE8C1E}"/>
    <cellStyle name="_Asia-Aus Mkt Statistics (Dec '03) R1 to GED_Riskspreadsheet_20120821 Charts IFR 2012 - CM_61.00.05 Major subs" xfId="390" xr:uid="{48D40AF7-F2BC-4622-BF5D-79A680D82901}"/>
    <cellStyle name="_Asia-Aus Mkt Statistics (Dec '03) R1 to GED_Riskspreadsheet_20120821 Charts IFR 2012 - CM_Grafic long-term fund." xfId="391" xr:uid="{29716CB4-BABC-4223-92F2-44A7EF17453D}"/>
    <cellStyle name="_Asia-Aus Mkt Statistics (Dec '03) R1 to GED_Riskspreadsheet_20120821 Charts IFR 2012 - CM_Grafic maturity" xfId="392" xr:uid="{BE05D15B-7B5E-4668-8791-452D1CA5EEB4}"/>
    <cellStyle name="_Asia-Aus Mkt Statistics (Jan '04) R2 to GED" xfId="393" xr:uid="{5C1BEC48-92D5-4ABD-AEF0-9F136946AE34}"/>
    <cellStyle name="_Asia-Aus Mkt Statistics (Jan '04) R2 to GED 2" xfId="394" xr:uid="{A65EEC65-266F-4D00-88BC-9447DBEA9BE7}"/>
    <cellStyle name="_Asia-Aus Mkt Statistics (Jan '04) R2 to GED_00.02 Cons P&amp;L" xfId="395" xr:uid="{00194697-8B85-4654-BFA8-D9847CC43518}"/>
    <cellStyle name="_Asia-Aus Mkt Statistics (Jan '04) R2 to GED_29.00.25 Funding programme" xfId="396" xr:uid="{3259E4A3-09D4-4A20-901C-15F3D4C34F1E}"/>
    <cellStyle name="_Asia-Aus Mkt Statistics (Jan '04) R2 to GED_Q&amp;Aspreadsheet" xfId="397" xr:uid="{EA25CA9E-8911-4903-B2DA-49E77F0D8E54}"/>
    <cellStyle name="_Asia-Aus Mkt Statistics (Jan '04) R2 to GED_Q&amp;Aspreadsheet_20120820 Charts IFR 2012 - CM" xfId="398" xr:uid="{513C3D4E-3D11-44AE-91D6-891A97EC25F8}"/>
    <cellStyle name="_Asia-Aus Mkt Statistics (Jan '04) R2 to GED_Q&amp;Aspreadsheet_20120820 Charts IFR 2012 - CM 2" xfId="399" xr:uid="{AA4E1BF8-F70E-4532-9FA8-427E803FA858}"/>
    <cellStyle name="_Asia-Aus Mkt Statistics (Jan '04) R2 to GED_Q&amp;Aspreadsheet_20120820 Charts IFR 2012 - CM_11.01.05 Remuneration" xfId="400" xr:uid="{01CE4102-1401-4ADF-8665-29D17FED47E6}"/>
    <cellStyle name="_Asia-Aus Mkt Statistics (Jan '04) R2 to GED_Q&amp;Aspreadsheet_20120820 Charts IFR 2012 - CM_61.00.05 Major subs" xfId="401" xr:uid="{1B3FD744-DF78-4DA0-8D85-E049C6446F4D}"/>
    <cellStyle name="_Asia-Aus Mkt Statistics (Jan '04) R2 to GED_Q&amp;Aspreadsheet_20120820 Charts IFR 2012 - CM_Grafic long-term fund." xfId="402" xr:uid="{EF548972-CF3E-4954-90FD-85667FF466B8}"/>
    <cellStyle name="_Asia-Aus Mkt Statistics (Jan '04) R2 to GED_Q&amp;Aspreadsheet_20120820 Charts IFR 2012 - CM_Grafic maturity" xfId="403" xr:uid="{C081FCB3-8474-4DA1-8A89-D271929522D0}"/>
    <cellStyle name="_Asia-Aus Mkt Statistics (Jan '04) R2 to GED_Q&amp;Aspreadsheet_20120821 Charts IFR 2012 - CM" xfId="404" xr:uid="{E2C1EE87-0AEA-4FA7-B6D1-323DEA8D8015}"/>
    <cellStyle name="_Asia-Aus Mkt Statistics (Jan '04) R2 to GED_Q&amp;Aspreadsheet_20120821 Charts IFR 2012 - CM 2" xfId="405" xr:uid="{64BA281F-561B-4087-B511-C3B02BC90868}"/>
    <cellStyle name="_Asia-Aus Mkt Statistics (Jan '04) R2 to GED_Q&amp;Aspreadsheet_20120821 Charts IFR 2012 - CM_11.01.05 Remuneration" xfId="406" xr:uid="{4E447F74-6F1D-4F11-A0BD-8C0B1DF50BA7}"/>
    <cellStyle name="_Asia-Aus Mkt Statistics (Jan '04) R2 to GED_Q&amp;Aspreadsheet_20120821 Charts IFR 2012 - CM_61.00.05 Major subs" xfId="407" xr:uid="{32F882F4-F73C-4727-8DEF-6F6577FF343C}"/>
    <cellStyle name="_Asia-Aus Mkt Statistics (Jan '04) R2 to GED_Q&amp;Aspreadsheet_20120821 Charts IFR 2012 - CM_Grafic long-term fund." xfId="408" xr:uid="{69AE065E-FE3D-43D0-B7CE-8450EAEBB72E}"/>
    <cellStyle name="_Asia-Aus Mkt Statistics (Jan '04) R2 to GED_Q&amp;Aspreadsheet_20120821 Charts IFR 2012 - CM_Grafic maturity" xfId="409" xr:uid="{1F586876-690A-4677-8DBF-D5DD395812B9}"/>
    <cellStyle name="_Asia-Aus Mkt Statistics (Jan '04) R2 to GED_Riskspreadsheet" xfId="410" xr:uid="{F3F0605F-3009-4068-A9A0-300FE040248A}"/>
    <cellStyle name="_Asia-Aus Mkt Statistics (Jan '04) R2 to GED_Riskspreadsheet_20120820 Charts IFR 2012 - CM" xfId="411" xr:uid="{3A69C757-039D-421B-833F-09DF5033F40E}"/>
    <cellStyle name="_Asia-Aus Mkt Statistics (Jan '04) R2 to GED_Riskspreadsheet_20120820 Charts IFR 2012 - CM 2" xfId="412" xr:uid="{779F3DB1-D08F-48D3-923C-9D902A21DB4E}"/>
    <cellStyle name="_Asia-Aus Mkt Statistics (Jan '04) R2 to GED_Riskspreadsheet_20120820 Charts IFR 2012 - CM_11.01.05 Remuneration" xfId="413" xr:uid="{16E261A6-A1BB-4E9C-AE93-1FBB3FED2C96}"/>
    <cellStyle name="_Asia-Aus Mkt Statistics (Jan '04) R2 to GED_Riskspreadsheet_20120820 Charts IFR 2012 - CM_61.00.05 Major subs" xfId="414" xr:uid="{2B105A43-397B-4979-B85D-A8D5E2F997E0}"/>
    <cellStyle name="_Asia-Aus Mkt Statistics (Jan '04) R2 to GED_Riskspreadsheet_20120820 Charts IFR 2012 - CM_Grafic long-term fund." xfId="415" xr:uid="{52FB91A6-ECF7-4665-BF3D-7A88C1C0AD93}"/>
    <cellStyle name="_Asia-Aus Mkt Statistics (Jan '04) R2 to GED_Riskspreadsheet_20120820 Charts IFR 2012 - CM_Grafic maturity" xfId="416" xr:uid="{11E1B9D8-0158-4A02-ABDB-B48B2EA1DC01}"/>
    <cellStyle name="_Asia-Aus Mkt Statistics (Jan '04) R2 to GED_Riskspreadsheet_20120821 Charts IFR 2012 - CM" xfId="417" xr:uid="{75C70BAA-CED8-4301-A65E-514571E112C8}"/>
    <cellStyle name="_Asia-Aus Mkt Statistics (Jan '04) R2 to GED_Riskspreadsheet_20120821 Charts IFR 2012 - CM 2" xfId="418" xr:uid="{050FB272-9CBA-4AC2-8D24-373394BF96A6}"/>
    <cellStyle name="_Asia-Aus Mkt Statistics (Jan '04) R2 to GED_Riskspreadsheet_20120821 Charts IFR 2012 - CM_11.01.05 Remuneration" xfId="419" xr:uid="{CC0BA6C4-4EBE-4436-928E-DD6CE93792E1}"/>
    <cellStyle name="_Asia-Aus Mkt Statistics (Jan '04) R2 to GED_Riskspreadsheet_20120821 Charts IFR 2012 - CM_61.00.05 Major subs" xfId="420" xr:uid="{67E6063E-E1D9-4A40-BFE6-1C796268A522}"/>
    <cellStyle name="_Asia-Aus Mkt Statistics (Jan '04) R2 to GED_Riskspreadsheet_20120821 Charts IFR 2012 - CM_Grafic long-term fund." xfId="421" xr:uid="{4C479C43-E887-47CB-870B-6C0D45D069AA}"/>
    <cellStyle name="_Asia-Aus Mkt Statistics (Jan '04) R2 to GED_Riskspreadsheet_20120821 Charts IFR 2012 - CM_Grafic maturity" xfId="422" xr:uid="{7116F26A-CB80-480D-936C-33F59D26CB5C}"/>
    <cellStyle name="_Asia-Aus Mkt Statistics (Nov '03) R1 to GED (221203)" xfId="423" xr:uid="{0C545FCC-3208-4CAF-BB30-625E7486DD0C}"/>
    <cellStyle name="_Asia-Aus Mkt Statistics (Nov '03) R1 to GED (221203) 2" xfId="424" xr:uid="{22CE1344-AAAA-4483-B906-185D5F5C4327}"/>
    <cellStyle name="_Asia-Aus Mkt Statistics (Nov '03) R1 to GED (221203)_00.02 Cons P&amp;L" xfId="425" xr:uid="{5B8EE4B4-4DC5-4CA7-821C-0E81B6BBF43B}"/>
    <cellStyle name="_Asia-Aus Mkt Statistics (Nov '03) R1 to GED (221203)_29.00.25 Funding programme" xfId="426" xr:uid="{79E489A2-2860-48F0-9F97-8809B2F998F7}"/>
    <cellStyle name="_Asia-Aus Mkt Statistics (Nov '03) R1 to GED (221203)_Q&amp;Aspreadsheet" xfId="427" xr:uid="{A8D2FF5C-1B8B-4722-B17F-3E44E2F0552A}"/>
    <cellStyle name="_Asia-Aus Mkt Statistics (Nov '03) R1 to GED (221203)_Q&amp;Aspreadsheet_20120820 Charts IFR 2012 - CM" xfId="428" xr:uid="{F48CC953-791F-40D4-9F3B-C91229DF4D69}"/>
    <cellStyle name="_Asia-Aus Mkt Statistics (Nov '03) R1 to GED (221203)_Q&amp;Aspreadsheet_20120820 Charts IFR 2012 - CM 2" xfId="429" xr:uid="{71C6BEEE-299E-4F38-A57A-2850107A78B7}"/>
    <cellStyle name="_Asia-Aus Mkt Statistics (Nov '03) R1 to GED (221203)_Q&amp;Aspreadsheet_20120820 Charts IFR 2012 - CM_11.01.05 Remuneration" xfId="430" xr:uid="{84F34371-43E7-43D4-B15F-E76121C65A3D}"/>
    <cellStyle name="_Asia-Aus Mkt Statistics (Nov '03) R1 to GED (221203)_Q&amp;Aspreadsheet_20120820 Charts IFR 2012 - CM_61.00.05 Major subs" xfId="431" xr:uid="{902D2C8C-9A26-415B-9C91-821E564C72A7}"/>
    <cellStyle name="_Asia-Aus Mkt Statistics (Nov '03) R1 to GED (221203)_Q&amp;Aspreadsheet_20120820 Charts IFR 2012 - CM_Grafic long-term fund." xfId="432" xr:uid="{5AA60FC0-705C-4BC4-826E-8944364F814B}"/>
    <cellStyle name="_Asia-Aus Mkt Statistics (Nov '03) R1 to GED (221203)_Q&amp;Aspreadsheet_20120820 Charts IFR 2012 - CM_Grafic maturity" xfId="433" xr:uid="{ED92772E-E2E4-4389-A3A3-5E7F6483CA9B}"/>
    <cellStyle name="_Asia-Aus Mkt Statistics (Nov '03) R1 to GED (221203)_Q&amp;Aspreadsheet_20120821 Charts IFR 2012 - CM" xfId="434" xr:uid="{D6E1AAEB-D27A-463E-BC8D-D0FC33DC792F}"/>
    <cellStyle name="_Asia-Aus Mkt Statistics (Nov '03) R1 to GED (221203)_Q&amp;Aspreadsheet_20120821 Charts IFR 2012 - CM 2" xfId="435" xr:uid="{378966B6-72E5-44D6-96BF-AB76F015E77F}"/>
    <cellStyle name="_Asia-Aus Mkt Statistics (Nov '03) R1 to GED (221203)_Q&amp;Aspreadsheet_20120821 Charts IFR 2012 - CM_11.01.05 Remuneration" xfId="436" xr:uid="{BD7543B0-CFBA-4A1C-A5B5-18BC07272D54}"/>
    <cellStyle name="_Asia-Aus Mkt Statistics (Nov '03) R1 to GED (221203)_Q&amp;Aspreadsheet_20120821 Charts IFR 2012 - CM_61.00.05 Major subs" xfId="437" xr:uid="{2DECA380-7A0F-4420-B921-AFD19D8801F1}"/>
    <cellStyle name="_Asia-Aus Mkt Statistics (Nov '03) R1 to GED (221203)_Q&amp;Aspreadsheet_20120821 Charts IFR 2012 - CM_Grafic long-term fund." xfId="438" xr:uid="{D915934B-CC15-4BED-9498-F1F1080E5853}"/>
    <cellStyle name="_Asia-Aus Mkt Statistics (Nov '03) R1 to GED (221203)_Q&amp;Aspreadsheet_20120821 Charts IFR 2012 - CM_Grafic maturity" xfId="439" xr:uid="{4104888E-8C52-45B9-A34F-DF73D54CAEE2}"/>
    <cellStyle name="_Asia-Aus Mkt Statistics (Nov '03) R1 to GED (221203)_Riskspreadsheet" xfId="440" xr:uid="{CC19D70F-F92D-4F16-9548-52BCFD38032B}"/>
    <cellStyle name="_Asia-Aus Mkt Statistics (Nov '03) R1 to GED (221203)_Riskspreadsheet_20120820 Charts IFR 2012 - CM" xfId="441" xr:uid="{2A0AA0EF-6180-4CCD-9FC1-F14ACA6C8A21}"/>
    <cellStyle name="_Asia-Aus Mkt Statistics (Nov '03) R1 to GED (221203)_Riskspreadsheet_20120820 Charts IFR 2012 - CM 2" xfId="442" xr:uid="{2DD6D0CD-88F9-40F4-8A81-626459944748}"/>
    <cellStyle name="_Asia-Aus Mkt Statistics (Nov '03) R1 to GED (221203)_Riskspreadsheet_20120820 Charts IFR 2012 - CM_11.01.05 Remuneration" xfId="443" xr:uid="{99C91A17-799D-410B-9171-416CF6ED1D07}"/>
    <cellStyle name="_Asia-Aus Mkt Statistics (Nov '03) R1 to GED (221203)_Riskspreadsheet_20120820 Charts IFR 2012 - CM_61.00.05 Major subs" xfId="444" xr:uid="{FFF05D1D-8E5F-4411-B75E-B17EC327F694}"/>
    <cellStyle name="_Asia-Aus Mkt Statistics (Nov '03) R1 to GED (221203)_Riskspreadsheet_20120820 Charts IFR 2012 - CM_Grafic long-term fund." xfId="445" xr:uid="{EAE20BB8-BDAC-4D56-AB5B-1CE6B3B0440F}"/>
    <cellStyle name="_Asia-Aus Mkt Statistics (Nov '03) R1 to GED (221203)_Riskspreadsheet_20120820 Charts IFR 2012 - CM_Grafic maturity" xfId="446" xr:uid="{E86268DE-BB33-428C-AC16-1F650904D766}"/>
    <cellStyle name="_Asia-Aus Mkt Statistics (Nov '03) R1 to GED (221203)_Riskspreadsheet_20120821 Charts IFR 2012 - CM" xfId="447" xr:uid="{862866EA-BB52-4288-9E3A-3FF0EDF84AC8}"/>
    <cellStyle name="_Asia-Aus Mkt Statistics (Nov '03) R1 to GED (221203)_Riskspreadsheet_20120821 Charts IFR 2012 - CM 2" xfId="448" xr:uid="{A89409F7-9663-4D6E-BE71-8FB6F8F7FAE9}"/>
    <cellStyle name="_Asia-Aus Mkt Statistics (Nov '03) R1 to GED (221203)_Riskspreadsheet_20120821 Charts IFR 2012 - CM_11.01.05 Remuneration" xfId="449" xr:uid="{EB2D74CD-E2ED-48FA-BEB6-13639CBC84D8}"/>
    <cellStyle name="_Asia-Aus Mkt Statistics (Nov '03) R1 to GED (221203)_Riskspreadsheet_20120821 Charts IFR 2012 - CM_61.00.05 Major subs" xfId="450" xr:uid="{193C1728-8CAC-4079-B133-AFB8551E01DF}"/>
    <cellStyle name="_Asia-Aus Mkt Statistics (Nov '03) R1 to GED (221203)_Riskspreadsheet_20120821 Charts IFR 2012 - CM_Grafic long-term fund." xfId="451" xr:uid="{EF8DEBBA-5082-4244-B038-E783AE75913A}"/>
    <cellStyle name="_Asia-Aus Mkt Statistics (Nov '03) R1 to GED (221203)_Riskspreadsheet_20120821 Charts IFR 2012 - CM_Grafic maturity" xfId="452" xr:uid="{3A64E3C8-07C3-4386-BC3D-66BFAA6F3176}"/>
    <cellStyle name="_ATW ORM Reporting 07Q1_2007_0418_2" xfId="453" xr:uid="{87CCF25D-09D7-4B2C-B288-D43604DFD103}"/>
    <cellStyle name="_Balans 2008-2009 425135 Proforma split v3 PRD adj" xfId="454" xr:uid="{5A897FBA-F041-4631-B389-9F6CA19BF470}"/>
    <cellStyle name="_Balans 2008-2009 425135 Proforma split v3 PRD adj_20120820 Charts IFR 2012 - CM" xfId="455" xr:uid="{C94486E2-3126-4945-BC69-C5210BAACFEA}"/>
    <cellStyle name="_Balans 2008-2009 425135 Proforma split v3 PRD adj_20120820 Charts IFR 2012 - CM 2" xfId="456" xr:uid="{C69F000F-92C0-4620-8C7B-6F4ADFC2B9C2}"/>
    <cellStyle name="_Balans 2008-2009 425135 Proforma split v3 PRD adj_20120820 Charts IFR 2012 - CM_11.01.05 Remuneration" xfId="457" xr:uid="{EEF71D3D-1AF5-411D-900A-7A394B6C1150}"/>
    <cellStyle name="_Balans 2008-2009 425135 Proforma split v3 PRD adj_20120820 Charts IFR 2012 - CM_61.00.05 Major subs" xfId="458" xr:uid="{3F5BB02C-86CE-498D-9B69-FC48AF318D2E}"/>
    <cellStyle name="_Balans 2008-2009 425135 Proforma split v3 PRD adj_20120820 Charts IFR 2012 - CM_Grafic long-term fund." xfId="459" xr:uid="{A033F64D-B348-465F-9415-DF23268E3825}"/>
    <cellStyle name="_Balans 2008-2009 425135 Proforma split v3 PRD adj_20120820 Charts IFR 2012 - CM_Grafic maturity" xfId="460" xr:uid="{495827C7-D604-4289-8D3F-6390395B49B5}"/>
    <cellStyle name="_Balans 2008-2009 425135 Proforma split v3 PRD adj_20120821 Charts IFR 2012 - CM" xfId="461" xr:uid="{0AC8F290-FA00-49A1-87A2-040512978EA1}"/>
    <cellStyle name="_Balans 2008-2009 425135 Proforma split v3 PRD adj_20120821 Charts IFR 2012 - CM 2" xfId="462" xr:uid="{347C1217-0BE1-45F1-8A25-E3DF0ED275CE}"/>
    <cellStyle name="_Balans 2008-2009 425135 Proforma split v3 PRD adj_20120821 Charts IFR 2012 - CM_11.01.05 Remuneration" xfId="463" xr:uid="{7C237309-417A-4D97-A980-8A26AA1C9180}"/>
    <cellStyle name="_Balans 2008-2009 425135 Proforma split v3 PRD adj_20120821 Charts IFR 2012 - CM_61.00.05 Major subs" xfId="464" xr:uid="{86C666D2-D699-4783-B232-FCB8DA98C452}"/>
    <cellStyle name="_Balans 2008-2009 425135 Proforma split v3 PRD adj_20120821 Charts IFR 2012 - CM_Grafic long-term fund." xfId="465" xr:uid="{1A459185-AFA7-400E-A7D3-E34365C3B3E2}"/>
    <cellStyle name="_Balans 2008-2009 425135 Proforma split v3 PRD adj_20120821 Charts IFR 2012 - CM_Grafic maturity" xfId="466" xr:uid="{67A11C9C-768D-454D-A87E-651A382DF7C5}"/>
    <cellStyle name="_balans check" xfId="467" xr:uid="{92EAE6D7-115B-441E-9C24-5334C753FB2E}"/>
    <cellStyle name="_balans check 2" xfId="468" xr:uid="{B1354343-BCFA-47DE-8D53-8CA471212CAE}"/>
    <cellStyle name="_balans check_00.02 Cons P&amp;L" xfId="469" xr:uid="{490AFDB8-2D60-4CA7-A545-FEEA6DDF0582}"/>
    <cellStyle name="_balans check_29.00.25 Funding programme" xfId="470" xr:uid="{9DA8B404-FACC-4C9B-9DFA-E3F25E7BA163}"/>
    <cellStyle name="_Board Report 2010_10 AAB" xfId="471" xr:uid="{CB14EC59-67F8-4499-B7E7-895CAD0D2EEC}"/>
    <cellStyle name="_BS FOR 2007" xfId="472" xr:uid="{6CA15C29-B1BD-4373-B8BA-B65809B2C1E5}"/>
    <cellStyle name="_BS FOR 2007_20120820 Charts IFR 2012 - CM" xfId="473" xr:uid="{C6A75300-B346-4671-9114-B93D6C06DA90}"/>
    <cellStyle name="_BS FOR 2007_20120820 Charts IFR 2012 - CM 2" xfId="474" xr:uid="{CE11A416-F3E8-46B6-9DE9-A2EF93D1B28C}"/>
    <cellStyle name="_BS FOR 2007_20120820 Charts IFR 2012 - CM_11.01.05 Remuneration" xfId="475" xr:uid="{50BC4839-6CF6-43B3-9D15-82F343210D7C}"/>
    <cellStyle name="_BS FOR 2007_20120820 Charts IFR 2012 - CM_61.00.05 Major subs" xfId="476" xr:uid="{9BF1F14C-E912-46E2-833A-F7AD93081954}"/>
    <cellStyle name="_BS FOR 2007_20120820 Charts IFR 2012 - CM_Grafic long-term fund." xfId="477" xr:uid="{4DF6A79A-E4E5-4138-80A9-D057E27995CE}"/>
    <cellStyle name="_BS FOR 2007_20120820 Charts IFR 2012 - CM_Grafic maturity" xfId="478" xr:uid="{E9A80740-9F19-4D68-BADB-4528989A4D1C}"/>
    <cellStyle name="_BS FOR 2007_20120821 Charts IFR 2012 - CM" xfId="479" xr:uid="{27944ACE-DED3-48FB-A758-B03FFC8D9E33}"/>
    <cellStyle name="_BS FOR 2007_20120821 Charts IFR 2012 - CM 2" xfId="480" xr:uid="{B078199E-7E95-47C1-A90F-BB9297E0CFC0}"/>
    <cellStyle name="_BS FOR 2007_20120821 Charts IFR 2012 - CM_11.01.05 Remuneration" xfId="481" xr:uid="{21B98220-5EC9-4CCD-B639-BF65A01B5D9B}"/>
    <cellStyle name="_BS FOR 2007_20120821 Charts IFR 2012 - CM_61.00.05 Major subs" xfId="482" xr:uid="{D26D9D9D-13CA-4891-8824-1C5F8B8F5074}"/>
    <cellStyle name="_BS FOR 2007_20120821 Charts IFR 2012 - CM_Grafic long-term fund." xfId="483" xr:uid="{D693D57E-8269-4563-85D7-AF5D749A0A28}"/>
    <cellStyle name="_BS FOR 2007_20120821 Charts IFR 2012 - CM_Grafic maturity" xfId="484" xr:uid="{643C3D5A-2520-4627-8705-F0930C3DE423}"/>
    <cellStyle name="_ccxGBPberekenBarcl" xfId="485" xr:uid="{E43904D5-62DA-438B-8CBD-1A7B3BF1994E}"/>
    <cellStyle name="_CDS RWA Relief Jul 07 - HO journal Harbourmaster" xfId="486" xr:uid="{8ECEBF2A-AE8E-4677-94F3-15710779F4AF}"/>
    <cellStyle name="_CDS RWA Relief Jul 07 - HO journal Harbourmaster 2" xfId="487" xr:uid="{443F6806-BFBD-43E7-8102-4FC8562E5DC2}"/>
    <cellStyle name="_CDS RWA Relief Jul 07 - HO journal Harbourmaster_00.02 Cons P&amp;L" xfId="488" xr:uid="{835396D1-A833-49C3-B472-3A6985544075}"/>
    <cellStyle name="_CDS RWA Relief Jul 07 - HO journal Harbourmaster_29.00.25 Funding programme" xfId="489" xr:uid="{CCC1C9E1-93AC-4407-9CF4-AFB72CBEFB67}"/>
    <cellStyle name="_CDS RWA Relief Jun 07 - Harbourmaster" xfId="490" xr:uid="{7BF3EF0B-DC8D-4274-B182-DB5B5F38E215}"/>
    <cellStyle name="_CDS RWA Relief Jun 07 - Harbourmaster 2" xfId="491" xr:uid="{3620247D-A135-4B54-AD7B-AC578D789486}"/>
    <cellStyle name="_CDS RWA Relief Jun 07 - Harbourmaster_00.02 Cons P&amp;L" xfId="492" xr:uid="{3B5E8045-F9FE-4E0A-B5A8-49555076DFE3}"/>
    <cellStyle name="_CDS RWA Relief Jun 07 - Harbourmaster_29.00.25 Funding programme" xfId="493" xr:uid="{D7B4A409-C7BA-49EC-B9C8-F7D91F7A83A2}"/>
    <cellStyle name="_CDS RWA Relief Mar 07 - Harbourmaster" xfId="494" xr:uid="{4163B591-8B8A-4522-ACE7-EE2603D60460}"/>
    <cellStyle name="_CDS RWA Relief Mar 07 - Harbourmaster 2" xfId="495" xr:uid="{0AEE8B85-BEFF-4ECE-91BB-ABB78FC1396C}"/>
    <cellStyle name="_CDS RWA Relief Mar 07 - Harbourmaster_00.02 Cons P&amp;L" xfId="496" xr:uid="{AF86100D-0179-48D1-812C-A1E05EAE9167}"/>
    <cellStyle name="_CDS RWA Relief Mar 07 - Harbourmaster_29.00.25 Funding programme" xfId="497" xr:uid="{0CAAA7B9-C796-4FC7-ACB1-1CE8F92AC077}"/>
    <cellStyle name="_CDS RWA Relief May 07 - HO journal Harbourmaster" xfId="498" xr:uid="{C9DD5420-FC6A-4C10-9BB8-A3031B2B341C}"/>
    <cellStyle name="_CDS RWA Relief May 07 - HO journal Harbourmaster 2" xfId="499" xr:uid="{E2CE2E96-FF5C-4C73-B263-BDAF2C1CD1B8}"/>
    <cellStyle name="_CDS RWA Relief May 07 - HO journal Harbourmaster_00.02 Cons P&amp;L" xfId="500" xr:uid="{AE0AFDD3-8734-4727-88C5-1829866BF1B6}"/>
    <cellStyle name="_CDS RWA Relief May 07 - HO journal Harbourmaster_29.00.25 Funding programme" xfId="501" xr:uid="{B06CF337-DEF7-443B-A43C-2DEC26695AE1}"/>
    <cellStyle name="_Comm" xfId="502" xr:uid="{8320A256-155E-4D53-809F-464D65CB250E}"/>
    <cellStyle name="_Comm 2" xfId="503" xr:uid="{2BACA2FF-F82B-4487-9107-AEF7D83CE4A7}"/>
    <cellStyle name="_Comm_00.02 Cons P&amp;L" xfId="504" xr:uid="{7E05EA12-0077-4CCF-8405-1904A8B75B62}"/>
    <cellStyle name="_Comm_29.00.25 Funding programme" xfId="505" xr:uid="{90883FFA-F797-40C1-8AA6-FDFBA1AE58A1}"/>
    <cellStyle name="_Comm_Q&amp;Aspreadsheet" xfId="506" xr:uid="{DBFA1E96-1731-41AB-BF3D-C9C0E621A8CA}"/>
    <cellStyle name="_Comm_Q&amp;Aspreadsheet_20120820 Charts IFR 2012 - CM" xfId="507" xr:uid="{EF1AE2B7-638A-4E46-A3FD-1DCEEEAB6839}"/>
    <cellStyle name="_Comm_Q&amp;Aspreadsheet_20120820 Charts IFR 2012 - CM 2" xfId="508" xr:uid="{CD2E8EBD-51F8-4D25-99D6-8F944F508FEB}"/>
    <cellStyle name="_Comm_Q&amp;Aspreadsheet_20120820 Charts IFR 2012 - CM_11.01.05 Remuneration" xfId="509" xr:uid="{68670D75-A054-4601-9D92-11E5B007C95B}"/>
    <cellStyle name="_Comm_Q&amp;Aspreadsheet_20120820 Charts IFR 2012 - CM_61.00.05 Major subs" xfId="510" xr:uid="{E9619E16-00F2-4FBC-A475-E6B12C330A4C}"/>
    <cellStyle name="_Comm_Q&amp;Aspreadsheet_20120820 Charts IFR 2012 - CM_Grafic long-term fund." xfId="511" xr:uid="{8433F3F3-BD9A-4DB9-A6D4-0063DB5E0FDC}"/>
    <cellStyle name="_Comm_Q&amp;Aspreadsheet_20120820 Charts IFR 2012 - CM_Grafic maturity" xfId="512" xr:uid="{6CA67D64-B7F6-4348-81DC-F4A92346C753}"/>
    <cellStyle name="_Comm_Q&amp;Aspreadsheet_20120821 Charts IFR 2012 - CM" xfId="513" xr:uid="{B923B5C3-5F82-47BD-8B40-3DB03F465CE7}"/>
    <cellStyle name="_Comm_Q&amp;Aspreadsheet_20120821 Charts IFR 2012 - CM 2" xfId="514" xr:uid="{269CC91E-0C32-42CC-B1A9-529C6DA0DD2A}"/>
    <cellStyle name="_Comm_Q&amp;Aspreadsheet_20120821 Charts IFR 2012 - CM_11.01.05 Remuneration" xfId="515" xr:uid="{74D16C7E-F07F-412A-AF91-82BBF4F9A0AD}"/>
    <cellStyle name="_Comm_Q&amp;Aspreadsheet_20120821 Charts IFR 2012 - CM_61.00.05 Major subs" xfId="516" xr:uid="{26A5A006-263F-4D8E-9D1C-AB56B0D1041D}"/>
    <cellStyle name="_Comm_Q&amp;Aspreadsheet_20120821 Charts IFR 2012 - CM_Grafic long-term fund." xfId="517" xr:uid="{58B141E8-2273-461E-9A40-0CC5343CEEED}"/>
    <cellStyle name="_Comm_Q&amp;Aspreadsheet_20120821 Charts IFR 2012 - CM_Grafic maturity" xfId="518" xr:uid="{4BD0E712-8088-498F-B9E1-8C7278215A91}"/>
    <cellStyle name="_Comm_Riskspreadsheet" xfId="519" xr:uid="{2205DEB9-0D90-4E9D-89D1-1F780E6A1198}"/>
    <cellStyle name="_Comm_Riskspreadsheet_20120820 Charts IFR 2012 - CM" xfId="520" xr:uid="{B541325F-FF7E-4F89-822C-FBA9E01635E8}"/>
    <cellStyle name="_Comm_Riskspreadsheet_20120820 Charts IFR 2012 - CM 2" xfId="521" xr:uid="{1FC92DDB-63E3-4CC2-BB2E-FAF862844100}"/>
    <cellStyle name="_Comm_Riskspreadsheet_20120820 Charts IFR 2012 - CM_11.01.05 Remuneration" xfId="522" xr:uid="{E597DA74-3338-4003-885E-52E803800FA1}"/>
    <cellStyle name="_Comm_Riskspreadsheet_20120820 Charts IFR 2012 - CM_61.00.05 Major subs" xfId="523" xr:uid="{5B4E7E3C-9B28-480D-A9EB-8250A487BBF5}"/>
    <cellStyle name="_Comm_Riskspreadsheet_20120820 Charts IFR 2012 - CM_Grafic long-term fund." xfId="524" xr:uid="{9393DF11-B414-4CDF-A595-5231E8E7E9F6}"/>
    <cellStyle name="_Comm_Riskspreadsheet_20120820 Charts IFR 2012 - CM_Grafic maturity" xfId="525" xr:uid="{9534900D-AC57-43C8-9956-820C0946B357}"/>
    <cellStyle name="_Comm_Riskspreadsheet_20120821 Charts IFR 2012 - CM" xfId="526" xr:uid="{F04EE0FA-A9A9-4CF4-ADD6-E08F84628F01}"/>
    <cellStyle name="_Comm_Riskspreadsheet_20120821 Charts IFR 2012 - CM 2" xfId="527" xr:uid="{D8006277-654A-4911-B665-63A9E1E4E73D}"/>
    <cellStyle name="_Comm_Riskspreadsheet_20120821 Charts IFR 2012 - CM_11.01.05 Remuneration" xfId="528" xr:uid="{A5CC3168-31C4-4CC1-9EB2-8D581B300D7E}"/>
    <cellStyle name="_Comm_Riskspreadsheet_20120821 Charts IFR 2012 - CM_61.00.05 Major subs" xfId="529" xr:uid="{7225A356-61BC-4CFA-9AF2-93327BDE2DF8}"/>
    <cellStyle name="_Comm_Riskspreadsheet_20120821 Charts IFR 2012 - CM_Grafic long-term fund." xfId="530" xr:uid="{200048ED-A3B9-40DF-A393-98D9F2172963}"/>
    <cellStyle name="_Comm_Riskspreadsheet_20120821 Charts IFR 2012 - CM_Grafic maturity" xfId="531" xr:uid="{7342E659-42C8-4234-80C9-A24B7B652C4C}"/>
    <cellStyle name="_Comma" xfId="532" xr:uid="{BCDE3BAD-E94F-4BD3-B51C-8CAF3560B4D7}"/>
    <cellStyle name="_Comma_2.Group highlights" xfId="533" xr:uid="{656D2830-3A69-471E-AC94-7198E06DCE88}"/>
    <cellStyle name="_Comma_Comerica" xfId="534" xr:uid="{A3570BC9-82EA-4843-B698-A310F843DFE4}"/>
    <cellStyle name="_Comma_Cost Analysis Template" xfId="535" xr:uid="{721F51B6-24A4-4BF5-8584-8819551DE112}"/>
    <cellStyle name="_Comma_DCX Euro Pricing 11-12-01 v3" xfId="536" xr:uid="{538A9DC8-EA1B-4DFF-861D-9206E7349F93}"/>
    <cellStyle name="_Comma_First Tennessee" xfId="537" xr:uid="{1A124474-3609-42E0-B2FD-627CC3649C3B}"/>
    <cellStyle name="_Comma_M - Group highlights" xfId="538" xr:uid="{0C791271-A7A6-4238-8A97-9EE75C45ADF3}"/>
    <cellStyle name="_Comma_MaxReturn" xfId="539" xr:uid="{5A7FED79-6A02-400C-AE20-A82FF0267654}"/>
    <cellStyle name="_Comma_Staples Pricing 09-04-02 with euro Updated With Swaps v2" xfId="540" xr:uid="{B5E07752-687D-4D3C-B900-56022ABA0816}"/>
    <cellStyle name="_Commission" xfId="541" xr:uid="{E1F2C23A-248C-4A6E-9701-65105C4D1799}"/>
    <cellStyle name="_Commission 2" xfId="542" xr:uid="{547810B6-4B68-4E60-A032-824C898F83C0}"/>
    <cellStyle name="_Commission_00.02 Cons P&amp;L" xfId="543" xr:uid="{33C5416E-7E4D-454C-A1AE-48B390D3B4F8}"/>
    <cellStyle name="_Commission_29.00.25 Funding programme" xfId="544" xr:uid="{B80CFD3C-18FE-47B8-9DF8-AE658E2CF7B1}"/>
    <cellStyle name="_Commission_Q&amp;Aspreadsheet" xfId="545" xr:uid="{E8AD8EE1-9CF6-434E-A5ED-FE821F360A01}"/>
    <cellStyle name="_Commission_Q&amp;Aspreadsheet_20120820 Charts IFR 2012 - CM" xfId="546" xr:uid="{6B5ED84F-A2A0-418F-8606-CED39168A686}"/>
    <cellStyle name="_Commission_Q&amp;Aspreadsheet_20120820 Charts IFR 2012 - CM 2" xfId="547" xr:uid="{1D7FD801-DA31-49D9-8EB9-7110B6520B12}"/>
    <cellStyle name="_Commission_Q&amp;Aspreadsheet_20120820 Charts IFR 2012 - CM_11.01.05 Remuneration" xfId="548" xr:uid="{70C4938C-332E-4EE3-A6C3-7A0B56C4C0C0}"/>
    <cellStyle name="_Commission_Q&amp;Aspreadsheet_20120820 Charts IFR 2012 - CM_61.00.05 Major subs" xfId="549" xr:uid="{4752FEA3-AE49-499C-8A83-5AFE0D292681}"/>
    <cellStyle name="_Commission_Q&amp;Aspreadsheet_20120820 Charts IFR 2012 - CM_Grafic long-term fund." xfId="550" xr:uid="{3B8BC8B1-4A73-45D3-9342-D3272EEA1D5D}"/>
    <cellStyle name="_Commission_Q&amp;Aspreadsheet_20120820 Charts IFR 2012 - CM_Grafic maturity" xfId="551" xr:uid="{EC346BCB-FA5C-4BA7-AACC-E65954A0159E}"/>
    <cellStyle name="_Commission_Q&amp;Aspreadsheet_20120821 Charts IFR 2012 - CM" xfId="552" xr:uid="{B0ED7636-EC63-4870-9E13-8B5C7AA69E9C}"/>
    <cellStyle name="_Commission_Q&amp;Aspreadsheet_20120821 Charts IFR 2012 - CM 2" xfId="553" xr:uid="{1EEF876D-B10A-4982-87FA-0F9D663658A4}"/>
    <cellStyle name="_Commission_Q&amp;Aspreadsheet_20120821 Charts IFR 2012 - CM_11.01.05 Remuneration" xfId="554" xr:uid="{77513513-0ED0-4317-AB02-1CB6FB64DA0C}"/>
    <cellStyle name="_Commission_Q&amp;Aspreadsheet_20120821 Charts IFR 2012 - CM_61.00.05 Major subs" xfId="555" xr:uid="{6E658AD2-FDF7-451F-8227-D9D89A9B0D42}"/>
    <cellStyle name="_Commission_Q&amp;Aspreadsheet_20120821 Charts IFR 2012 - CM_Grafic long-term fund." xfId="556" xr:uid="{B67A0A9A-7268-4EC4-9E2B-56DF8E525D88}"/>
    <cellStyle name="_Commission_Q&amp;Aspreadsheet_20120821 Charts IFR 2012 - CM_Grafic maturity" xfId="557" xr:uid="{DF5504AC-86E5-42C6-9DCB-4EFA671C5DF2}"/>
    <cellStyle name="_Commission_Riskspreadsheet" xfId="558" xr:uid="{319A852E-2A07-43CE-BBFF-91A2E437998E}"/>
    <cellStyle name="_Commission_Riskspreadsheet_20120820 Charts IFR 2012 - CM" xfId="559" xr:uid="{4DF85E35-B40F-46BB-8F91-5872AE18AD18}"/>
    <cellStyle name="_Commission_Riskspreadsheet_20120820 Charts IFR 2012 - CM 2" xfId="560" xr:uid="{D1443A53-C445-4805-9DC6-886208D15E8E}"/>
    <cellStyle name="_Commission_Riskspreadsheet_20120820 Charts IFR 2012 - CM_11.01.05 Remuneration" xfId="561" xr:uid="{B7AD46E0-412D-4DE1-991C-0C2F91F3E43E}"/>
    <cellStyle name="_Commission_Riskspreadsheet_20120820 Charts IFR 2012 - CM_61.00.05 Major subs" xfId="562" xr:uid="{50FC8DD9-8143-4B21-9795-9E520692E622}"/>
    <cellStyle name="_Commission_Riskspreadsheet_20120820 Charts IFR 2012 - CM_Grafic long-term fund." xfId="563" xr:uid="{1AA54786-004C-400F-B62B-2A5FF523F50A}"/>
    <cellStyle name="_Commission_Riskspreadsheet_20120820 Charts IFR 2012 - CM_Grafic maturity" xfId="564" xr:uid="{9B0B22EB-BCC2-497F-9E11-5D635FCE041D}"/>
    <cellStyle name="_Commission_Riskspreadsheet_20120821 Charts IFR 2012 - CM" xfId="565" xr:uid="{3AD11A49-DA66-4C3E-BD5C-69CD776A0222}"/>
    <cellStyle name="_Commission_Riskspreadsheet_20120821 Charts IFR 2012 - CM 2" xfId="566" xr:uid="{ACEDBFD5-CB47-49AA-8659-D3C44715397A}"/>
    <cellStyle name="_Commission_Riskspreadsheet_20120821 Charts IFR 2012 - CM_11.01.05 Remuneration" xfId="567" xr:uid="{C0EFE023-AEE3-453E-9D35-3900B1F1A532}"/>
    <cellStyle name="_Commission_Riskspreadsheet_20120821 Charts IFR 2012 - CM_61.00.05 Major subs" xfId="568" xr:uid="{1AE47A08-CC50-47B1-B22D-F6278AC5533B}"/>
    <cellStyle name="_Commission_Riskspreadsheet_20120821 Charts IFR 2012 - CM_Grafic long-term fund." xfId="569" xr:uid="{0851297A-EF80-4AB2-9FD3-57E9BD60FEFE}"/>
    <cellStyle name="_Commission_Riskspreadsheet_20120821 Charts IFR 2012 - CM_Grafic maturity" xfId="570" xr:uid="{A13A42AF-3CAA-42C9-941E-F19FB8DCDC07}"/>
    <cellStyle name="_Consolidated AUG " xfId="12551" xr:uid="{C66350B0-CA26-46EB-A711-6D0D1ED6A2D6}"/>
    <cellStyle name="_Consolidated Oct " xfId="12552" xr:uid="{70903F28-8806-4AA4-A9BA-8CE1D0FE8E16}"/>
    <cellStyle name="_Corrections to excluse N-share" xfId="571" xr:uid="{90187A21-B619-424B-A5DE-F95D32A61E87}"/>
    <cellStyle name="_Corrections to excluse N-share 2" xfId="572" xr:uid="{B3E72E9F-5341-4BA4-AFEC-383471D7C710}"/>
    <cellStyle name="_Corrections to excluse N-share_00.02 Cons P&amp;L" xfId="573" xr:uid="{CC4DB0EE-965D-4704-BCEA-B4AADD37D7F8}"/>
    <cellStyle name="_Corrections to excluse N-share_29.00.25 Funding programme" xfId="574" xr:uid="{4EBC1C4D-130F-417F-9BA9-59500C7BB07E}"/>
    <cellStyle name="_Currency" xfId="575" xr:uid="{D8FF50BB-94CC-493E-9E0A-D207CAB5B6A6}"/>
    <cellStyle name="_Currency_16 Bulgarian Financials_Local Currency" xfId="576" xr:uid="{75638A2D-DC58-4F37-8D67-E3F21D716AAA}"/>
    <cellStyle name="_Currency_16 Bulgarian Financials_Local Currency 2" xfId="577" xr:uid="{0D461B63-7828-48DE-88EA-CE144B806298}"/>
    <cellStyle name="_Currency_2.Group highlights" xfId="578" xr:uid="{64262CD2-BF28-47D1-AD82-8A78C7D51F27}"/>
    <cellStyle name="_Currency_Cost Analysis Template" xfId="579" xr:uid="{6F802C46-4F59-40D9-A317-A04B74BD8DE3}"/>
    <cellStyle name="_Currency_DCX Euro Pricing 11-12-01 v3" xfId="580" xr:uid="{39AB6C60-BD35-4D27-BF56-F17F7ADA8338}"/>
    <cellStyle name="_Currency_M - Group highlights" xfId="581" xr:uid="{5F855EF4-54B3-4075-BE96-6E54CEC3D8BF}"/>
    <cellStyle name="_Currency_MaxReturn" xfId="582" xr:uid="{082C3660-D075-4EC5-930B-55CE085D000E}"/>
    <cellStyle name="_Currency_Staples Pricing 09-04-02 with euro Updated With Swaps v2" xfId="583" xr:uid="{032A5B51-4F8E-4978-B3CB-2A0B5986D6EE}"/>
    <cellStyle name="_CurrencySpace" xfId="584" xr:uid="{989183F7-D87A-4BE4-BD92-2C92B9327483}"/>
    <cellStyle name="_CurrencySpace_2.Group highlights" xfId="585" xr:uid="{AC2ABD03-9CF3-4EEE-8E59-7B9DC4C45BDF}"/>
    <cellStyle name="_CurrencySpace_Cost Analysis Template" xfId="586" xr:uid="{14F0F4FD-9EF5-4231-9784-D3F0756A511D}"/>
    <cellStyle name="_CurrencySpace_DCX Euro Pricing 11-12-01 v3" xfId="587" xr:uid="{01E36F42-4DA0-4251-A13E-F685F32C96C1}"/>
    <cellStyle name="_CurrencySpace_M - Group highlights" xfId="588" xr:uid="{8FE367EA-0159-4ED1-B804-3FC15DA2D6B4}"/>
    <cellStyle name="_CurrencySpace_MaxReturn" xfId="589" xr:uid="{7650E628-D1C2-4B44-9B67-495368E1765A}"/>
    <cellStyle name="_CurrencySpace_Staples Pricing 09-04-02 with euro Updated With Swaps v2" xfId="590" xr:uid="{4EE5AE54-67FE-49D8-8822-84A8AAD13727}"/>
    <cellStyle name="_Daily Turnover" xfId="591" xr:uid="{D1BD4C06-A6E3-4991-BBC4-B18B447D713D}"/>
    <cellStyle name="_Daily Turnover 2" xfId="592" xr:uid="{18D62C11-7D19-4D52-84A5-A1B64211ECE8}"/>
    <cellStyle name="_Daily Turnover_00.02 Cons P&amp;L" xfId="593" xr:uid="{B2708A0F-8BEF-46AB-A71E-799CAD5DD9F3}"/>
    <cellStyle name="_Daily Turnover_29.00.25 Funding programme" xfId="594" xr:uid="{CB921784-7B7E-4679-A4AE-50CD9862E212}"/>
    <cellStyle name="_Daily Turnover_Q&amp;Aspreadsheet" xfId="595" xr:uid="{743C41A0-CCC7-4C8C-BFD9-972A54356903}"/>
    <cellStyle name="_Daily Turnover_Q&amp;Aspreadsheet_20120820 Charts IFR 2012 - CM" xfId="596" xr:uid="{4FFB8247-F6AB-4D35-A3B8-5FD15357EE1E}"/>
    <cellStyle name="_Daily Turnover_Q&amp;Aspreadsheet_20120820 Charts IFR 2012 - CM 2" xfId="597" xr:uid="{B0C159A3-E569-4338-9BB7-038D22E896F3}"/>
    <cellStyle name="_Daily Turnover_Q&amp;Aspreadsheet_20120820 Charts IFR 2012 - CM_11.01.05 Remuneration" xfId="598" xr:uid="{DA245D8A-AB73-427A-93DE-875371E4B952}"/>
    <cellStyle name="_Daily Turnover_Q&amp;Aspreadsheet_20120820 Charts IFR 2012 - CM_61.00.05 Major subs" xfId="599" xr:uid="{417F57F8-2545-4177-B60B-94D54D8537F0}"/>
    <cellStyle name="_Daily Turnover_Q&amp;Aspreadsheet_20120820 Charts IFR 2012 - CM_Grafic long-term fund." xfId="600" xr:uid="{25F5A3AE-86B4-4032-B8FB-0659A2515A42}"/>
    <cellStyle name="_Daily Turnover_Q&amp;Aspreadsheet_20120820 Charts IFR 2012 - CM_Grafic maturity" xfId="601" xr:uid="{07929844-94DE-49A7-A639-F476DFB72475}"/>
    <cellStyle name="_Daily Turnover_Q&amp;Aspreadsheet_20120821 Charts IFR 2012 - CM" xfId="602" xr:uid="{D929DF97-A990-437E-B14F-2A8E90871FC7}"/>
    <cellStyle name="_Daily Turnover_Q&amp;Aspreadsheet_20120821 Charts IFR 2012 - CM 2" xfId="603" xr:uid="{041E3751-0431-49AA-B964-02FDEBCBD018}"/>
    <cellStyle name="_Daily Turnover_Q&amp;Aspreadsheet_20120821 Charts IFR 2012 - CM_11.01.05 Remuneration" xfId="604" xr:uid="{FB9E394A-2B16-4DC4-8A18-C18DE63110DA}"/>
    <cellStyle name="_Daily Turnover_Q&amp;Aspreadsheet_20120821 Charts IFR 2012 - CM_61.00.05 Major subs" xfId="605" xr:uid="{2AB4679E-CCEE-4D3B-8C5B-EE06759A0002}"/>
    <cellStyle name="_Daily Turnover_Q&amp;Aspreadsheet_20120821 Charts IFR 2012 - CM_Grafic long-term fund." xfId="606" xr:uid="{A8895EA9-68C1-4FEC-AB7D-6073D77C9AD5}"/>
    <cellStyle name="_Daily Turnover_Q&amp;Aspreadsheet_20120821 Charts IFR 2012 - CM_Grafic maturity" xfId="607" xr:uid="{044E0670-2B7B-48EC-86D8-AAAE838FA3AB}"/>
    <cellStyle name="_Daily Turnover_Riskspreadsheet" xfId="608" xr:uid="{1BFDDF80-DAD1-4698-93CB-ACFA0B363069}"/>
    <cellStyle name="_Daily Turnover_Riskspreadsheet_20120820 Charts IFR 2012 - CM" xfId="609" xr:uid="{898C9ABE-0745-412D-9731-328759CAEEF3}"/>
    <cellStyle name="_Daily Turnover_Riskspreadsheet_20120820 Charts IFR 2012 - CM 2" xfId="610" xr:uid="{8F92E9FA-C612-4A83-8863-82408DC4C1AA}"/>
    <cellStyle name="_Daily Turnover_Riskspreadsheet_20120820 Charts IFR 2012 - CM_11.01.05 Remuneration" xfId="611" xr:uid="{4758FF63-8FBC-4B9B-B088-41A1692E0427}"/>
    <cellStyle name="_Daily Turnover_Riskspreadsheet_20120820 Charts IFR 2012 - CM_61.00.05 Major subs" xfId="612" xr:uid="{50F34762-E23C-4DE9-B3EC-DFCFADBC8B93}"/>
    <cellStyle name="_Daily Turnover_Riskspreadsheet_20120820 Charts IFR 2012 - CM_Grafic long-term fund." xfId="613" xr:uid="{B184406E-4A5C-438F-A627-05B0BF1D9806}"/>
    <cellStyle name="_Daily Turnover_Riskspreadsheet_20120820 Charts IFR 2012 - CM_Grafic maturity" xfId="614" xr:uid="{C5D481B7-59BE-40F4-A18E-AA6E3E843951}"/>
    <cellStyle name="_Daily Turnover_Riskspreadsheet_20120821 Charts IFR 2012 - CM" xfId="615" xr:uid="{EB986632-C3CF-4E92-B1C9-D4313FCA03AA}"/>
    <cellStyle name="_Daily Turnover_Riskspreadsheet_20120821 Charts IFR 2012 - CM 2" xfId="616" xr:uid="{3CA0BB56-1C0C-4831-91FB-934D0AC9EBC9}"/>
    <cellStyle name="_Daily Turnover_Riskspreadsheet_20120821 Charts IFR 2012 - CM_11.01.05 Remuneration" xfId="617" xr:uid="{2D8A0AE0-6212-4B3A-A15A-DABE9CBB06DC}"/>
    <cellStyle name="_Daily Turnover_Riskspreadsheet_20120821 Charts IFR 2012 - CM_61.00.05 Major subs" xfId="618" xr:uid="{067BC575-9F64-443A-B79C-8593ACCB11F0}"/>
    <cellStyle name="_Daily Turnover_Riskspreadsheet_20120821 Charts IFR 2012 - CM_Grafic long-term fund." xfId="619" xr:uid="{8AAD6FF3-C2BC-4D52-8217-C7AB8EA29E0B}"/>
    <cellStyle name="_Daily Turnover_Riskspreadsheet_20120821 Charts IFR 2012 - CM_Grafic maturity" xfId="620" xr:uid="{06398AF9-4AF8-46EB-90EB-2EBC643A8306}"/>
    <cellStyle name="_DailyComm" xfId="621" xr:uid="{E091F951-8B07-474B-BDCB-85A19A767CB5}"/>
    <cellStyle name="_DailyComm 2" xfId="622" xr:uid="{8CFFC221-9AE4-4D74-A6AD-9D06CB686910}"/>
    <cellStyle name="_DailyComm_00.02 Cons P&amp;L" xfId="623" xr:uid="{2D85FB87-9AFA-4B6F-A4C9-20A033261FFD}"/>
    <cellStyle name="_DailyComm_29.00.25 Funding programme" xfId="624" xr:uid="{4BBE2809-7691-4E60-973A-99A38B4B6B09}"/>
    <cellStyle name="_DailyComm_Q&amp;Aspreadsheet" xfId="625" xr:uid="{BFDA6782-4515-449F-81EF-BE202916C631}"/>
    <cellStyle name="_DailyComm_Q&amp;Aspreadsheet_20120820 Charts IFR 2012 - CM" xfId="626" xr:uid="{85950F74-93DE-4F45-A3F7-F1FFBF8AB0C2}"/>
    <cellStyle name="_DailyComm_Q&amp;Aspreadsheet_20120820 Charts IFR 2012 - CM 2" xfId="627" xr:uid="{10AC2B9A-37CA-491F-A55C-F7770F710BD4}"/>
    <cellStyle name="_DailyComm_Q&amp;Aspreadsheet_20120820 Charts IFR 2012 - CM_11.01.05 Remuneration" xfId="628" xr:uid="{483023DC-35E8-49E0-8440-B8D9BE0B48AF}"/>
    <cellStyle name="_DailyComm_Q&amp;Aspreadsheet_20120820 Charts IFR 2012 - CM_61.00.05 Major subs" xfId="629" xr:uid="{AA90C956-4EDA-4844-B997-A8F2DAF3DF92}"/>
    <cellStyle name="_DailyComm_Q&amp;Aspreadsheet_20120820 Charts IFR 2012 - CM_Grafic long-term fund." xfId="630" xr:uid="{A98C0772-8917-4D58-B8BD-80FA1E8E86E7}"/>
    <cellStyle name="_DailyComm_Q&amp;Aspreadsheet_20120820 Charts IFR 2012 - CM_Grafic maturity" xfId="631" xr:uid="{A5459509-26DC-40FA-AAC1-C42FEB786E4F}"/>
    <cellStyle name="_DailyComm_Q&amp;Aspreadsheet_20120821 Charts IFR 2012 - CM" xfId="632" xr:uid="{5150A1F2-59FB-4AA7-BFA0-EC13145EA7D7}"/>
    <cellStyle name="_DailyComm_Q&amp;Aspreadsheet_20120821 Charts IFR 2012 - CM 2" xfId="633" xr:uid="{4AC5A3D0-3486-47F5-93B3-9367E01A5007}"/>
    <cellStyle name="_DailyComm_Q&amp;Aspreadsheet_20120821 Charts IFR 2012 - CM_11.01.05 Remuneration" xfId="634" xr:uid="{FA4E305E-8B19-4CC9-A126-6C8C0729F876}"/>
    <cellStyle name="_DailyComm_Q&amp;Aspreadsheet_20120821 Charts IFR 2012 - CM_61.00.05 Major subs" xfId="635" xr:uid="{818A7654-55A0-4A61-88D1-8FAF001FDBAB}"/>
    <cellStyle name="_DailyComm_Q&amp;Aspreadsheet_20120821 Charts IFR 2012 - CM_Grafic long-term fund." xfId="636" xr:uid="{7D06F230-F747-405C-A882-C91DBB8B20B1}"/>
    <cellStyle name="_DailyComm_Q&amp;Aspreadsheet_20120821 Charts IFR 2012 - CM_Grafic maturity" xfId="637" xr:uid="{08765DE6-BBAF-44E0-9E88-E02A8D1C500C}"/>
    <cellStyle name="_DailyComm_Riskspreadsheet" xfId="638" xr:uid="{B31B30D2-9D85-44F4-8962-94123DF6DFCC}"/>
    <cellStyle name="_DailyComm_Riskspreadsheet_20120820 Charts IFR 2012 - CM" xfId="639" xr:uid="{FC9EE1E0-5E3D-4F3E-90B1-BFBBAAEF2BE3}"/>
    <cellStyle name="_DailyComm_Riskspreadsheet_20120820 Charts IFR 2012 - CM 2" xfId="640" xr:uid="{CB8141C0-B837-4360-945C-20ADE5E80881}"/>
    <cellStyle name="_DailyComm_Riskspreadsheet_20120820 Charts IFR 2012 - CM_11.01.05 Remuneration" xfId="641" xr:uid="{00085954-0965-4771-A4A3-A3D693B1FBB5}"/>
    <cellStyle name="_DailyComm_Riskspreadsheet_20120820 Charts IFR 2012 - CM_61.00.05 Major subs" xfId="642" xr:uid="{D0AE977A-7B9A-4AA0-8E2D-A81880A34D43}"/>
    <cellStyle name="_DailyComm_Riskspreadsheet_20120820 Charts IFR 2012 - CM_Grafic long-term fund." xfId="643" xr:uid="{C65E0AB7-C153-442C-B99C-8ABC63A21B33}"/>
    <cellStyle name="_DailyComm_Riskspreadsheet_20120820 Charts IFR 2012 - CM_Grafic maturity" xfId="644" xr:uid="{4A6E8617-4885-4C91-B672-AFB605CDABEF}"/>
    <cellStyle name="_DailyComm_Riskspreadsheet_20120821 Charts IFR 2012 - CM" xfId="645" xr:uid="{A204B397-10CA-44EF-9DB2-623BB41CDC91}"/>
    <cellStyle name="_DailyComm_Riskspreadsheet_20120821 Charts IFR 2012 - CM 2" xfId="646" xr:uid="{9EBCDB22-5DB9-44CE-896A-C693A5371792}"/>
    <cellStyle name="_DailyComm_Riskspreadsheet_20120821 Charts IFR 2012 - CM_11.01.05 Remuneration" xfId="647" xr:uid="{C1657E9D-0D27-4B79-AC15-DFC6870CB6DF}"/>
    <cellStyle name="_DailyComm_Riskspreadsheet_20120821 Charts IFR 2012 - CM_61.00.05 Major subs" xfId="648" xr:uid="{80F58A74-2F63-4E16-92BF-063EB614546E}"/>
    <cellStyle name="_DailyComm_Riskspreadsheet_20120821 Charts IFR 2012 - CM_Grafic long-term fund." xfId="649" xr:uid="{87F3160A-E7CC-45FE-ABDA-393D40B97066}"/>
    <cellStyle name="_DailyComm_Riskspreadsheet_20120821 Charts IFR 2012 - CM_Grafic maturity" xfId="650" xr:uid="{81551ACB-1CC9-4FBC-B5B1-85F135C53BC4}"/>
    <cellStyle name="_DailyReverseComm" xfId="651" xr:uid="{D0C9143F-5843-423D-9768-E7445C0AC1A6}"/>
    <cellStyle name="_DailyReverseComm 2" xfId="652" xr:uid="{A3091B8B-8F52-4D67-8345-00EA198A579F}"/>
    <cellStyle name="_DailyReverseComm_00.02 Cons P&amp;L" xfId="653" xr:uid="{2376195F-5C5C-4C13-8096-4F44ECD599A4}"/>
    <cellStyle name="_DailyReverseComm_29.00.25 Funding programme" xfId="654" xr:uid="{B939BB28-C1CA-457C-9DF8-F3726998CCA2}"/>
    <cellStyle name="_DailyReverseComm_Q&amp;Aspreadsheet" xfId="655" xr:uid="{B98AD16C-EBBF-4D4F-9BE1-462DC3B24FD9}"/>
    <cellStyle name="_DailyReverseComm_Q&amp;Aspreadsheet_20120820 Charts IFR 2012 - CM" xfId="656" xr:uid="{034C8D4C-7268-43F5-B2EB-BA03A46492B6}"/>
    <cellStyle name="_DailyReverseComm_Q&amp;Aspreadsheet_20120820 Charts IFR 2012 - CM 2" xfId="657" xr:uid="{E0243110-D4F7-4B04-A537-6E88497BAA10}"/>
    <cellStyle name="_DailyReverseComm_Q&amp;Aspreadsheet_20120820 Charts IFR 2012 - CM_11.01.05 Remuneration" xfId="658" xr:uid="{6CA613BC-DA29-4F0E-856D-8D7A3B067F3F}"/>
    <cellStyle name="_DailyReverseComm_Q&amp;Aspreadsheet_20120820 Charts IFR 2012 - CM_61.00.05 Major subs" xfId="659" xr:uid="{60D88529-86A4-4A21-A109-98D258C39B9B}"/>
    <cellStyle name="_DailyReverseComm_Q&amp;Aspreadsheet_20120820 Charts IFR 2012 - CM_Grafic long-term fund." xfId="660" xr:uid="{C9A1926C-0A7F-4296-828D-6F00F23E0892}"/>
    <cellStyle name="_DailyReverseComm_Q&amp;Aspreadsheet_20120820 Charts IFR 2012 - CM_Grafic maturity" xfId="661" xr:uid="{AB170C08-09CD-46D8-9B9D-EC68250DB927}"/>
    <cellStyle name="_DailyReverseComm_Q&amp;Aspreadsheet_20120821 Charts IFR 2012 - CM" xfId="662" xr:uid="{7C2154FE-3F83-479E-A340-36FDA69D727F}"/>
    <cellStyle name="_DailyReverseComm_Q&amp;Aspreadsheet_20120821 Charts IFR 2012 - CM 2" xfId="663" xr:uid="{56BF05FF-0BFC-41BA-9F26-CDF4EB073C13}"/>
    <cellStyle name="_DailyReverseComm_Q&amp;Aspreadsheet_20120821 Charts IFR 2012 - CM_11.01.05 Remuneration" xfId="664" xr:uid="{603CBB4C-017B-412B-AF65-6E81987CBA57}"/>
    <cellStyle name="_DailyReverseComm_Q&amp;Aspreadsheet_20120821 Charts IFR 2012 - CM_61.00.05 Major subs" xfId="665" xr:uid="{01AA05E9-9204-43CA-BFC7-CB00EC0FAD98}"/>
    <cellStyle name="_DailyReverseComm_Q&amp;Aspreadsheet_20120821 Charts IFR 2012 - CM_Grafic long-term fund." xfId="666" xr:uid="{C9A95A3B-1E26-4192-9B58-1F2C8C56AEDC}"/>
    <cellStyle name="_DailyReverseComm_Q&amp;Aspreadsheet_20120821 Charts IFR 2012 - CM_Grafic maturity" xfId="667" xr:uid="{CEAB70F0-76FF-402D-8A7C-AC2110D87E33}"/>
    <cellStyle name="_DailyReverseComm_Riskspreadsheet" xfId="668" xr:uid="{AFFD1B9F-D452-498B-9E21-FFAD64EDBA53}"/>
    <cellStyle name="_DailyReverseComm_Riskspreadsheet_20120820 Charts IFR 2012 - CM" xfId="669" xr:uid="{4F079856-414A-4F9A-BA42-E1DBEF1AE943}"/>
    <cellStyle name="_DailyReverseComm_Riskspreadsheet_20120820 Charts IFR 2012 - CM 2" xfId="670" xr:uid="{B26EB901-0E2E-45F5-980F-66C44FFAEA88}"/>
    <cellStyle name="_DailyReverseComm_Riskspreadsheet_20120820 Charts IFR 2012 - CM_11.01.05 Remuneration" xfId="671" xr:uid="{76F3C556-849A-48D1-9BA6-AEA50D8F90F5}"/>
    <cellStyle name="_DailyReverseComm_Riskspreadsheet_20120820 Charts IFR 2012 - CM_61.00.05 Major subs" xfId="672" xr:uid="{E41367A3-F3EF-4827-B7C2-0D7ED112D4E2}"/>
    <cellStyle name="_DailyReverseComm_Riskspreadsheet_20120820 Charts IFR 2012 - CM_Grafic long-term fund." xfId="673" xr:uid="{CEF1DAEF-BC9C-4B4B-A68A-CEE080AAE99A}"/>
    <cellStyle name="_DailyReverseComm_Riskspreadsheet_20120820 Charts IFR 2012 - CM_Grafic maturity" xfId="674" xr:uid="{879679A9-D383-495F-81EF-6B4F7C648123}"/>
    <cellStyle name="_DailyReverseComm_Riskspreadsheet_20120821 Charts IFR 2012 - CM" xfId="675" xr:uid="{6B6048F8-527B-4F89-9841-9946CF257F08}"/>
    <cellStyle name="_DailyReverseComm_Riskspreadsheet_20120821 Charts IFR 2012 - CM 2" xfId="676" xr:uid="{D06D83FB-B35C-4067-9BA4-57C744DA11B6}"/>
    <cellStyle name="_DailyReverseComm_Riskspreadsheet_20120821 Charts IFR 2012 - CM_11.01.05 Remuneration" xfId="677" xr:uid="{225DE91F-0980-45A3-B360-E6952A685C4D}"/>
    <cellStyle name="_DailyReverseComm_Riskspreadsheet_20120821 Charts IFR 2012 - CM_61.00.05 Major subs" xfId="678" xr:uid="{4DE6272E-EA80-4EEA-AFEB-1688E4D84933}"/>
    <cellStyle name="_DailyReverseComm_Riskspreadsheet_20120821 Charts IFR 2012 - CM_Grafic long-term fund." xfId="679" xr:uid="{E460BD21-AA63-47E9-AD99-9C537C0DCD40}"/>
    <cellStyle name="_DailyReverseComm_Riskspreadsheet_20120821 Charts IFR 2012 - CM_Grafic maturity" xfId="680" xr:uid="{883EA9A9-84D1-4A1E-87E7-93A47E831B57}"/>
    <cellStyle name="_Data Template Round 4 20080215" xfId="681" xr:uid="{6B2241E6-2FBF-42CA-BD70-B3AAA1CECE6F}"/>
    <cellStyle name="_Data Template Round 4 20080215_Round 4 Data Template" xfId="682" xr:uid="{416F4D7D-D692-47D8-9FA6-C959F48D7A3C}"/>
    <cellStyle name="_EF - ECM Reporting Template Round 4 20080215" xfId="683" xr:uid="{E70946B2-952A-4DAE-A926-477A7C9AA470}"/>
    <cellStyle name="_EF - ECM Reporting Template Round 4 20080215_Round 4 Data Template" xfId="684" xr:uid="{EB71E089-41C5-4A9D-9279-F26A3BAE3EBD}"/>
    <cellStyle name="_EQ-Sum" xfId="685" xr:uid="{32DAFB8E-6CA8-41FF-93D9-6124E9A63B6D}"/>
    <cellStyle name="_EQ-Sum 2" xfId="686" xr:uid="{6C3CFB03-1E4B-4AB1-B4E7-44F6824B383A}"/>
    <cellStyle name="_EQ-Sum_00.02 Cons P&amp;L" xfId="687" xr:uid="{6DFED822-D3E3-4DB7-A44D-9CF2EBD14A62}"/>
    <cellStyle name="_EQ-Sum_29.00.25 Funding programme" xfId="688" xr:uid="{A51920F4-951C-4297-B4DD-9A84C649F248}"/>
    <cellStyle name="_EQ-Sum_Q&amp;Aspreadsheet" xfId="689" xr:uid="{1028A630-689E-4551-BA00-B8F615DD6559}"/>
    <cellStyle name="_EQ-Sum_Q&amp;Aspreadsheet_20120820 Charts IFR 2012 - CM" xfId="690" xr:uid="{939A49C9-5272-4AE0-965A-FAE8D3CE4073}"/>
    <cellStyle name="_EQ-Sum_Q&amp;Aspreadsheet_20120820 Charts IFR 2012 - CM 2" xfId="691" xr:uid="{14138C93-E309-45A7-BBEE-177CB6150AC0}"/>
    <cellStyle name="_EQ-Sum_Q&amp;Aspreadsheet_20120820 Charts IFR 2012 - CM_11.01.05 Remuneration" xfId="692" xr:uid="{854A352D-FF0A-478A-9884-46669D268096}"/>
    <cellStyle name="_EQ-Sum_Q&amp;Aspreadsheet_20120820 Charts IFR 2012 - CM_61.00.05 Major subs" xfId="693" xr:uid="{B1B69DBF-5DDC-460D-A291-8277B521A24F}"/>
    <cellStyle name="_EQ-Sum_Q&amp;Aspreadsheet_20120820 Charts IFR 2012 - CM_Grafic long-term fund." xfId="694" xr:uid="{B1AC95DE-848D-468B-86EB-CBFB8604DE7F}"/>
    <cellStyle name="_EQ-Sum_Q&amp;Aspreadsheet_20120820 Charts IFR 2012 - CM_Grafic maturity" xfId="695" xr:uid="{91EC76EC-8D41-447B-8B2D-517FDF62E991}"/>
    <cellStyle name="_EQ-Sum_Q&amp;Aspreadsheet_20120821 Charts IFR 2012 - CM" xfId="696" xr:uid="{DB31D176-083D-4277-B1AC-6C359589E5E4}"/>
    <cellStyle name="_EQ-Sum_Q&amp;Aspreadsheet_20120821 Charts IFR 2012 - CM 2" xfId="697" xr:uid="{A1F8F25B-899F-47C2-BECC-18C1CC6AA125}"/>
    <cellStyle name="_EQ-Sum_Q&amp;Aspreadsheet_20120821 Charts IFR 2012 - CM_11.01.05 Remuneration" xfId="698" xr:uid="{A08238F2-45A4-46A2-8B2E-9B5BE983FF64}"/>
    <cellStyle name="_EQ-Sum_Q&amp;Aspreadsheet_20120821 Charts IFR 2012 - CM_61.00.05 Major subs" xfId="699" xr:uid="{0A986845-E409-4054-A2F4-521B4E7EC48D}"/>
    <cellStyle name="_EQ-Sum_Q&amp;Aspreadsheet_20120821 Charts IFR 2012 - CM_Grafic long-term fund." xfId="700" xr:uid="{12D937F2-CF16-4748-B1D3-E13951FB2103}"/>
    <cellStyle name="_EQ-Sum_Q&amp;Aspreadsheet_20120821 Charts IFR 2012 - CM_Grafic maturity" xfId="701" xr:uid="{7FFB6ED2-8F83-40F6-AC41-FDB06BBC9255}"/>
    <cellStyle name="_EQ-Sum_Riskspreadsheet" xfId="702" xr:uid="{B8F28EEE-1BD9-4A5A-A27C-FC6F8FAA0858}"/>
    <cellStyle name="_EQ-Sum_Riskspreadsheet_20120820 Charts IFR 2012 - CM" xfId="703" xr:uid="{40873F52-BE00-47ED-A742-02202F5FA0A9}"/>
    <cellStyle name="_EQ-Sum_Riskspreadsheet_20120820 Charts IFR 2012 - CM 2" xfId="704" xr:uid="{1F36C43F-107A-4466-89BC-E9D2C8DEC593}"/>
    <cellStyle name="_EQ-Sum_Riskspreadsheet_20120820 Charts IFR 2012 - CM_11.01.05 Remuneration" xfId="705" xr:uid="{44A39580-E30A-43BE-88D2-A0CF858F22D5}"/>
    <cellStyle name="_EQ-Sum_Riskspreadsheet_20120820 Charts IFR 2012 - CM_61.00.05 Major subs" xfId="706" xr:uid="{2CE5B754-B270-424A-A8E9-7D28E9DE7D0F}"/>
    <cellStyle name="_EQ-Sum_Riskspreadsheet_20120820 Charts IFR 2012 - CM_Grafic long-term fund." xfId="707" xr:uid="{626E3FCF-3A45-4D5F-BF31-7F7AA0CA8A92}"/>
    <cellStyle name="_EQ-Sum_Riskspreadsheet_20120820 Charts IFR 2012 - CM_Grafic maturity" xfId="708" xr:uid="{131E4DDB-6DC2-47FB-A6FF-823FE5C87B57}"/>
    <cellStyle name="_EQ-Sum_Riskspreadsheet_20120821 Charts IFR 2012 - CM" xfId="709" xr:uid="{94A942E1-9B67-4C39-8ECD-618ACA495135}"/>
    <cellStyle name="_EQ-Sum_Riskspreadsheet_20120821 Charts IFR 2012 - CM 2" xfId="710" xr:uid="{4849E9C8-E13A-4C0B-B710-A5DE344AA0F9}"/>
    <cellStyle name="_EQ-Sum_Riskspreadsheet_20120821 Charts IFR 2012 - CM_11.01.05 Remuneration" xfId="711" xr:uid="{E756808C-B4CF-4E09-895B-5CE11C067F20}"/>
    <cellStyle name="_EQ-Sum_Riskspreadsheet_20120821 Charts IFR 2012 - CM_61.00.05 Major subs" xfId="712" xr:uid="{5E2D9ECA-1C19-4ECD-BE8F-BB48E254979C}"/>
    <cellStyle name="_EQ-Sum_Riskspreadsheet_20120821 Charts IFR 2012 - CM_Grafic long-term fund." xfId="713" xr:uid="{F4B80A52-F3DE-4817-B36C-957FA12A4408}"/>
    <cellStyle name="_EQ-Sum_Riskspreadsheet_20120821 Charts IFR 2012 - CM_Grafic maturity" xfId="714" xr:uid="{FB193E8B-B188-466B-AA2F-B9EF40CF3EC7}"/>
    <cellStyle name="_Euro" xfId="715" xr:uid="{685EA568-F42A-48ED-9988-6946C42E1643}"/>
    <cellStyle name="_Final  US ORM 07Q3 reporting" xfId="716" xr:uid="{7B6D5D16-228D-48BD-A6D8-4E09B7E260C4}"/>
    <cellStyle name="_Final  US ORM 07Q3 reporting_A-C GRCC Reporting Template Q208" xfId="717" xr:uid="{068AE4DF-C978-45A0-ADC2-587C1148EA3F}"/>
    <cellStyle name="_Final  US ORM 07Q3 reporting_ATW GRCC Reporting 08Q2_Group" xfId="718" xr:uid="{2D52BB5C-0BF0-4C12-9400-A133EF49F0AF}"/>
    <cellStyle name="_Graph" xfId="719" xr:uid="{9E02D3AB-86CC-45D4-99B9-177F62FBA766}"/>
    <cellStyle name="_Graph 2" xfId="720" xr:uid="{767A6C4D-B04C-4005-8697-6FCB65B23E17}"/>
    <cellStyle name="_Graph_00.02 Cons P&amp;L" xfId="721" xr:uid="{DB5BC359-7B21-468A-90AD-5F8EEE84A79B}"/>
    <cellStyle name="_Graph_29.00.25 Funding programme" xfId="722" xr:uid="{1097060F-AEC9-4011-B76C-2045A6CDC2BD}"/>
    <cellStyle name="_Graph_Q&amp;Aspreadsheet" xfId="723" xr:uid="{EA9074BF-1141-4DF5-B1AD-0AA9A0138D92}"/>
    <cellStyle name="_Graph_Q&amp;Aspreadsheet_20120820 Charts IFR 2012 - CM" xfId="724" xr:uid="{C3D9A863-A5D7-486F-AD38-A886A3DB873A}"/>
    <cellStyle name="_Graph_Q&amp;Aspreadsheet_20120820 Charts IFR 2012 - CM 2" xfId="725" xr:uid="{B0BD39B1-57AA-4A05-99F1-22CDBB5A5DE1}"/>
    <cellStyle name="_Graph_Q&amp;Aspreadsheet_20120820 Charts IFR 2012 - CM_11.01.05 Remuneration" xfId="726" xr:uid="{7F1D9056-5ABD-4EAC-B242-F5742BE4A517}"/>
    <cellStyle name="_Graph_Q&amp;Aspreadsheet_20120820 Charts IFR 2012 - CM_61.00.05 Major subs" xfId="727" xr:uid="{4A376F5D-3AAB-4120-8E65-A6243819C8DA}"/>
    <cellStyle name="_Graph_Q&amp;Aspreadsheet_20120820 Charts IFR 2012 - CM_Grafic long-term fund." xfId="728" xr:uid="{30565774-2861-4664-A30C-A929C2D372E8}"/>
    <cellStyle name="_Graph_Q&amp;Aspreadsheet_20120820 Charts IFR 2012 - CM_Grafic maturity" xfId="729" xr:uid="{63DB689F-8BCF-4FF9-9B68-C54641FD20D5}"/>
    <cellStyle name="_Graph_Q&amp;Aspreadsheet_20120821 Charts IFR 2012 - CM" xfId="730" xr:uid="{C16D7762-33D1-4FE3-A5A8-72F2AE08ED73}"/>
    <cellStyle name="_Graph_Q&amp;Aspreadsheet_20120821 Charts IFR 2012 - CM 2" xfId="731" xr:uid="{6BE87565-2A97-4BF4-871C-AECB190A24E2}"/>
    <cellStyle name="_Graph_Q&amp;Aspreadsheet_20120821 Charts IFR 2012 - CM_11.01.05 Remuneration" xfId="732" xr:uid="{3882ABCE-B144-4D29-9867-E4FFC730DAC5}"/>
    <cellStyle name="_Graph_Q&amp;Aspreadsheet_20120821 Charts IFR 2012 - CM_61.00.05 Major subs" xfId="733" xr:uid="{41D98E77-903A-4A2E-8B2D-D2D612C7DCAD}"/>
    <cellStyle name="_Graph_Q&amp;Aspreadsheet_20120821 Charts IFR 2012 - CM_Grafic long-term fund." xfId="734" xr:uid="{15133D5A-F4FD-4665-8D6C-C094EE86824E}"/>
    <cellStyle name="_Graph_Q&amp;Aspreadsheet_20120821 Charts IFR 2012 - CM_Grafic maturity" xfId="735" xr:uid="{4CB60D73-EA4F-4BD4-99F1-7432AA01D1E3}"/>
    <cellStyle name="_Graph_Riskspreadsheet" xfId="736" xr:uid="{C0DA0CAD-8E47-40D2-899C-18508DB9211D}"/>
    <cellStyle name="_Graph_Riskspreadsheet_20120820 Charts IFR 2012 - CM" xfId="737" xr:uid="{CD21E6C6-B847-48BD-A633-E6012ECC749B}"/>
    <cellStyle name="_Graph_Riskspreadsheet_20120820 Charts IFR 2012 - CM 2" xfId="738" xr:uid="{81A63591-0B45-45B0-B59A-09A54DEE2893}"/>
    <cellStyle name="_Graph_Riskspreadsheet_20120820 Charts IFR 2012 - CM_11.01.05 Remuneration" xfId="739" xr:uid="{01C307C4-39D7-483B-91B3-41C17DB90E06}"/>
    <cellStyle name="_Graph_Riskspreadsheet_20120820 Charts IFR 2012 - CM_61.00.05 Major subs" xfId="740" xr:uid="{463CB19F-F449-43D7-9F4A-3812B873F4F7}"/>
    <cellStyle name="_Graph_Riskspreadsheet_20120820 Charts IFR 2012 - CM_Grafic long-term fund." xfId="741" xr:uid="{9D3A1920-24EA-41B4-AA60-93283A155BF7}"/>
    <cellStyle name="_Graph_Riskspreadsheet_20120820 Charts IFR 2012 - CM_Grafic maturity" xfId="742" xr:uid="{D99C567B-4E97-4F68-B41C-DB7888693DA1}"/>
    <cellStyle name="_Graph_Riskspreadsheet_20120821 Charts IFR 2012 - CM" xfId="743" xr:uid="{9DF5DCE7-C3A1-45AA-89CE-18CCB42A1F3A}"/>
    <cellStyle name="_Graph_Riskspreadsheet_20120821 Charts IFR 2012 - CM 2" xfId="744" xr:uid="{60D99B97-FEC7-4035-A75B-B3DB39A07D8F}"/>
    <cellStyle name="_Graph_Riskspreadsheet_20120821 Charts IFR 2012 - CM_11.01.05 Remuneration" xfId="745" xr:uid="{EA165E19-6AEC-4FF7-B25B-2CA2B003BD59}"/>
    <cellStyle name="_Graph_Riskspreadsheet_20120821 Charts IFR 2012 - CM_61.00.05 Major subs" xfId="746" xr:uid="{3780FC25-25B7-4E7A-B222-4D8C2D46F979}"/>
    <cellStyle name="_Graph_Riskspreadsheet_20120821 Charts IFR 2012 - CM_Grafic long-term fund." xfId="747" xr:uid="{3786F275-DE8A-42E1-AFEE-2EAED5B31352}"/>
    <cellStyle name="_Graph_Riskspreadsheet_20120821 Charts IFR 2012 - CM_Grafic maturity" xfId="748" xr:uid="{DEFF1BB1-386B-44C2-B08A-A33AD46CD47B}"/>
    <cellStyle name="_GRCC Q2 2007 - Consolidated" xfId="749" xr:uid="{9B8E5353-07A5-4FF2-9154-D62CC9D6F052}"/>
    <cellStyle name="_GRCC Q2 2007 - Consolidated_A-C GRCC Reporting Template Q208" xfId="750" xr:uid="{2E4F8637-BE7F-4E1E-8A8C-B587F89864D7}"/>
    <cellStyle name="_GRCC Q2 2007 - Consolidated_ATW GRCC Reporting 08Q2_Group" xfId="751" xr:uid="{F8E80B81-8D2F-4E70-A4ED-878594E9D7C5}"/>
    <cellStyle name="_Harbourmaster workings Jun07" xfId="752" xr:uid="{A4EF94F8-BB53-467A-B25B-D29BA8CE2C3D}"/>
    <cellStyle name="_Harbourmaster workings Jun07 2" xfId="753" xr:uid="{ED28C7BD-6D9B-4B85-8E9E-061117268BEC}"/>
    <cellStyle name="_Harbourmaster workings Jun07_00.02 Cons P&amp;L" xfId="754" xr:uid="{F30F2A17-BB44-4FD8-8738-5A8FD33120EC}"/>
    <cellStyle name="_Harbourmaster workings Jun07_29.00.25 Funding programme" xfId="755" xr:uid="{71EE2BCE-48C9-4B04-B97C-972B141F8368}"/>
    <cellStyle name="_Heading" xfId="756" xr:uid="{9F20397A-C617-4035-AB25-D60C235484E4}"/>
    <cellStyle name="_Heading_16 Bulgarian Financials_Local Currency" xfId="757" xr:uid="{DE061929-6BBA-44D4-91B7-928E87DC0CE6}"/>
    <cellStyle name="_Heading_16 Bulgarian Financials_Local Currency 2" xfId="758" xr:uid="{EB809CE1-DC63-424D-931B-C4B683037964}"/>
    <cellStyle name="_Highlight" xfId="759" xr:uid="{736B1552-881B-4B1C-908E-375F2739AA1C}"/>
    <cellStyle name="_Interco Meta(3)" xfId="760" xr:uid="{D6DC77FE-2BBC-4015-BE38-2A082D638FCC}"/>
    <cellStyle name="_Interco Meta(3) 2" xfId="761" xr:uid="{235CBA78-0F28-459B-9B4E-68AAAB052D6E}"/>
    <cellStyle name="_Interco Meta(3)_00.02 Cons P&amp;L" xfId="762" xr:uid="{F0322209-1B0F-4F17-B029-3D45341DB6A3}"/>
    <cellStyle name="_Interco Meta(3)_29.00.25 Funding programme" xfId="763" xr:uid="{DA858ED4-706A-4115-8B06-0AE0B17F2586}"/>
    <cellStyle name="_Interest BS" xfId="764" xr:uid="{F9A6BBE3-8F9D-49D0-A3BD-A11EC80F7A1E}"/>
    <cellStyle name="_Interest BS 2" xfId="765" xr:uid="{B612EED0-BBB0-4E2A-88A2-F0C205F24A2B}"/>
    <cellStyle name="_Interest BS_00.02 Cons P&amp;L" xfId="766" xr:uid="{C7060A33-3B8C-457E-BBBC-7F1139BC08C6}"/>
    <cellStyle name="_Interest BS_29.00.25 Funding programme" xfId="767" xr:uid="{5954C3D1-C847-4F97-8544-A913A9696A36}"/>
    <cellStyle name="_IR gegevens" xfId="768" xr:uid="{BB0075F4-6BB9-4BBE-A9FD-85871DF561A0}"/>
    <cellStyle name="_IR gegevens 2" xfId="769" xr:uid="{4D8A8906-3779-48A6-8E11-1EB92435CA78}"/>
    <cellStyle name="_IR gegevens_11.01.05 Remuneration" xfId="770" xr:uid="{4CA87E32-06AB-421D-8CCD-25964FE6A27F}"/>
    <cellStyle name="_IR gegevens_2.5. Basel III" xfId="771" xr:uid="{C122E8FC-BF36-4C66-AF38-37F498AD3604}"/>
    <cellStyle name="_IR gegevens_61.00.05 Major subs" xfId="772" xr:uid="{71DC369B-5F3C-4DB7-85B1-0FD87377DA5F}"/>
    <cellStyle name="_IR gegevens_Grafic long-term fund." xfId="773" xr:uid="{71B4736D-F7F6-490F-93E2-47D9507F11B8}"/>
    <cellStyle name="_IR gegevens_Grafic maturity" xfId="774" xr:uid="{EEB1AD38-3F6C-47B6-952E-1C1B9E9CCC47}"/>
    <cellStyle name="_IR gegevens_Table of Contents " xfId="775" xr:uid="{3764AD06-B37A-446C-917B-AEEF14D8FE7F}"/>
    <cellStyle name="_Jan Staff Cost Run Rates" xfId="776" xr:uid="{BF90EDB0-F8E6-47CA-9518-BCFE47D6807C}"/>
    <cellStyle name="_Jan Staff Cost Run Rates 2" xfId="777" xr:uid="{02E11E14-D2F5-4B63-A25E-7D9AC12D9388}"/>
    <cellStyle name="_Jan Staff Cost Run Rates_00.02 Cons P&amp;L" xfId="778" xr:uid="{8D7B1061-C1C0-4217-80FD-77F0FA2820CA}"/>
    <cellStyle name="_Jan Staff Cost Run Rates_29.00.25 Funding programme" xfId="779" xr:uid="{1F2C23EB-6743-43D0-A67C-918242BDC55E}"/>
    <cellStyle name="_Jan Staff Cost Run Rates_Q&amp;Aspreadsheet" xfId="780" xr:uid="{D3F19380-BED1-4C0D-83F6-5E4DFE9C09EA}"/>
    <cellStyle name="_Jan Staff Cost Run Rates_Q&amp;Aspreadsheet_20120820 Charts IFR 2012 - CM" xfId="781" xr:uid="{01A7476C-4F5B-4054-A6EE-0AF9EE9CDFCC}"/>
    <cellStyle name="_Jan Staff Cost Run Rates_Q&amp;Aspreadsheet_20120820 Charts IFR 2012 - CM 2" xfId="782" xr:uid="{2F4AD592-F0B6-4FC6-B246-2E4542A198DC}"/>
    <cellStyle name="_Jan Staff Cost Run Rates_Q&amp;Aspreadsheet_20120820 Charts IFR 2012 - CM_11.01.05 Remuneration" xfId="783" xr:uid="{1E37DCD3-0FFF-447C-8D30-34DD343A0910}"/>
    <cellStyle name="_Jan Staff Cost Run Rates_Q&amp;Aspreadsheet_20120820 Charts IFR 2012 - CM_61.00.05 Major subs" xfId="784" xr:uid="{608D04DD-6ECE-4BF6-8867-2F01D0B32C16}"/>
    <cellStyle name="_Jan Staff Cost Run Rates_Q&amp;Aspreadsheet_20120820 Charts IFR 2012 - CM_Grafic long-term fund." xfId="785" xr:uid="{9F58FEF5-17CB-4215-9E7E-EACABD986765}"/>
    <cellStyle name="_Jan Staff Cost Run Rates_Q&amp;Aspreadsheet_20120820 Charts IFR 2012 - CM_Grafic maturity" xfId="786" xr:uid="{51D0F1F0-A47F-47E4-BEDB-B8686682C0DE}"/>
    <cellStyle name="_Jan Staff Cost Run Rates_Q&amp;Aspreadsheet_20120821 Charts IFR 2012 - CM" xfId="787" xr:uid="{4FE6ED6E-85ED-4F48-A3F0-796466F7CD6D}"/>
    <cellStyle name="_Jan Staff Cost Run Rates_Q&amp;Aspreadsheet_20120821 Charts IFR 2012 - CM 2" xfId="788" xr:uid="{7B9D5C81-9C59-4702-827F-557EE0BE3F4E}"/>
    <cellStyle name="_Jan Staff Cost Run Rates_Q&amp;Aspreadsheet_20120821 Charts IFR 2012 - CM_11.01.05 Remuneration" xfId="789" xr:uid="{950AEE70-5929-4CBA-8A83-F9A777E4E7F3}"/>
    <cellStyle name="_Jan Staff Cost Run Rates_Q&amp;Aspreadsheet_20120821 Charts IFR 2012 - CM_61.00.05 Major subs" xfId="790" xr:uid="{9AF435ED-F7F9-4498-85E5-2C575E266464}"/>
    <cellStyle name="_Jan Staff Cost Run Rates_Q&amp;Aspreadsheet_20120821 Charts IFR 2012 - CM_Grafic long-term fund." xfId="791" xr:uid="{3D955697-49BD-4FB1-A5F6-209657945F49}"/>
    <cellStyle name="_Jan Staff Cost Run Rates_Q&amp;Aspreadsheet_20120821 Charts IFR 2012 - CM_Grafic maturity" xfId="792" xr:uid="{0C3A3525-E7A8-475D-A7F5-21CA4D456918}"/>
    <cellStyle name="_Jan Staff Cost Run Rates_Riskspreadsheet" xfId="793" xr:uid="{75F4168F-863B-4E5F-86ED-43B33EDDE862}"/>
    <cellStyle name="_Jan Staff Cost Run Rates_Riskspreadsheet_20120820 Charts IFR 2012 - CM" xfId="794" xr:uid="{7E117083-8046-4798-BFA5-0E819B016744}"/>
    <cellStyle name="_Jan Staff Cost Run Rates_Riskspreadsheet_20120820 Charts IFR 2012 - CM 2" xfId="795" xr:uid="{FACE1788-7272-4824-B651-C71B38917E68}"/>
    <cellStyle name="_Jan Staff Cost Run Rates_Riskspreadsheet_20120820 Charts IFR 2012 - CM_11.01.05 Remuneration" xfId="796" xr:uid="{3D0B5259-8EDD-4437-82B7-69B15D56BC3B}"/>
    <cellStyle name="_Jan Staff Cost Run Rates_Riskspreadsheet_20120820 Charts IFR 2012 - CM_61.00.05 Major subs" xfId="797" xr:uid="{67F5BBE6-D2D9-481E-9226-EB28A6A068D7}"/>
    <cellStyle name="_Jan Staff Cost Run Rates_Riskspreadsheet_20120820 Charts IFR 2012 - CM_Grafic long-term fund." xfId="798" xr:uid="{098098DB-6A9B-4DAF-A073-9A898EFB5940}"/>
    <cellStyle name="_Jan Staff Cost Run Rates_Riskspreadsheet_20120820 Charts IFR 2012 - CM_Grafic maturity" xfId="799" xr:uid="{3B5B683A-CA38-4B90-B4F1-28E48DCB1A4A}"/>
    <cellStyle name="_Jan Staff Cost Run Rates_Riskspreadsheet_20120821 Charts IFR 2012 - CM" xfId="800" xr:uid="{C6B3CFFF-7C42-4217-8800-6D37ECF8977E}"/>
    <cellStyle name="_Jan Staff Cost Run Rates_Riskspreadsheet_20120821 Charts IFR 2012 - CM 2" xfId="801" xr:uid="{9B4C1682-E5D2-425A-BF08-E75D89485B88}"/>
    <cellStyle name="_Jan Staff Cost Run Rates_Riskspreadsheet_20120821 Charts IFR 2012 - CM_11.01.05 Remuneration" xfId="802" xr:uid="{1A16B738-2DE5-465F-BC53-47091EE1C8B4}"/>
    <cellStyle name="_Jan Staff Cost Run Rates_Riskspreadsheet_20120821 Charts IFR 2012 - CM_61.00.05 Major subs" xfId="803" xr:uid="{F92E16EF-D8B4-4F52-8944-ACD8400922A1}"/>
    <cellStyle name="_Jan Staff Cost Run Rates_Riskspreadsheet_20120821 Charts IFR 2012 - CM_Grafic long-term fund." xfId="804" xr:uid="{6DFCE009-3CF0-40EC-8596-C8398D82F0B4}"/>
    <cellStyle name="_Jan Staff Cost Run Rates_Riskspreadsheet_20120821 Charts IFR 2012 - CM_Grafic maturity" xfId="805" xr:uid="{502BDF14-A381-4A0C-839C-9D9042DADF6A}"/>
    <cellStyle name="_layout to report" xfId="806" xr:uid="{7AFFDCB7-6AE6-4A42-9A02-AE9B345B3474}"/>
    <cellStyle name="_layout to report 2" xfId="807" xr:uid="{1B613C4C-65CD-489C-BA8A-33987A6A7D0A}"/>
    <cellStyle name="_layout to report_00.02 Cons P&amp;L" xfId="808" xr:uid="{5D7028EA-E05F-48F9-95E9-6486900E0467}"/>
    <cellStyle name="_layout to report_29.00.25 Funding programme" xfId="809" xr:uid="{0BE3DDEF-CE1D-4CB3-8253-F51A94A29919}"/>
    <cellStyle name="_Liquidity ratios Jan07" xfId="810" xr:uid="{8FD971F2-81A8-4709-909F-E325A89A34DF}"/>
    <cellStyle name="_Liquidity ratios Jan07 2" xfId="811" xr:uid="{48AEE0C2-56BA-4135-918C-C650CEE79FD4}"/>
    <cellStyle name="_Liquidity ratios Jan07_00.02 Cons P&amp;L" xfId="812" xr:uid="{25D821B1-897D-42BA-A19D-C6C9442F9A62}"/>
    <cellStyle name="_Liquidity ratios Jan07_29.00.25 Funding programme" xfId="813" xr:uid="{FEBBFB79-085B-484D-BCBD-EF1BEDE8FE2D}"/>
    <cellStyle name="_Main Changes Balances Sheet Sept2011 v2" xfId="814" xr:uid="{ED7231D4-E8F6-4A02-9EA5-1DD87B9A0C93}"/>
    <cellStyle name="_Man Ad" xfId="815" xr:uid="{BBBD6B6C-765F-44A0-AD39-80ACD8779830}"/>
    <cellStyle name="_Man Ad 2" xfId="816" xr:uid="{2C370639-1798-408D-9652-C6EE7BB588B5}"/>
    <cellStyle name="_Man Ad_00.02 Cons P&amp;L" xfId="817" xr:uid="{A0E08E6D-1324-4081-BB0F-32BBC6532F25}"/>
    <cellStyle name="_Man Ad_29.00.25 Funding programme" xfId="818" xr:uid="{5C0E5BF7-9848-4FB1-9C04-47682B481B46}"/>
    <cellStyle name="_Management Summary" xfId="819" xr:uid="{6641A706-212A-430B-8109-5BD7C9069A1C}"/>
    <cellStyle name="_Management Summary 2" xfId="820" xr:uid="{F44703CB-5F07-430F-AF7F-84E4A64D8E02}"/>
    <cellStyle name="_Management Summary_00.02 Cons P&amp;L" xfId="821" xr:uid="{505068A3-25F0-4EF0-8754-95650224474E}"/>
    <cellStyle name="_Management Summary_29.00.25 Funding programme" xfId="822" xr:uid="{38A1B5C7-3280-4B1D-9443-F06EDBBF6902}"/>
    <cellStyle name="_Management Summary_Q&amp;Aspreadsheet" xfId="823" xr:uid="{67DC0D26-4C23-48EB-BD23-02BF2807B201}"/>
    <cellStyle name="_Management Summary_Q&amp;Aspreadsheet_20120820 Charts IFR 2012 - CM" xfId="824" xr:uid="{764AA765-06DA-4753-8A0A-525326F4CA61}"/>
    <cellStyle name="_Management Summary_Q&amp;Aspreadsheet_20120820 Charts IFR 2012 - CM 2" xfId="825" xr:uid="{FED79AA8-0F96-48C4-BCF8-33629379BE17}"/>
    <cellStyle name="_Management Summary_Q&amp;Aspreadsheet_20120820 Charts IFR 2012 - CM_11.01.05 Remuneration" xfId="826" xr:uid="{AF8C1ECB-3EB7-4C15-AC00-611504532F82}"/>
    <cellStyle name="_Management Summary_Q&amp;Aspreadsheet_20120820 Charts IFR 2012 - CM_61.00.05 Major subs" xfId="827" xr:uid="{549F1F7D-1D64-4601-9ED8-506737F1193C}"/>
    <cellStyle name="_Management Summary_Q&amp;Aspreadsheet_20120820 Charts IFR 2012 - CM_Grafic long-term fund." xfId="828" xr:uid="{2EFBDDCF-2FDA-4050-8B42-7C13A7333692}"/>
    <cellStyle name="_Management Summary_Q&amp;Aspreadsheet_20120820 Charts IFR 2012 - CM_Grafic maturity" xfId="829" xr:uid="{91E7DEBC-EDBF-4BDA-9063-552DC388D129}"/>
    <cellStyle name="_Management Summary_Q&amp;Aspreadsheet_20120821 Charts IFR 2012 - CM" xfId="830" xr:uid="{C24A5F69-9DEB-4A37-B49E-B5043DC484AB}"/>
    <cellStyle name="_Management Summary_Q&amp;Aspreadsheet_20120821 Charts IFR 2012 - CM 2" xfId="831" xr:uid="{A8560A48-ADEA-4FC4-BB32-F6BD7C917DFC}"/>
    <cellStyle name="_Management Summary_Q&amp;Aspreadsheet_20120821 Charts IFR 2012 - CM_11.01.05 Remuneration" xfId="832" xr:uid="{40EE8E74-67B9-4F8E-9C3F-D747A07F8BA4}"/>
    <cellStyle name="_Management Summary_Q&amp;Aspreadsheet_20120821 Charts IFR 2012 - CM_61.00.05 Major subs" xfId="833" xr:uid="{EAAE1A8F-E768-40AB-B2F7-479962D08B04}"/>
    <cellStyle name="_Management Summary_Q&amp;Aspreadsheet_20120821 Charts IFR 2012 - CM_Grafic long-term fund." xfId="834" xr:uid="{8DC12857-B6E1-4C32-9A54-7C8B237B2361}"/>
    <cellStyle name="_Management Summary_Q&amp;Aspreadsheet_20120821 Charts IFR 2012 - CM_Grafic maturity" xfId="835" xr:uid="{0C905A9B-D896-458A-963D-6EF825EFAC51}"/>
    <cellStyle name="_Management Summary_Riskspreadsheet" xfId="836" xr:uid="{0EAE3064-CE13-4344-A1A1-A26DCBBAFEBC}"/>
    <cellStyle name="_Management Summary_Riskspreadsheet_20120820 Charts IFR 2012 - CM" xfId="837" xr:uid="{B9CA3EC0-1CBB-48B5-9498-4F398476C1F7}"/>
    <cellStyle name="_Management Summary_Riskspreadsheet_20120820 Charts IFR 2012 - CM 2" xfId="838" xr:uid="{5E6B8121-ABBA-4AF1-A381-55F040745017}"/>
    <cellStyle name="_Management Summary_Riskspreadsheet_20120820 Charts IFR 2012 - CM_11.01.05 Remuneration" xfId="839" xr:uid="{C7A80272-9C43-4C87-8BF2-9CD35F7D88A8}"/>
    <cellStyle name="_Management Summary_Riskspreadsheet_20120820 Charts IFR 2012 - CM_61.00.05 Major subs" xfId="840" xr:uid="{913CD9DE-206E-4C5E-9F3C-B3C6FCBDE16C}"/>
    <cellStyle name="_Management Summary_Riskspreadsheet_20120820 Charts IFR 2012 - CM_Grafic long-term fund." xfId="841" xr:uid="{B232C4B3-4F94-41CE-BA8F-693E526EEFCE}"/>
    <cellStyle name="_Management Summary_Riskspreadsheet_20120820 Charts IFR 2012 - CM_Grafic maturity" xfId="842" xr:uid="{4293813C-BD02-473F-878F-A236A2B4AEE7}"/>
    <cellStyle name="_Management Summary_Riskspreadsheet_20120821 Charts IFR 2012 - CM" xfId="843" xr:uid="{930364B8-4B3F-4151-8C05-86875CD3A064}"/>
    <cellStyle name="_Management Summary_Riskspreadsheet_20120821 Charts IFR 2012 - CM 2" xfId="844" xr:uid="{8F24969F-6EB0-4B34-A3D2-A9714273C9B9}"/>
    <cellStyle name="_Management Summary_Riskspreadsheet_20120821 Charts IFR 2012 - CM_11.01.05 Remuneration" xfId="845" xr:uid="{67488D20-06B2-44E6-AF6D-7A2BBF6A2579}"/>
    <cellStyle name="_Management Summary_Riskspreadsheet_20120821 Charts IFR 2012 - CM_61.00.05 Major subs" xfId="846" xr:uid="{DFF90BA2-37E0-4C35-ADAA-E290A02046FC}"/>
    <cellStyle name="_Management Summary_Riskspreadsheet_20120821 Charts IFR 2012 - CM_Grafic long-term fund." xfId="847" xr:uid="{271180CF-3BED-40EF-8AE0-C3882AADD733}"/>
    <cellStyle name="_Management Summary_Riskspreadsheet_20120821 Charts IFR 2012 - CM_Grafic maturity" xfId="848" xr:uid="{3E8F1893-DAAD-43BC-9DA4-AB1DBA68C33C}"/>
    <cellStyle name="_MANUALADJUSTMENTS" xfId="849" xr:uid="{9DE78711-911A-47D6-833D-A625FDF4E042}"/>
    <cellStyle name="_MANUALADJUSTMENTS 2" xfId="850" xr:uid="{8A589DF3-DBCD-44B6-A480-51E660B1D8A6}"/>
    <cellStyle name="_MANUALADJUSTMENTS_00.02 Cons P&amp;L" xfId="851" xr:uid="{ACE65C25-2F80-41E8-BB72-E315364B7C92}"/>
    <cellStyle name="_MANUALADJUSTMENTS_1" xfId="852" xr:uid="{DE93BD1E-032B-4FCA-9AD8-321AB274DDCE}"/>
    <cellStyle name="_MANUALADJUSTMENTS_1 2" xfId="853" xr:uid="{DB3FC227-1C70-4591-9EE2-B59699B3552F}"/>
    <cellStyle name="_MANUALADJUSTMENTS_1_00.02 Cons P&amp;L" xfId="854" xr:uid="{3920C75B-0991-4600-A4F8-45C133313DCF}"/>
    <cellStyle name="_MANUALADJUSTMENTS_1_29.00.25 Funding programme" xfId="855" xr:uid="{97854AC9-28C5-4E19-8B64-5029D2F231FE}"/>
    <cellStyle name="_MANUALADJUSTMENTS_29.00.25 Funding programme" xfId="856" xr:uid="{2E6085CA-693D-4A24-8F8F-71B9685D7844}"/>
    <cellStyle name="_Map1" xfId="857" xr:uid="{D2D1EE5E-28F4-46F8-A6A2-5F9851FAB593}"/>
    <cellStyle name="_mapping tables" xfId="858" xr:uid="{67991D57-D765-4EE1-A3A5-25442B893914}"/>
    <cellStyle name="_mapping tables 2" xfId="859" xr:uid="{0330F39A-5E5D-4C67-A3AA-1B9CF0C5E413}"/>
    <cellStyle name="_mapping tables_00.02 Cons P&amp;L" xfId="860" xr:uid="{21B3411F-3B43-4058-BB2B-D137B3EDE50D}"/>
    <cellStyle name="_mapping tables_29.00.25 Funding programme" xfId="861" xr:uid="{65290E88-79FA-40AB-BFF6-E1329D5FC777}"/>
    <cellStyle name="_marktaandelen overzicht voor PD" xfId="862" xr:uid="{17903A12-DA09-4302-9682-110CCC85EA27}"/>
    <cellStyle name="_marktaandelen overzicht voor PD_20120820 Charts IFR 2012 - CM" xfId="863" xr:uid="{430ADBA2-578A-4D04-9C85-F57B2FBA44BB}"/>
    <cellStyle name="_marktaandelen overzicht voor PD_20120820 Charts IFR 2012 - CM 2" xfId="864" xr:uid="{97D52AA0-998D-4365-BEA9-550057429AE8}"/>
    <cellStyle name="_marktaandelen overzicht voor PD_20120820 Charts IFR 2012 - CM_11.01.05 Remuneration" xfId="865" xr:uid="{A41D882E-F261-4D44-B49D-5E1302528C20}"/>
    <cellStyle name="_marktaandelen overzicht voor PD_20120820 Charts IFR 2012 - CM_61.00.05 Major subs" xfId="866" xr:uid="{E998ED3B-050A-47B2-B75C-978256D1BFED}"/>
    <cellStyle name="_marktaandelen overzicht voor PD_20120820 Charts IFR 2012 - CM_Grafic long-term fund." xfId="867" xr:uid="{87BE2AA3-BAC0-41F0-A20F-71C24B575BE0}"/>
    <cellStyle name="_marktaandelen overzicht voor PD_20120820 Charts IFR 2012 - CM_Grafic maturity" xfId="868" xr:uid="{1F4243BC-600F-406A-A856-EC90427B4AF1}"/>
    <cellStyle name="_marktaandelen overzicht voor PD_20120821 Charts IFR 2012 - CM" xfId="869" xr:uid="{722BBAF0-CF73-400D-A5A2-75C12436FAFC}"/>
    <cellStyle name="_marktaandelen overzicht voor PD_20120821 Charts IFR 2012 - CM 2" xfId="870" xr:uid="{15C2699E-DB04-4EA5-9460-29AE3065709C}"/>
    <cellStyle name="_marktaandelen overzicht voor PD_20120821 Charts IFR 2012 - CM_11.01.05 Remuneration" xfId="871" xr:uid="{9DF3184F-9332-4409-8C1C-4AAEA52B00C1}"/>
    <cellStyle name="_marktaandelen overzicht voor PD_20120821 Charts IFR 2012 - CM_61.00.05 Major subs" xfId="872" xr:uid="{651D477D-B47C-4999-B03D-7C8BCA76EFCF}"/>
    <cellStyle name="_marktaandelen overzicht voor PD_20120821 Charts IFR 2012 - CM_Grafic long-term fund." xfId="873" xr:uid="{86281894-837C-48D3-94DD-9991B79D38B4}"/>
    <cellStyle name="_marktaandelen overzicht voor PD_20120821 Charts IFR 2012 - CM_Grafic maturity" xfId="874" xr:uid="{B2FA2DCF-8069-446D-B4CB-3DB5A39398FE}"/>
    <cellStyle name="_mir-2000-Nov-03_eod " xfId="12553" xr:uid="{02AB1284-9255-4525-95A5-A16779466F57}"/>
    <cellStyle name="_Module1" xfId="875" xr:uid="{CE12E408-793E-469A-9640-C9E0644C9CC3}"/>
    <cellStyle name="_Module1 2" xfId="876" xr:uid="{B7EC3F0A-3CD1-43A4-B13E-C2AC64845456}"/>
    <cellStyle name="_Module1_00.02 Cons P&amp;L" xfId="877" xr:uid="{EB6109C7-60EF-462C-AA51-E95A16388744}"/>
    <cellStyle name="_Module1_29.00.25 Funding programme" xfId="878" xr:uid="{C216A1E1-D596-4BDB-B2E8-5C6E37740E8D}"/>
    <cellStyle name="_Module1_Q&amp;Aspreadsheet" xfId="879" xr:uid="{6F581987-DA60-4FFD-8CA4-031293E1D2E4}"/>
    <cellStyle name="_Module1_Q&amp;Aspreadsheet_20120820 Charts IFR 2012 - CM" xfId="880" xr:uid="{12580613-8157-4813-822B-8C6B0DD95D58}"/>
    <cellStyle name="_Module1_Q&amp;Aspreadsheet_20120820 Charts IFR 2012 - CM 2" xfId="881" xr:uid="{6D02CF6A-8A22-41AA-BD57-BC33B7E38DF0}"/>
    <cellStyle name="_Module1_Q&amp;Aspreadsheet_20120820 Charts IFR 2012 - CM_11.01.05 Remuneration" xfId="882" xr:uid="{C2FCF1CB-C76B-4D17-BEE8-F04E347A9E77}"/>
    <cellStyle name="_Module1_Q&amp;Aspreadsheet_20120820 Charts IFR 2012 - CM_61.00.05 Major subs" xfId="883" xr:uid="{77B25685-A77D-4E68-8DA7-F232FB7A4D33}"/>
    <cellStyle name="_Module1_Q&amp;Aspreadsheet_20120820 Charts IFR 2012 - CM_Grafic long-term fund." xfId="884" xr:uid="{0A91F900-22FB-4008-84C8-CB3D30F4FC0E}"/>
    <cellStyle name="_Module1_Q&amp;Aspreadsheet_20120820 Charts IFR 2012 - CM_Grafic maturity" xfId="885" xr:uid="{88F611AD-D579-4D3E-9CBD-89A1F3ADFC74}"/>
    <cellStyle name="_Module1_Q&amp;Aspreadsheet_20120821 Charts IFR 2012 - CM" xfId="886" xr:uid="{946220DE-3CC7-483F-8C60-68A30D0A2395}"/>
    <cellStyle name="_Module1_Q&amp;Aspreadsheet_20120821 Charts IFR 2012 - CM 2" xfId="887" xr:uid="{21E3B007-B88D-432F-BFC6-8A17EE53D346}"/>
    <cellStyle name="_Module1_Q&amp;Aspreadsheet_20120821 Charts IFR 2012 - CM_11.01.05 Remuneration" xfId="888" xr:uid="{BA0E0BC2-FD59-4B73-84B4-A3D4BCB58E58}"/>
    <cellStyle name="_Module1_Q&amp;Aspreadsheet_20120821 Charts IFR 2012 - CM_61.00.05 Major subs" xfId="889" xr:uid="{E8B45EE1-0D03-44BF-8887-020072A5F18A}"/>
    <cellStyle name="_Module1_Q&amp;Aspreadsheet_20120821 Charts IFR 2012 - CM_Grafic long-term fund." xfId="890" xr:uid="{9CCFA1C6-1868-4D1A-A212-EDA660821197}"/>
    <cellStyle name="_Module1_Q&amp;Aspreadsheet_20120821 Charts IFR 2012 - CM_Grafic maturity" xfId="891" xr:uid="{60C8C4DE-1324-4521-8D5A-35B4A224CE0E}"/>
    <cellStyle name="_Module1_Riskspreadsheet" xfId="892" xr:uid="{849E84C0-947E-4622-9357-0038545B41AD}"/>
    <cellStyle name="_Module1_Riskspreadsheet_20120820 Charts IFR 2012 - CM" xfId="893" xr:uid="{22DC44BE-88C3-4E32-8BD3-F38530D0094F}"/>
    <cellStyle name="_Module1_Riskspreadsheet_20120820 Charts IFR 2012 - CM 2" xfId="894" xr:uid="{BCCB736D-7327-46A7-AC85-8ACD114FF334}"/>
    <cellStyle name="_Module1_Riskspreadsheet_20120820 Charts IFR 2012 - CM_11.01.05 Remuneration" xfId="895" xr:uid="{FCB5DA82-858B-4E26-AA8B-4116BF8B18B8}"/>
    <cellStyle name="_Module1_Riskspreadsheet_20120820 Charts IFR 2012 - CM_61.00.05 Major subs" xfId="896" xr:uid="{0D178E1C-04C5-493F-ABB6-3913411CB46F}"/>
    <cellStyle name="_Module1_Riskspreadsheet_20120820 Charts IFR 2012 - CM_Grafic long-term fund." xfId="897" xr:uid="{643A829E-261A-41D3-B318-52436C13BDDD}"/>
    <cellStyle name="_Module1_Riskspreadsheet_20120820 Charts IFR 2012 - CM_Grafic maturity" xfId="898" xr:uid="{643E79AC-97F7-49EE-A8B0-7A512F3579E3}"/>
    <cellStyle name="_Module1_Riskspreadsheet_20120821 Charts IFR 2012 - CM" xfId="899" xr:uid="{B66C2AEF-B76B-4303-9947-11FDD3BFA5A0}"/>
    <cellStyle name="_Module1_Riskspreadsheet_20120821 Charts IFR 2012 - CM 2" xfId="900" xr:uid="{EEFAFEF8-AC9D-45A8-9422-18A5F5E71CA3}"/>
    <cellStyle name="_Module1_Riskspreadsheet_20120821 Charts IFR 2012 - CM_11.01.05 Remuneration" xfId="901" xr:uid="{4DA9A8AC-5E7F-4F25-951A-9DB0A290B0E0}"/>
    <cellStyle name="_Module1_Riskspreadsheet_20120821 Charts IFR 2012 - CM_61.00.05 Major subs" xfId="902" xr:uid="{E8BEDAD5-6B47-4DC5-8DFA-32E79365EE06}"/>
    <cellStyle name="_Module1_Riskspreadsheet_20120821 Charts IFR 2012 - CM_Grafic long-term fund." xfId="903" xr:uid="{49D7EAB1-8C73-4BF8-9C40-618CDF3875FE}"/>
    <cellStyle name="_Module1_Riskspreadsheet_20120821 Charts IFR 2012 - CM_Grafic maturity" xfId="904" xr:uid="{A2C2474F-7B6B-4F28-8D31-44715FD0E06C}"/>
    <cellStyle name="_Multiple" xfId="905" xr:uid="{25F04B64-8FC6-4F45-8584-0C0BFCAC14C9}"/>
    <cellStyle name="_Multiple_16 Bulgarian Financials_Local Currency" xfId="906" xr:uid="{DA5E4BF6-190C-4F48-A74C-8056065BB59F}"/>
    <cellStyle name="_Multiple_16 Bulgarian Financials_Local Currency 2" xfId="907" xr:uid="{72AD8914-0720-40DD-972E-1AC47B743729}"/>
    <cellStyle name="_Multiple_2.Group highlights" xfId="908" xr:uid="{8754F6C3-69C2-428A-8DA1-B338C447BE57}"/>
    <cellStyle name="_Multiple_Base Case &amp; Stress Scenario Tables" xfId="909" xr:uid="{AE9706F4-92AC-4D59-A47A-D03AEC921024}"/>
    <cellStyle name="_Multiple_Comerica" xfId="910" xr:uid="{7CC88450-AE97-4431-887D-C6974EE28DA4}"/>
    <cellStyle name="_Multiple_Cost Analysis Template" xfId="911" xr:uid="{E9CB0AE7-F9B2-4CF8-BC21-2A6755D17800}"/>
    <cellStyle name="_Multiple_DCX Euro Pricing 11-12-01 v3" xfId="912" xr:uid="{4C5D5F57-C26C-4986-A8F7-370A97F5E904}"/>
    <cellStyle name="_Multiple_First Tennessee" xfId="913" xr:uid="{C957DA62-A235-4C40-94C7-A01E6F1852A2}"/>
    <cellStyle name="_Multiple_M - Group highlights" xfId="914" xr:uid="{0E670B81-78BD-47A1-A629-904A0C2650CE}"/>
    <cellStyle name="_Multiple_MaxReturn" xfId="915" xr:uid="{914EABFF-901B-4456-898B-B2A9247EB52A}"/>
    <cellStyle name="_Multiple_Staples Pricing 09-04-02 with euro Updated With Swaps v2" xfId="916" xr:uid="{78D8E738-8D32-4289-AF3A-530B706F009A}"/>
    <cellStyle name="_MultipleSpace" xfId="917" xr:uid="{190C2303-596F-48CE-8762-C5C2A5A97147}"/>
    <cellStyle name="_MultipleSpace_16 Bulgarian Financials_Local Currency" xfId="918" xr:uid="{5137AF34-B353-46E7-8EF0-2124A8A09A97}"/>
    <cellStyle name="_MultipleSpace_16 Bulgarian Financials_Local Currency 2" xfId="919" xr:uid="{4E2C775B-21D8-493C-8B70-F9A4A34DE509}"/>
    <cellStyle name="_MultipleSpace_2.Group highlights" xfId="920" xr:uid="{807739FB-1574-483D-8E08-235860E13966}"/>
    <cellStyle name="_MultipleSpace_Base Case &amp; Stress Scenario Tables" xfId="921" xr:uid="{CD9F8571-CE81-4C10-ADFB-26871A7F413F}"/>
    <cellStyle name="_MultipleSpace_Comerica" xfId="922" xr:uid="{BA31B827-AA27-43EB-9FD4-ACC4E1C33A49}"/>
    <cellStyle name="_MultipleSpace_Cost Analysis Template" xfId="923" xr:uid="{E631CFAC-DFCF-4181-A131-36466E5AFD2E}"/>
    <cellStyle name="_MultipleSpace_DCX Euro Pricing 11-12-01 v3" xfId="924" xr:uid="{18B34CF0-AC8E-4A41-AE74-C3D6ED5DF2B7}"/>
    <cellStyle name="_MultipleSpace_First Tennessee" xfId="925" xr:uid="{8F78C466-EE67-4F1D-B89C-94CF99287361}"/>
    <cellStyle name="_MultipleSpace_M - Group highlights" xfId="926" xr:uid="{6F2DB359-A93D-431E-8E68-995CBF38DD09}"/>
    <cellStyle name="_MultipleSpace_MaxReturn" xfId="927" xr:uid="{AF288F71-EEED-4D5B-993B-4717DA4E70A7}"/>
    <cellStyle name="_MultipleSpace_Staples Pricing 09-04-02 with euro Updated With Swaps v2" xfId="928" xr:uid="{B6429A42-D886-40F2-9BAD-3645C2034A25}"/>
    <cellStyle name="_N_FA" xfId="929" xr:uid="{C7611C91-D5E9-48C5-9374-66F43DDAFFD9}"/>
    <cellStyle name="_N_FA_20120820 Charts IFR 2012 - CM" xfId="930" xr:uid="{D43DE742-96E6-434F-8B9D-8CC4A3217C43}"/>
    <cellStyle name="_N_FA_20120820 Charts IFR 2012 - CM 2" xfId="931" xr:uid="{62A00476-3AED-4747-AD45-D7BB41F74FD0}"/>
    <cellStyle name="_N_FA_20120820 Charts IFR 2012 - CM_11.01.05 Remuneration" xfId="932" xr:uid="{63459B86-CE84-491C-8A53-5C5B7311EF79}"/>
    <cellStyle name="_N_FA_20120820 Charts IFR 2012 - CM_61.00.05 Major subs" xfId="933" xr:uid="{70AB1BD3-374F-4AE5-8B4A-454FF4BF4FC4}"/>
    <cellStyle name="_N_FA_20120820 Charts IFR 2012 - CM_Grafic long-term fund." xfId="934" xr:uid="{29EC029C-CFB8-44D6-B893-4FD7BE682B6A}"/>
    <cellStyle name="_N_FA_20120820 Charts IFR 2012 - CM_Grafic maturity" xfId="935" xr:uid="{860D6859-BFE9-4F03-B5E0-3EC868479489}"/>
    <cellStyle name="_N_FA_20120821 Charts IFR 2012 - CM" xfId="936" xr:uid="{C182A82E-7B96-4D25-BF11-A39E4CAAA386}"/>
    <cellStyle name="_N_FA_20120821 Charts IFR 2012 - CM 2" xfId="937" xr:uid="{67ECDC33-7901-4BB4-861C-B8F68358FF2D}"/>
    <cellStyle name="_N_FA_20120821 Charts IFR 2012 - CM_11.01.05 Remuneration" xfId="938" xr:uid="{A3A58240-A379-4D0A-AA8E-F2B252247DFC}"/>
    <cellStyle name="_N_FA_20120821 Charts IFR 2012 - CM_61.00.05 Major subs" xfId="939" xr:uid="{B2C99C2C-7044-4D99-85CA-F0CC1500A4B6}"/>
    <cellStyle name="_N_FA_20120821 Charts IFR 2012 - CM_Grafic long-term fund." xfId="940" xr:uid="{250D855F-F4EB-470F-BB18-AADE0F293678}"/>
    <cellStyle name="_N_FA_20120821 Charts IFR 2012 - CM_Grafic maturity" xfId="941" xr:uid="{354129E8-CB97-4760-9345-120B7B3E5D78}"/>
    <cellStyle name="_Normalisations N-share 2004-2008" xfId="942" xr:uid="{2A6E4506-8D92-4CCB-AC5F-1F50844CE657}"/>
    <cellStyle name="_Normalisations N-share 2004-2008_20120820 Charts IFR 2012 - CM" xfId="943" xr:uid="{710F6514-D76D-417F-8F3C-2F8BBBC5E3A6}"/>
    <cellStyle name="_Normalisations N-share 2004-2008_20120820 Charts IFR 2012 - CM 2" xfId="944" xr:uid="{5F2914BD-8AE8-4D4B-8BDF-DAAAC65A2E65}"/>
    <cellStyle name="_Normalisations N-share 2004-2008_20120820 Charts IFR 2012 - CM_11.01.05 Remuneration" xfId="945" xr:uid="{6AC6F4E3-91EF-4D0A-A74E-E93087A1D276}"/>
    <cellStyle name="_Normalisations N-share 2004-2008_20120820 Charts IFR 2012 - CM_61.00.05 Major subs" xfId="946" xr:uid="{348CE67D-DFA4-4904-B73A-32FF54990809}"/>
    <cellStyle name="_Normalisations N-share 2004-2008_20120820 Charts IFR 2012 - CM_Grafic long-term fund." xfId="947" xr:uid="{B05F1873-29C9-4B0D-A123-CDA2F4468C87}"/>
    <cellStyle name="_Normalisations N-share 2004-2008_20120820 Charts IFR 2012 - CM_Grafic maturity" xfId="948" xr:uid="{15256294-5CA2-4B2F-861A-B00D6C3E08F2}"/>
    <cellStyle name="_Normalisations N-share 2004-2008_20120821 Charts IFR 2012 - CM" xfId="949" xr:uid="{CFA6A1BC-4A11-4E10-AB3B-A69713F9443C}"/>
    <cellStyle name="_Normalisations N-share 2004-2008_20120821 Charts IFR 2012 - CM 2" xfId="950" xr:uid="{B53CF0A8-2514-40BB-B232-B261F7BC1018}"/>
    <cellStyle name="_Normalisations N-share 2004-2008_20120821 Charts IFR 2012 - CM_11.01.05 Remuneration" xfId="951" xr:uid="{E23B35BD-126B-4208-94E5-6290877B90AF}"/>
    <cellStyle name="_Normalisations N-share 2004-2008_20120821 Charts IFR 2012 - CM_61.00.05 Major subs" xfId="952" xr:uid="{C5A674B0-199A-4981-833F-C2F25DB95BCC}"/>
    <cellStyle name="_Normalisations N-share 2004-2008_20120821 Charts IFR 2012 - CM_Grafic long-term fund." xfId="953" xr:uid="{5D1D5225-53D3-458D-BA79-0F4636F39B3C}"/>
    <cellStyle name="_Normalisations N-share 2004-2008_20120821 Charts IFR 2012 - CM_Grafic maturity" xfId="954" xr:uid="{552AD09F-2FC7-4B81-B59D-DB774B92DEE8}"/>
    <cellStyle name="_N-share BU NL 2004-2008" xfId="955" xr:uid="{B8B808A2-4E21-4556-96F3-A2377CAD7E3C}"/>
    <cellStyle name="_N-share BU NL 2004-2008_20120820 Charts IFR 2012 - CM" xfId="956" xr:uid="{A3F6E8AD-3BCC-4DAC-8067-DC5ED28B1596}"/>
    <cellStyle name="_N-share BU NL 2004-2008_20120820 Charts IFR 2012 - CM 2" xfId="957" xr:uid="{FFE4F0BB-0E3F-41B8-B8B7-BA53680CE585}"/>
    <cellStyle name="_N-share BU NL 2004-2008_20120820 Charts IFR 2012 - CM_11.01.05 Remuneration" xfId="958" xr:uid="{C55CC10B-404B-4FC9-AC77-59D818F0DAD7}"/>
    <cellStyle name="_N-share BU NL 2004-2008_20120820 Charts IFR 2012 - CM_61.00.05 Major subs" xfId="959" xr:uid="{DA5CFDC9-3C6B-4644-B658-D5D7DB5784FC}"/>
    <cellStyle name="_N-share BU NL 2004-2008_20120820 Charts IFR 2012 - CM_Grafic long-term fund." xfId="960" xr:uid="{0A7CAFBE-DE81-400E-ACC7-1AF6763A13F2}"/>
    <cellStyle name="_N-share BU NL 2004-2008_20120820 Charts IFR 2012 - CM_Grafic maturity" xfId="961" xr:uid="{E454C38E-7D6E-4457-8135-6EB55B18B2A9}"/>
    <cellStyle name="_N-share BU NL 2004-2008_20120821 Charts IFR 2012 - CM" xfId="962" xr:uid="{36BFAEDD-EC6E-4C43-B6C6-585094A8F496}"/>
    <cellStyle name="_N-share BU NL 2004-2008_20120821 Charts IFR 2012 - CM 2" xfId="963" xr:uid="{D2380316-65CD-4B37-9E00-F2DA8411841C}"/>
    <cellStyle name="_N-share BU NL 2004-2008_20120821 Charts IFR 2012 - CM_11.01.05 Remuneration" xfId="964" xr:uid="{F40C74A7-9B3F-4ACE-9842-71D672EF8FD1}"/>
    <cellStyle name="_N-share BU NL 2004-2008_20120821 Charts IFR 2012 - CM_61.00.05 Major subs" xfId="965" xr:uid="{F7A877C7-0FCD-4370-B386-CD88E065A5A2}"/>
    <cellStyle name="_N-share BU NL 2004-2008_20120821 Charts IFR 2012 - CM_Grafic long-term fund." xfId="966" xr:uid="{299BF3E7-81B8-4D56-AE02-F2B5628D4616}"/>
    <cellStyle name="_N-share BU NL 2004-2008_20120821 Charts IFR 2012 - CM_Grafic maturity" xfId="967" xr:uid="{FCA3F8ED-A2CC-44EA-92CB-B6A9C70895EE}"/>
    <cellStyle name="_N-Share Funding Plan December 2008 100209 12.28" xfId="968" xr:uid="{7BD2629C-C7AB-419A-B7A4-F9AD0981F506}"/>
    <cellStyle name="_N-Share Funding Plan December 2008 100209 12.28 2" xfId="969" xr:uid="{AA847B5C-A758-4971-A691-30E9EE9CCED5}"/>
    <cellStyle name="_N-Share Funding Plan December 2008 100209 12.28_00.02 Cons P&amp;L" xfId="970" xr:uid="{7D960015-F345-49BA-854E-D7CE1032E9DB}"/>
    <cellStyle name="_N-Share Funding Plan December 2008 100209 12.28_29.00.25 Funding programme" xfId="971" xr:uid="{68F548FE-14F8-4151-AE7D-37E8377506DD}"/>
    <cellStyle name="_OB N-share PC - Summary MPM BU Private Clients 32-12-2008" xfId="972" xr:uid="{65BA3F6E-3751-4EFE-A160-A24C2A95A24A}"/>
    <cellStyle name="_OB N-share PC - Summary MPM BU Private Clients 32-12-2008_20120820 Charts IFR 2012 - CM" xfId="973" xr:uid="{BB4AFC40-557D-4AE2-A18F-8892DD1D4737}"/>
    <cellStyle name="_OB N-share PC - Summary MPM BU Private Clients 32-12-2008_20120820 Charts IFR 2012 - CM 2" xfId="974" xr:uid="{280F23A1-BA0D-44AF-8301-FA2976BC897A}"/>
    <cellStyle name="_OB N-share PC - Summary MPM BU Private Clients 32-12-2008_20120820 Charts IFR 2012 - CM_11.01.05 Remuneration" xfId="975" xr:uid="{7C112D78-1EF6-407D-83A9-4E8BEDF20453}"/>
    <cellStyle name="_OB N-share PC - Summary MPM BU Private Clients 32-12-2008_20120820 Charts IFR 2012 - CM_61.00.05 Major subs" xfId="976" xr:uid="{DE348874-F2B5-4A54-B884-79C0EF0EDE06}"/>
    <cellStyle name="_OB N-share PC - Summary MPM BU Private Clients 32-12-2008_20120820 Charts IFR 2012 - CM_Grafic long-term fund." xfId="977" xr:uid="{705A9145-55B8-48A9-83CE-3429E181BEBC}"/>
    <cellStyle name="_OB N-share PC - Summary MPM BU Private Clients 32-12-2008_20120820 Charts IFR 2012 - CM_Grafic maturity" xfId="978" xr:uid="{BB58C256-3548-445F-8FD8-E8D1B6EB7BF4}"/>
    <cellStyle name="_OB N-share PC - Summary MPM BU Private Clients 32-12-2008_20120821 Charts IFR 2012 - CM" xfId="979" xr:uid="{D242FF14-7121-4E3A-8D64-CC7359AD774B}"/>
    <cellStyle name="_OB N-share PC - Summary MPM BU Private Clients 32-12-2008_20120821 Charts IFR 2012 - CM 2" xfId="980" xr:uid="{D24D656A-7977-4675-86B9-44DEF77309FE}"/>
    <cellStyle name="_OB N-share PC - Summary MPM BU Private Clients 32-12-2008_20120821 Charts IFR 2012 - CM_11.01.05 Remuneration" xfId="981" xr:uid="{5ACD656F-4ABD-42FD-8B18-5F46AB060A13}"/>
    <cellStyle name="_OB N-share PC - Summary MPM BU Private Clients 32-12-2008_20120821 Charts IFR 2012 - CM_61.00.05 Major subs" xfId="982" xr:uid="{B567FF37-BC00-4347-B795-F38671BCE2A3}"/>
    <cellStyle name="_OB N-share PC - Summary MPM BU Private Clients 32-12-2008_20120821 Charts IFR 2012 - CM_Grafic long-term fund." xfId="983" xr:uid="{0F85D41D-6C21-4F76-B4A3-F1D3EE6CC70B}"/>
    <cellStyle name="_OB N-share PC - Summary MPM BU Private Clients 32-12-2008_20120821 Charts IFR 2012 - CM_Grafic maturity" xfId="984" xr:uid="{B579F2AD-2572-4F7D-9DCD-909AAA2A9156}"/>
    <cellStyle name="_ontw ma hyp nw prod 2011" xfId="985" xr:uid="{A9652FD7-C823-47AD-8B09-AEDFD26B4BB1}"/>
    <cellStyle name="_Other income overview 2008" xfId="986" xr:uid="{E6666CCB-A5E4-4BF6-B5E1-C0F190674DB8}"/>
    <cellStyle name="_Other income overview 2008_20120820 Charts IFR 2012 - CM" xfId="987" xr:uid="{A6E423DB-5FA6-4097-B9D4-FB49043DC63C}"/>
    <cellStyle name="_Other income overview 2008_20120820 Charts IFR 2012 - CM 2" xfId="988" xr:uid="{0826B02A-7E14-4AD1-9407-9FA6A7E21278}"/>
    <cellStyle name="_Other income overview 2008_20120820 Charts IFR 2012 - CM_11.01.05 Remuneration" xfId="989" xr:uid="{41E8591E-162A-41E4-8BD7-E156F43B1114}"/>
    <cellStyle name="_Other income overview 2008_20120820 Charts IFR 2012 - CM_61.00.05 Major subs" xfId="990" xr:uid="{12E709F4-E723-4FD3-A5BB-72F7AB2A6F92}"/>
    <cellStyle name="_Other income overview 2008_20120820 Charts IFR 2012 - CM_Grafic long-term fund." xfId="991" xr:uid="{15C1841F-320C-46F7-9ABC-374258ABF0CC}"/>
    <cellStyle name="_Other income overview 2008_20120820 Charts IFR 2012 - CM_Grafic maturity" xfId="992" xr:uid="{490586B7-43DF-4402-AD17-1C1B588B3A5B}"/>
    <cellStyle name="_Other income overview 2008_20120821 Charts IFR 2012 - CM" xfId="993" xr:uid="{4E83D94A-943F-4B6E-9B20-6BD7B8B50D7E}"/>
    <cellStyle name="_Other income overview 2008_20120821 Charts IFR 2012 - CM 2" xfId="994" xr:uid="{27A8A5B5-09F1-487C-9D8C-8AFAA4F90D39}"/>
    <cellStyle name="_Other income overview 2008_20120821 Charts IFR 2012 - CM_11.01.05 Remuneration" xfId="995" xr:uid="{A5344B64-72B4-4C2B-A6DB-16D0BE431240}"/>
    <cellStyle name="_Other income overview 2008_20120821 Charts IFR 2012 - CM_61.00.05 Major subs" xfId="996" xr:uid="{7F9922B1-996E-480D-A73D-939B093D52C4}"/>
    <cellStyle name="_Other income overview 2008_20120821 Charts IFR 2012 - CM_Grafic long-term fund." xfId="997" xr:uid="{9EC47AF0-673B-44F8-AB0D-6FD123EEA611}"/>
    <cellStyle name="_Other income overview 2008_20120821 Charts IFR 2012 - CM_Grafic maturity" xfId="998" xr:uid="{139F42DE-2AC2-40B6-88A1-B699A72E7901}"/>
    <cellStyle name="_Pakistan Commission " xfId="999" xr:uid="{D7924F55-03E0-49FC-893A-DC24D2F2046C}"/>
    <cellStyle name="_Pakistan Commission  2" xfId="1000" xr:uid="{CE9CB5E2-8ED2-4CF9-B76F-59B589073A79}"/>
    <cellStyle name="_Pakistan Commission _00.02 Cons P&amp;L" xfId="1001" xr:uid="{D0F4D2EA-9306-4A1E-926A-DD3E29DD8E48}"/>
    <cellStyle name="_Pakistan Commission _29.00.25 Funding programme" xfId="1002" xr:uid="{D7A62E5D-23C1-4908-923F-85AC0633C35C}"/>
    <cellStyle name="_Pakistan Commission _Q&amp;Aspreadsheet" xfId="1003" xr:uid="{CA9BC681-3EA5-40C5-8394-6BE584614977}"/>
    <cellStyle name="_Pakistan Commission _Q&amp;Aspreadsheet_20120820 Charts IFR 2012 - CM" xfId="1004" xr:uid="{01F3E638-06D4-47C2-AD70-520225D4E888}"/>
    <cellStyle name="_Pakistan Commission _Q&amp;Aspreadsheet_20120820 Charts IFR 2012 - CM 2" xfId="1005" xr:uid="{4EDAD6DB-BDB5-4A4F-AD52-2B1BA063EF85}"/>
    <cellStyle name="_Pakistan Commission _Q&amp;Aspreadsheet_20120820 Charts IFR 2012 - CM_11.01.05 Remuneration" xfId="1006" xr:uid="{65894D62-AAFF-4C3D-A458-3F03BBFFDFA4}"/>
    <cellStyle name="_Pakistan Commission _Q&amp;Aspreadsheet_20120820 Charts IFR 2012 - CM_61.00.05 Major subs" xfId="1007" xr:uid="{781B979A-57B9-41ED-8E72-348098B6CB25}"/>
    <cellStyle name="_Pakistan Commission _Q&amp;Aspreadsheet_20120820 Charts IFR 2012 - CM_Grafic long-term fund." xfId="1008" xr:uid="{B8B71C26-22A6-47FA-B7AA-248FF0D0C506}"/>
    <cellStyle name="_Pakistan Commission _Q&amp;Aspreadsheet_20120820 Charts IFR 2012 - CM_Grafic maturity" xfId="1009" xr:uid="{09368191-D41F-4916-9633-DE37C5E0D97E}"/>
    <cellStyle name="_Pakistan Commission _Q&amp;Aspreadsheet_20120821 Charts IFR 2012 - CM" xfId="1010" xr:uid="{68E42EC1-A81B-4817-A8B3-F3A2706A282F}"/>
    <cellStyle name="_Pakistan Commission _Q&amp;Aspreadsheet_20120821 Charts IFR 2012 - CM 2" xfId="1011" xr:uid="{3EB4B58C-5F77-427D-A4BE-8CCF9EE12AD7}"/>
    <cellStyle name="_Pakistan Commission _Q&amp;Aspreadsheet_20120821 Charts IFR 2012 - CM_11.01.05 Remuneration" xfId="1012" xr:uid="{779F330B-93AD-4664-B38B-23E8ADB50D84}"/>
    <cellStyle name="_Pakistan Commission _Q&amp;Aspreadsheet_20120821 Charts IFR 2012 - CM_61.00.05 Major subs" xfId="1013" xr:uid="{28C57944-8A62-49AA-83AC-7DAD73CC4287}"/>
    <cellStyle name="_Pakistan Commission _Q&amp;Aspreadsheet_20120821 Charts IFR 2012 - CM_Grafic long-term fund." xfId="1014" xr:uid="{0E1957A8-AF05-483E-A640-D4602BF4EDB7}"/>
    <cellStyle name="_Pakistan Commission _Q&amp;Aspreadsheet_20120821 Charts IFR 2012 - CM_Grafic maturity" xfId="1015" xr:uid="{1ABC4420-42B3-49A2-B2A4-E7A1B118A558}"/>
    <cellStyle name="_Pakistan Commission _Riskspreadsheet" xfId="1016" xr:uid="{5DFABF53-0EC4-47D3-A262-1F86C9CBF07C}"/>
    <cellStyle name="_Pakistan Commission _Riskspreadsheet_20120820 Charts IFR 2012 - CM" xfId="1017" xr:uid="{9012CDBB-C133-4EFF-A834-877827C42439}"/>
    <cellStyle name="_Pakistan Commission _Riskspreadsheet_20120820 Charts IFR 2012 - CM 2" xfId="1018" xr:uid="{E44FB47F-54F6-43EE-AABD-2599756DAB87}"/>
    <cellStyle name="_Pakistan Commission _Riskspreadsheet_20120820 Charts IFR 2012 - CM_11.01.05 Remuneration" xfId="1019" xr:uid="{1193B366-0547-4AA7-9CF6-98BB4E5E04F6}"/>
    <cellStyle name="_Pakistan Commission _Riskspreadsheet_20120820 Charts IFR 2012 - CM_61.00.05 Major subs" xfId="1020" xr:uid="{2C2C15F8-6FB4-4EEB-9AC1-B95E65B555D6}"/>
    <cellStyle name="_Pakistan Commission _Riskspreadsheet_20120820 Charts IFR 2012 - CM_Grafic long-term fund." xfId="1021" xr:uid="{8BE42169-2F15-428D-AB29-5188A894F6A8}"/>
    <cellStyle name="_Pakistan Commission _Riskspreadsheet_20120820 Charts IFR 2012 - CM_Grafic maturity" xfId="1022" xr:uid="{8763E6FB-1F33-4507-8B25-D59ED969F102}"/>
    <cellStyle name="_Pakistan Commission _Riskspreadsheet_20120821 Charts IFR 2012 - CM" xfId="1023" xr:uid="{7CD301EB-C8AE-4684-8D07-9E7BBED7B103}"/>
    <cellStyle name="_Pakistan Commission _Riskspreadsheet_20120821 Charts IFR 2012 - CM 2" xfId="1024" xr:uid="{02D82EA1-6F6D-44C7-81FF-8EF1750B83AE}"/>
    <cellStyle name="_Pakistan Commission _Riskspreadsheet_20120821 Charts IFR 2012 - CM_11.01.05 Remuneration" xfId="1025" xr:uid="{0DC37B69-E0B4-4284-A0F5-E234B4AD6DEB}"/>
    <cellStyle name="_Pakistan Commission _Riskspreadsheet_20120821 Charts IFR 2012 - CM_61.00.05 Major subs" xfId="1026" xr:uid="{D1EFA2A5-4457-41E0-AD9F-FAA456F0FB12}"/>
    <cellStyle name="_Pakistan Commission _Riskspreadsheet_20120821 Charts IFR 2012 - CM_Grafic long-term fund." xfId="1027" xr:uid="{26599C49-0D16-497A-89D4-8E29C5360B00}"/>
    <cellStyle name="_Pakistan Commission _Riskspreadsheet_20120821 Charts IFR 2012 - CM_Grafic maturity" xfId="1028" xr:uid="{4BF6C73C-0FE0-4322-ABEE-F4524EAD90E7}"/>
    <cellStyle name="_PAKISTAN11MAY" xfId="1029" xr:uid="{9E58459C-4F53-4557-99D9-8F1D7E7B2B62}"/>
    <cellStyle name="_PAKISTAN11MAY 2" xfId="1030" xr:uid="{5208C984-CB10-4552-9492-5163F1167D40}"/>
    <cellStyle name="_PAKISTAN11MAY_00.02 Cons P&amp;L" xfId="1031" xr:uid="{013457CD-E5B2-449B-ACA5-56ACC41CA409}"/>
    <cellStyle name="_PAKISTAN11MAY_29.00.25 Funding programme" xfId="1032" xr:uid="{52228E46-E2A2-4D65-8C02-AAE9E9E79307}"/>
    <cellStyle name="_PAKISTAN11MAY_Q&amp;Aspreadsheet" xfId="1033" xr:uid="{6473FC30-6D55-43E5-B976-D329BA3BA6DE}"/>
    <cellStyle name="_PAKISTAN11MAY_Q&amp;Aspreadsheet_20120820 Charts IFR 2012 - CM" xfId="1034" xr:uid="{F0348DC9-8974-4A1E-85E8-50E015808CE4}"/>
    <cellStyle name="_PAKISTAN11MAY_Q&amp;Aspreadsheet_20120820 Charts IFR 2012 - CM 2" xfId="1035" xr:uid="{3501B81C-5807-4F0F-BBF9-603F2C615AF9}"/>
    <cellStyle name="_PAKISTAN11MAY_Q&amp;Aspreadsheet_20120820 Charts IFR 2012 - CM_11.01.05 Remuneration" xfId="1036" xr:uid="{A16C3F4B-3D4B-4718-AEDD-66AD56CA3142}"/>
    <cellStyle name="_PAKISTAN11MAY_Q&amp;Aspreadsheet_20120820 Charts IFR 2012 - CM_61.00.05 Major subs" xfId="1037" xr:uid="{B3DBD739-E574-46FC-9235-7C702D48E831}"/>
    <cellStyle name="_PAKISTAN11MAY_Q&amp;Aspreadsheet_20120820 Charts IFR 2012 - CM_Grafic long-term fund." xfId="1038" xr:uid="{CDB73384-6A87-4C88-8C1C-1C05874E8135}"/>
    <cellStyle name="_PAKISTAN11MAY_Q&amp;Aspreadsheet_20120820 Charts IFR 2012 - CM_Grafic maturity" xfId="1039" xr:uid="{F975F9D6-471D-401D-A0B2-F317B4E06CDB}"/>
    <cellStyle name="_PAKISTAN11MAY_Q&amp;Aspreadsheet_20120821 Charts IFR 2012 - CM" xfId="1040" xr:uid="{CB02EA5F-5ACF-4386-AD08-660D23852F6D}"/>
    <cellStyle name="_PAKISTAN11MAY_Q&amp;Aspreadsheet_20120821 Charts IFR 2012 - CM 2" xfId="1041" xr:uid="{286BDDF9-68C8-4D83-A276-7525071AF63B}"/>
    <cellStyle name="_PAKISTAN11MAY_Q&amp;Aspreadsheet_20120821 Charts IFR 2012 - CM_11.01.05 Remuneration" xfId="1042" xr:uid="{7D57174A-6985-45E9-845C-44B17DEF4FAC}"/>
    <cellStyle name="_PAKISTAN11MAY_Q&amp;Aspreadsheet_20120821 Charts IFR 2012 - CM_61.00.05 Major subs" xfId="1043" xr:uid="{2E88BA10-FE13-4303-8C17-3AA10C54FA77}"/>
    <cellStyle name="_PAKISTAN11MAY_Q&amp;Aspreadsheet_20120821 Charts IFR 2012 - CM_Grafic long-term fund." xfId="1044" xr:uid="{13891327-9277-42B8-9DCD-36DB899E4AF9}"/>
    <cellStyle name="_PAKISTAN11MAY_Q&amp;Aspreadsheet_20120821 Charts IFR 2012 - CM_Grafic maturity" xfId="1045" xr:uid="{1E90D5FB-31FB-4D7D-B477-5B8DE8C218F5}"/>
    <cellStyle name="_PAKISTAN11MAY_Riskspreadsheet" xfId="1046" xr:uid="{7C685EA9-98C3-4D5C-BCEA-D8595E082645}"/>
    <cellStyle name="_PAKISTAN11MAY_Riskspreadsheet_20120820 Charts IFR 2012 - CM" xfId="1047" xr:uid="{AA3E19DB-614C-4946-9522-F330CEE2E1BD}"/>
    <cellStyle name="_PAKISTAN11MAY_Riskspreadsheet_20120820 Charts IFR 2012 - CM 2" xfId="1048" xr:uid="{8D76E8A2-7DBA-44DB-B647-162C128BCCB2}"/>
    <cellStyle name="_PAKISTAN11MAY_Riskspreadsheet_20120820 Charts IFR 2012 - CM_11.01.05 Remuneration" xfId="1049" xr:uid="{B6B78EC5-EF41-4AF2-AA2D-7C87BF764256}"/>
    <cellStyle name="_PAKISTAN11MAY_Riskspreadsheet_20120820 Charts IFR 2012 - CM_61.00.05 Major subs" xfId="1050" xr:uid="{4C4CB6AC-3FA0-4257-A15D-2929017DDCC8}"/>
    <cellStyle name="_PAKISTAN11MAY_Riskspreadsheet_20120820 Charts IFR 2012 - CM_Grafic long-term fund." xfId="1051" xr:uid="{18DC9E1F-B100-42C6-B144-49C8B8808D17}"/>
    <cellStyle name="_PAKISTAN11MAY_Riskspreadsheet_20120820 Charts IFR 2012 - CM_Grafic maturity" xfId="1052" xr:uid="{60A9AC56-1166-4749-B248-B51161E44C38}"/>
    <cellStyle name="_PAKISTAN11MAY_Riskspreadsheet_20120821 Charts IFR 2012 - CM" xfId="1053" xr:uid="{CCBA89D6-6729-4838-8432-03D6FF5B0987}"/>
    <cellStyle name="_PAKISTAN11MAY_Riskspreadsheet_20120821 Charts IFR 2012 - CM 2" xfId="1054" xr:uid="{34613AEB-5C36-4404-ABE4-7C12FE89A2A5}"/>
    <cellStyle name="_PAKISTAN11MAY_Riskspreadsheet_20120821 Charts IFR 2012 - CM_11.01.05 Remuneration" xfId="1055" xr:uid="{8F5191D1-2E6E-4176-B11F-6EC6825411B3}"/>
    <cellStyle name="_PAKISTAN11MAY_Riskspreadsheet_20120821 Charts IFR 2012 - CM_61.00.05 Major subs" xfId="1056" xr:uid="{D8C72822-5B4B-4585-8DCF-3468D0B29010}"/>
    <cellStyle name="_PAKISTAN11MAY_Riskspreadsheet_20120821 Charts IFR 2012 - CM_Grafic long-term fund." xfId="1057" xr:uid="{8A5F3B0B-F8AC-4853-AF81-57E725DE5983}"/>
    <cellStyle name="_PAKISTAN11MAY_Riskspreadsheet_20120821 Charts IFR 2012 - CM_Grafic maturity" xfId="1058" xr:uid="{C1B930FB-4DDA-42E4-B0A6-F3709F9D58A0}"/>
    <cellStyle name="_Percent" xfId="1059" xr:uid="{3423BA6A-4550-4D9B-B3AC-58B6A984B4AB}"/>
    <cellStyle name="_PercentSpace" xfId="1060" xr:uid="{E969A023-3388-4703-BC79-E3553E2FBF09}"/>
    <cellStyle name="_PercentSpace_Comerica" xfId="1061" xr:uid="{A4E07425-082A-490D-AA76-DD78C1793804}"/>
    <cellStyle name="_PercentSpace_First Tennessee" xfId="1062" xr:uid="{6782D6DD-6D27-4D8F-A69A-9476E849243C}"/>
    <cellStyle name="_PK Liquidity Ratios - Jan'07" xfId="1063" xr:uid="{90C9B7FB-427A-424D-852A-38AFE3EE0F32}"/>
    <cellStyle name="_PK Liquidity Ratios - Jan'07 2" xfId="1064" xr:uid="{56776C99-9759-4EE2-A224-A1CC543105CC}"/>
    <cellStyle name="_PK Liquidity Ratios - Jan'07_00.02 Cons P&amp;L" xfId="1065" xr:uid="{A70B8D67-F0D3-45BD-8762-CD3A4F43015C}"/>
    <cellStyle name="_PK Liquidity Ratios - Jan'07_29.00.25 Funding programme" xfId="1066" xr:uid="{CA467A9B-E5FF-4E08-9F56-490DB99361CE}"/>
    <cellStyle name="_Reversals" xfId="1067" xr:uid="{0EC7FFA2-48CC-4D7E-AA3B-9B5023F75890}"/>
    <cellStyle name="_Reversals 2" xfId="1068" xr:uid="{BB5D7FEE-F4EE-41F0-98D3-48D153EF67E7}"/>
    <cellStyle name="_Reversals_00.02 Cons P&amp;L" xfId="1069" xr:uid="{290C76D4-B4D5-4F72-B65C-32F9F96FC3C3}"/>
    <cellStyle name="_Reversals_29.00.25 Funding programme" xfId="1070" xr:uid="{FB673B23-64E6-4C10-B8DC-681C82D51E2D}"/>
    <cellStyle name="_Reversals_Q&amp;Aspreadsheet" xfId="1071" xr:uid="{45F81056-55FE-4B6E-9DF6-47271642AC5B}"/>
    <cellStyle name="_Reversals_Q&amp;Aspreadsheet_20120820 Charts IFR 2012 - CM" xfId="1072" xr:uid="{C97CD597-B193-49D2-B98A-4C37145A6F4F}"/>
    <cellStyle name="_Reversals_Q&amp;Aspreadsheet_20120820 Charts IFR 2012 - CM 2" xfId="1073" xr:uid="{A1929335-9C8C-49D2-9198-0A8007040560}"/>
    <cellStyle name="_Reversals_Q&amp;Aspreadsheet_20120820 Charts IFR 2012 - CM_11.01.05 Remuneration" xfId="1074" xr:uid="{C9557CD0-945F-4B55-BC6A-D75DECCF0E2F}"/>
    <cellStyle name="_Reversals_Q&amp;Aspreadsheet_20120820 Charts IFR 2012 - CM_61.00.05 Major subs" xfId="1075" xr:uid="{3C0EBB9E-12AA-4287-B9D4-F082AE25B96B}"/>
    <cellStyle name="_Reversals_Q&amp;Aspreadsheet_20120820 Charts IFR 2012 - CM_Grafic long-term fund." xfId="1076" xr:uid="{E0695130-7044-4BAF-8C64-2AF745725F0F}"/>
    <cellStyle name="_Reversals_Q&amp;Aspreadsheet_20120820 Charts IFR 2012 - CM_Grafic maturity" xfId="1077" xr:uid="{3657CD67-93B2-4CA7-95EA-299323A7F367}"/>
    <cellStyle name="_Reversals_Q&amp;Aspreadsheet_20120821 Charts IFR 2012 - CM" xfId="1078" xr:uid="{76030F5A-00DF-436C-98D5-7ED98AA80D38}"/>
    <cellStyle name="_Reversals_Q&amp;Aspreadsheet_20120821 Charts IFR 2012 - CM 2" xfId="1079" xr:uid="{8605D75D-D303-4808-A15C-F1F643543E9C}"/>
    <cellStyle name="_Reversals_Q&amp;Aspreadsheet_20120821 Charts IFR 2012 - CM_11.01.05 Remuneration" xfId="1080" xr:uid="{D0733B69-BC1C-42DA-80AF-1C8B994C4227}"/>
    <cellStyle name="_Reversals_Q&amp;Aspreadsheet_20120821 Charts IFR 2012 - CM_61.00.05 Major subs" xfId="1081" xr:uid="{3FBFD40B-4545-4457-87C9-0471BBB55DCC}"/>
    <cellStyle name="_Reversals_Q&amp;Aspreadsheet_20120821 Charts IFR 2012 - CM_Grafic long-term fund." xfId="1082" xr:uid="{541C2AA6-BC18-4377-ACE6-3C6FD32B37E5}"/>
    <cellStyle name="_Reversals_Q&amp;Aspreadsheet_20120821 Charts IFR 2012 - CM_Grafic maturity" xfId="1083" xr:uid="{62386665-A1BE-4924-B9AD-3A35C2376B22}"/>
    <cellStyle name="_Reversals_Riskspreadsheet" xfId="1084" xr:uid="{BCCB0F73-8BD9-46B8-930D-8AB5D14C199A}"/>
    <cellStyle name="_Reversals_Riskspreadsheet_20120820 Charts IFR 2012 - CM" xfId="1085" xr:uid="{A85493E2-3117-4323-8069-20F44EA3EC6D}"/>
    <cellStyle name="_Reversals_Riskspreadsheet_20120820 Charts IFR 2012 - CM 2" xfId="1086" xr:uid="{70483426-ED63-4E26-BD29-84E03DCD7309}"/>
    <cellStyle name="_Reversals_Riskspreadsheet_20120820 Charts IFR 2012 - CM_11.01.05 Remuneration" xfId="1087" xr:uid="{5AEF77D4-5B59-4D22-820B-14BAD3CACD53}"/>
    <cellStyle name="_Reversals_Riskspreadsheet_20120820 Charts IFR 2012 - CM_61.00.05 Major subs" xfId="1088" xr:uid="{447A91CB-7059-473F-9AD4-FA33ACECFC05}"/>
    <cellStyle name="_Reversals_Riskspreadsheet_20120820 Charts IFR 2012 - CM_Grafic long-term fund." xfId="1089" xr:uid="{528749FF-227E-42B7-901C-883BBD90FA1A}"/>
    <cellStyle name="_Reversals_Riskspreadsheet_20120820 Charts IFR 2012 - CM_Grafic maturity" xfId="1090" xr:uid="{F2926530-E794-4612-A8DB-0F3498331825}"/>
    <cellStyle name="_Reversals_Riskspreadsheet_20120821 Charts IFR 2012 - CM" xfId="1091" xr:uid="{504B4F06-6B66-46E4-9518-B191B8F77856}"/>
    <cellStyle name="_Reversals_Riskspreadsheet_20120821 Charts IFR 2012 - CM 2" xfId="1092" xr:uid="{FC5690C8-37B4-434B-ACD3-79EDC365AE03}"/>
    <cellStyle name="_Reversals_Riskspreadsheet_20120821 Charts IFR 2012 - CM_11.01.05 Remuneration" xfId="1093" xr:uid="{AA1479F2-5DD4-42BC-9459-AEF6523D347E}"/>
    <cellStyle name="_Reversals_Riskspreadsheet_20120821 Charts IFR 2012 - CM_61.00.05 Major subs" xfId="1094" xr:uid="{EC7E411B-8684-4739-BC6A-EB97137B0E21}"/>
    <cellStyle name="_Reversals_Riskspreadsheet_20120821 Charts IFR 2012 - CM_Grafic long-term fund." xfId="1095" xr:uid="{99363DEA-EA6B-4695-A9E3-0ECCC053B7D1}"/>
    <cellStyle name="_Reversals_Riskspreadsheet_20120821 Charts IFR 2012 - CM_Grafic maturity" xfId="1096" xr:uid="{2F444C89-F9B6-4321-B797-333042408D89}"/>
    <cellStyle name="_RFS slice 200805_def2_werkdocument" xfId="1097" xr:uid="{FB22F713-AB91-4B26-A9C6-470E9CE7335C}"/>
    <cellStyle name="_RFS slice 200805_def2_werkdocument 2" xfId="1098" xr:uid="{ED0A8ECA-F9BA-49D2-801F-D3B2E929B83E}"/>
    <cellStyle name="_RFS slice 200805_def2_werkdocument_00.02 Cons P&amp;L" xfId="1099" xr:uid="{8D4BFAEB-012A-4FEB-ABD5-F5DE4AB55C29}"/>
    <cellStyle name="_RFS slice 200805_def2_werkdocument_29.00.25 Funding programme" xfId="1100" xr:uid="{A9393438-6453-42A5-8A48-A4A25A6F36F1}"/>
    <cellStyle name="_RWA" xfId="1101" xr:uid="{D969FBA2-CDB0-4A6B-9241-AFC2BA527D2A}"/>
    <cellStyle name="_RWA Reduction - 7.31.07 Notionals" xfId="1102" xr:uid="{0F5EA740-7AD2-47F3-BE99-5551D8A0CDE1}"/>
    <cellStyle name="_RWA Reduction - 7.31.07 Notionals 2" xfId="1103" xr:uid="{43EF069A-569C-4B28-ADC0-D184FABD302D}"/>
    <cellStyle name="_RWA Reduction - 7.31.07 Notionals_00.02 Cons P&amp;L" xfId="1104" xr:uid="{0BBDF851-8913-47A3-890B-0F34039EBB98}"/>
    <cellStyle name="_RWA Reduction - 7.31.07 Notionals_29.00.25 Funding programme" xfId="1105" xr:uid="{16C296ED-1EFC-49CD-B4CD-0F4A64147988}"/>
    <cellStyle name="_RWA_20120820 Charts IFR 2012 - CM" xfId="1106" xr:uid="{5E44E0FA-1DAB-467F-A66B-9E52A7BA6453}"/>
    <cellStyle name="_RWA_20120820 Charts IFR 2012 - CM 2" xfId="1107" xr:uid="{2FD6E3E7-935F-47A0-B590-D0A727F6DACE}"/>
    <cellStyle name="_RWA_20120820 Charts IFR 2012 - CM_11.01.05 Remuneration" xfId="1108" xr:uid="{6D9CB395-27C2-4774-BCFF-9BA885E28FDF}"/>
    <cellStyle name="_RWA_20120820 Charts IFR 2012 - CM_61.00.05 Major subs" xfId="1109" xr:uid="{935FF8F4-3F93-4DA7-BA7E-C9DF64BDEE1A}"/>
    <cellStyle name="_RWA_20120820 Charts IFR 2012 - CM_Grafic long-term fund." xfId="1110" xr:uid="{32B1FAF8-42D7-426F-8245-9A177339B75D}"/>
    <cellStyle name="_RWA_20120820 Charts IFR 2012 - CM_Grafic maturity" xfId="1111" xr:uid="{6BD5D6E0-AD8B-482E-B8F7-A403974C6B6A}"/>
    <cellStyle name="_RWA_20120821 Charts IFR 2012 - CM" xfId="1112" xr:uid="{47F11B05-6AC9-4058-91DC-52FFEB67612D}"/>
    <cellStyle name="_RWA_20120821 Charts IFR 2012 - CM 2" xfId="1113" xr:uid="{BCF83732-F267-401F-9847-7EB84EEC0EAC}"/>
    <cellStyle name="_RWA_20120821 Charts IFR 2012 - CM_11.01.05 Remuneration" xfId="1114" xr:uid="{05532905-4558-4E92-898E-4A0A1023B037}"/>
    <cellStyle name="_RWA_20120821 Charts IFR 2012 - CM_61.00.05 Major subs" xfId="1115" xr:uid="{B6CCE081-81A9-4ED6-B320-978681D1D369}"/>
    <cellStyle name="_RWA_20120821 Charts IFR 2012 - CM_Grafic long-term fund." xfId="1116" xr:uid="{E40A0AA8-0C53-40F7-BC27-21CDAB54E51F}"/>
    <cellStyle name="_RWA_20120821 Charts IFR 2012 - CM_Grafic maturity" xfId="1117" xr:uid="{4A76B8B8-E5C5-4382-B936-F52C2924DC1B}"/>
    <cellStyle name="_Sheet1" xfId="1118" xr:uid="{8BE2DC81-1CDA-414B-B55C-DD0971E755D1}"/>
    <cellStyle name="_Sheet1_1" xfId="1119" xr:uid="{5084DFA5-B1BF-4F4F-8E98-1058D3E27C01}"/>
    <cellStyle name="_Sheet1_20120820 Charts IFR 2012 - CM" xfId="1120" xr:uid="{02765B65-9BDC-487E-A2CF-3A2853E9B04B}"/>
    <cellStyle name="_Sheet1_20120820 Charts IFR 2012 - CM 2" xfId="1121" xr:uid="{D67A3BA5-BE52-4B32-AC66-F9CBCB0091F0}"/>
    <cellStyle name="_Sheet1_20120820 Charts IFR 2012 - CM_11.01.05 Remuneration" xfId="1122" xr:uid="{7D1EB292-A864-450F-9FBD-E6D055A4CF98}"/>
    <cellStyle name="_Sheet1_20120820 Charts IFR 2012 - CM_61.00.05 Major subs" xfId="1123" xr:uid="{0DA0CE5C-2FBE-48C8-A823-7B9A8D057F6E}"/>
    <cellStyle name="_Sheet1_20120820 Charts IFR 2012 - CM_Grafic long-term fund." xfId="1124" xr:uid="{FD4AEA52-E675-4232-BA1C-91A5634BFEA9}"/>
    <cellStyle name="_Sheet1_20120820 Charts IFR 2012 - CM_Grafic maturity" xfId="1125" xr:uid="{2BF4EE1A-F217-4AED-8C02-C4F9C6536C76}"/>
    <cellStyle name="_Sheet1_20120821 Charts IFR 2012 - CM" xfId="1126" xr:uid="{03066C7C-03A1-43DE-8D8B-A858B5784679}"/>
    <cellStyle name="_Sheet1_20120821 Charts IFR 2012 - CM 2" xfId="1127" xr:uid="{2155D072-FE4A-4F85-ADCA-31579EF401D6}"/>
    <cellStyle name="_Sheet1_20120821 Charts IFR 2012 - CM_11.01.05 Remuneration" xfId="1128" xr:uid="{15B0FFBF-E559-47ED-921B-23186783A1EF}"/>
    <cellStyle name="_Sheet1_20120821 Charts IFR 2012 - CM_61.00.05 Major subs" xfId="1129" xr:uid="{A9A3CFB5-00CA-4422-A083-6F6ED0FDC90D}"/>
    <cellStyle name="_Sheet1_20120821 Charts IFR 2012 - CM_Grafic long-term fund." xfId="1130" xr:uid="{E430BE20-7184-4C26-B06A-B303A9FED22C}"/>
    <cellStyle name="_Sheet1_20120821 Charts IFR 2012 - CM_Grafic maturity" xfId="1131" xr:uid="{D9B0DF42-283E-46A5-96F7-A9E4886B0EF7}"/>
    <cellStyle name="_Sheet2" xfId="1132" xr:uid="{9F203350-6707-4900-B7FB-A9E9619D06EC}"/>
    <cellStyle name="_Sheet2 2" xfId="1133" xr:uid="{CA7C5FE0-63E8-42B1-A00A-094DCBCD1B36}"/>
    <cellStyle name="_Sheet2_00.02 Cons P&amp;L" xfId="1134" xr:uid="{E89529F1-2EC8-4ED0-9CB4-E582BAB7566E}"/>
    <cellStyle name="_Sheet2_29.00.25 Funding programme" xfId="1135" xr:uid="{FD522A3D-9BC2-45A1-9FA0-A445B4045964}"/>
    <cellStyle name="_Sheet2_Q&amp;Aspreadsheet" xfId="1136" xr:uid="{4445920F-9A68-438B-B959-7ED0EE84879B}"/>
    <cellStyle name="_Sheet2_Q&amp;Aspreadsheet_20120820 Charts IFR 2012 - CM" xfId="1137" xr:uid="{08FCCB96-6326-41CA-8C88-55489D65CBD8}"/>
    <cellStyle name="_Sheet2_Q&amp;Aspreadsheet_20120820 Charts IFR 2012 - CM 2" xfId="1138" xr:uid="{2785FC24-1996-46DE-BA78-7D7821682CB0}"/>
    <cellStyle name="_Sheet2_Q&amp;Aspreadsheet_20120820 Charts IFR 2012 - CM_11.01.05 Remuneration" xfId="1139" xr:uid="{8B4FA97F-6B33-427E-9D6B-0397346B48DF}"/>
    <cellStyle name="_Sheet2_Q&amp;Aspreadsheet_20120820 Charts IFR 2012 - CM_61.00.05 Major subs" xfId="1140" xr:uid="{C5F9E82D-FB84-46C8-A744-4627B114080F}"/>
    <cellStyle name="_Sheet2_Q&amp;Aspreadsheet_20120820 Charts IFR 2012 - CM_Grafic long-term fund." xfId="1141" xr:uid="{1B8E3344-0517-43C5-B8B3-432250655C9E}"/>
    <cellStyle name="_Sheet2_Q&amp;Aspreadsheet_20120820 Charts IFR 2012 - CM_Grafic maturity" xfId="1142" xr:uid="{0D6E5810-B3BF-4D0E-B1F8-51D67715DC50}"/>
    <cellStyle name="_Sheet2_Q&amp;Aspreadsheet_20120821 Charts IFR 2012 - CM" xfId="1143" xr:uid="{6C91E9E5-1C80-4063-85C3-B8AAC962A92A}"/>
    <cellStyle name="_Sheet2_Q&amp;Aspreadsheet_20120821 Charts IFR 2012 - CM 2" xfId="1144" xr:uid="{8F9080BF-B949-47A3-A8C6-1846D15B5D6B}"/>
    <cellStyle name="_Sheet2_Q&amp;Aspreadsheet_20120821 Charts IFR 2012 - CM_11.01.05 Remuneration" xfId="1145" xr:uid="{AFA6D586-9629-4243-A72A-62C63DF2D61B}"/>
    <cellStyle name="_Sheet2_Q&amp;Aspreadsheet_20120821 Charts IFR 2012 - CM_61.00.05 Major subs" xfId="1146" xr:uid="{83B5B47A-E1E7-439F-9888-6C504AE5ABDA}"/>
    <cellStyle name="_Sheet2_Q&amp;Aspreadsheet_20120821 Charts IFR 2012 - CM_Grafic long-term fund." xfId="1147" xr:uid="{C63B9827-8B9C-4A9B-903E-BCA6889285B4}"/>
    <cellStyle name="_Sheet2_Q&amp;Aspreadsheet_20120821 Charts IFR 2012 - CM_Grafic maturity" xfId="1148" xr:uid="{770DD035-FEC8-4549-8CA4-F1FDFF6D477E}"/>
    <cellStyle name="_Sheet2_Riskspreadsheet" xfId="1149" xr:uid="{A358FA73-7735-45B9-B192-F470FF8C8955}"/>
    <cellStyle name="_Sheet2_Riskspreadsheet_20120820 Charts IFR 2012 - CM" xfId="1150" xr:uid="{D43199FA-C6D7-4B3F-A13F-6598CC0A7990}"/>
    <cellStyle name="_Sheet2_Riskspreadsheet_20120820 Charts IFR 2012 - CM 2" xfId="1151" xr:uid="{4B24E0BE-0BBB-4515-94C6-142B04D6F1A7}"/>
    <cellStyle name="_Sheet2_Riskspreadsheet_20120820 Charts IFR 2012 - CM_11.01.05 Remuneration" xfId="1152" xr:uid="{6E7EBB2D-C5B8-4731-ADDB-B6AD43A51DC8}"/>
    <cellStyle name="_Sheet2_Riskspreadsheet_20120820 Charts IFR 2012 - CM_61.00.05 Major subs" xfId="1153" xr:uid="{0F86719F-14D0-41C5-898E-8104C7E2AAE5}"/>
    <cellStyle name="_Sheet2_Riskspreadsheet_20120820 Charts IFR 2012 - CM_Grafic long-term fund." xfId="1154" xr:uid="{9AA3EDE5-9D95-458A-8555-647258BB1D7C}"/>
    <cellStyle name="_Sheet2_Riskspreadsheet_20120820 Charts IFR 2012 - CM_Grafic maturity" xfId="1155" xr:uid="{DF8A3106-5E75-441B-97DD-179FB64528D5}"/>
    <cellStyle name="_Sheet2_Riskspreadsheet_20120821 Charts IFR 2012 - CM" xfId="1156" xr:uid="{6F5B4709-B107-4321-BB7B-2BF849FD2BF0}"/>
    <cellStyle name="_Sheet2_Riskspreadsheet_20120821 Charts IFR 2012 - CM 2" xfId="1157" xr:uid="{8C4FA2B7-B7F1-493F-96DC-E0090900974F}"/>
    <cellStyle name="_Sheet2_Riskspreadsheet_20120821 Charts IFR 2012 - CM_11.01.05 Remuneration" xfId="1158" xr:uid="{8A96F272-F620-4047-AF8D-20AED7A2DD55}"/>
    <cellStyle name="_Sheet2_Riskspreadsheet_20120821 Charts IFR 2012 - CM_61.00.05 Major subs" xfId="1159" xr:uid="{62E06CF8-AAB1-43CA-9E3F-E827FB4D8457}"/>
    <cellStyle name="_Sheet2_Riskspreadsheet_20120821 Charts IFR 2012 - CM_Grafic long-term fund." xfId="1160" xr:uid="{44092427-1EC1-4600-922C-8BA5A2B01EC5}"/>
    <cellStyle name="_Sheet2_Riskspreadsheet_20120821 Charts IFR 2012 - CM_Grafic maturity" xfId="1161" xr:uid="{41BC46F8-A604-4EC6-9821-5F6E574B239A}"/>
    <cellStyle name="_slm_290906_FINAL" xfId="1162" xr:uid="{AACDB9C6-5F2F-475D-822B-B8CB7F9524E0}"/>
    <cellStyle name="_slm_290906_FINAL 2" xfId="1163" xr:uid="{9059AFBD-447E-4C12-BC98-1997A6ACF246}"/>
    <cellStyle name="_slm_290906_FINAL_00.02 Cons P&amp;L" xfId="1164" xr:uid="{E25F1E7F-0A19-407A-BB94-D61878786E60}"/>
    <cellStyle name="_slm_290906_FINAL_29.00.25 Funding programme" xfId="1165" xr:uid="{B7C5FF1C-814C-461F-A3A9-CCC0BC46788F}"/>
    <cellStyle name="_Staff Costs 2003 Asia-Aus (To Simon)" xfId="1166" xr:uid="{3A83BBC8-11AC-4C47-8F3D-6B3D97C643A4}"/>
    <cellStyle name="_Staff Costs 2003 Asia-Aus (To Simon) 2" xfId="1167" xr:uid="{C8363D5E-2671-4F3F-BC54-31D6D833DA24}"/>
    <cellStyle name="_Staff Costs 2003 Asia-Aus (To Simon)_00.02 Cons P&amp;L" xfId="1168" xr:uid="{7B357374-442B-40E2-95B3-3433B8BA1820}"/>
    <cellStyle name="_Staff Costs 2003 Asia-Aus (To Simon)_29.00.25 Funding programme" xfId="1169" xr:uid="{D27E49F7-05B3-4DFF-8FE8-B969953788FE}"/>
    <cellStyle name="_Staff Costs 2003 Asia-Aus (To Simon)_Q&amp;Aspreadsheet" xfId="1170" xr:uid="{62420021-FEC8-46AE-B844-46321360FD1B}"/>
    <cellStyle name="_Staff Costs 2003 Asia-Aus (To Simon)_Q&amp;Aspreadsheet_20120820 Charts IFR 2012 - CM" xfId="1171" xr:uid="{0ED88102-D24A-4AA5-93F0-54C8DEF7CC4F}"/>
    <cellStyle name="_Staff Costs 2003 Asia-Aus (To Simon)_Q&amp;Aspreadsheet_20120820 Charts IFR 2012 - CM 2" xfId="1172" xr:uid="{A977135F-7262-4844-9A2F-0142ADC25D13}"/>
    <cellStyle name="_Staff Costs 2003 Asia-Aus (To Simon)_Q&amp;Aspreadsheet_20120820 Charts IFR 2012 - CM_11.01.05 Remuneration" xfId="1173" xr:uid="{9CAA0E1F-F869-420E-BF0C-9717B0425FCD}"/>
    <cellStyle name="_Staff Costs 2003 Asia-Aus (To Simon)_Q&amp;Aspreadsheet_20120820 Charts IFR 2012 - CM_61.00.05 Major subs" xfId="1174" xr:uid="{AAF053E7-8EB8-4640-B5F6-91CDC383D8C5}"/>
    <cellStyle name="_Staff Costs 2003 Asia-Aus (To Simon)_Q&amp;Aspreadsheet_20120820 Charts IFR 2012 - CM_Grafic long-term fund." xfId="1175" xr:uid="{9AC5DBD8-A9DE-4690-8D04-9D11C68CF27E}"/>
    <cellStyle name="_Staff Costs 2003 Asia-Aus (To Simon)_Q&amp;Aspreadsheet_20120820 Charts IFR 2012 - CM_Grafic maturity" xfId="1176" xr:uid="{D2C41241-98F1-40C8-968D-89595283A199}"/>
    <cellStyle name="_Staff Costs 2003 Asia-Aus (To Simon)_Q&amp;Aspreadsheet_20120821 Charts IFR 2012 - CM" xfId="1177" xr:uid="{AED6F0D5-9395-4677-AB71-94330C6476E7}"/>
    <cellStyle name="_Staff Costs 2003 Asia-Aus (To Simon)_Q&amp;Aspreadsheet_20120821 Charts IFR 2012 - CM 2" xfId="1178" xr:uid="{472587A0-B4E7-4C7F-A413-110CFC7B1021}"/>
    <cellStyle name="_Staff Costs 2003 Asia-Aus (To Simon)_Q&amp;Aspreadsheet_20120821 Charts IFR 2012 - CM_11.01.05 Remuneration" xfId="1179" xr:uid="{F4EB8FC3-FF36-4373-993F-162418BAB1C5}"/>
    <cellStyle name="_Staff Costs 2003 Asia-Aus (To Simon)_Q&amp;Aspreadsheet_20120821 Charts IFR 2012 - CM_61.00.05 Major subs" xfId="1180" xr:uid="{84092E0A-3E0B-4861-8C1E-31CEB45F634B}"/>
    <cellStyle name="_Staff Costs 2003 Asia-Aus (To Simon)_Q&amp;Aspreadsheet_20120821 Charts IFR 2012 - CM_Grafic long-term fund." xfId="1181" xr:uid="{A9AFD680-8FB8-46CE-B497-7DA310CE937D}"/>
    <cellStyle name="_Staff Costs 2003 Asia-Aus (To Simon)_Q&amp;Aspreadsheet_20120821 Charts IFR 2012 - CM_Grafic maturity" xfId="1182" xr:uid="{C6551E23-44E5-4CEC-A53F-8D17522994DA}"/>
    <cellStyle name="_Staff Costs 2003 Asia-Aus (To Simon)_Riskspreadsheet" xfId="1183" xr:uid="{4D21A76C-EFF7-4092-886E-6968FA83C23B}"/>
    <cellStyle name="_Staff Costs 2003 Asia-Aus (To Simon)_Riskspreadsheet_20120820 Charts IFR 2012 - CM" xfId="1184" xr:uid="{8553B65F-C38D-4DA4-AE5B-0FCBA313472F}"/>
    <cellStyle name="_Staff Costs 2003 Asia-Aus (To Simon)_Riskspreadsheet_20120820 Charts IFR 2012 - CM 2" xfId="1185" xr:uid="{27961B80-300C-4818-87EC-DDA0EF60753A}"/>
    <cellStyle name="_Staff Costs 2003 Asia-Aus (To Simon)_Riskspreadsheet_20120820 Charts IFR 2012 - CM_11.01.05 Remuneration" xfId="1186" xr:uid="{77EC8D66-B62E-4DC6-B87B-346007795009}"/>
    <cellStyle name="_Staff Costs 2003 Asia-Aus (To Simon)_Riskspreadsheet_20120820 Charts IFR 2012 - CM_61.00.05 Major subs" xfId="1187" xr:uid="{D8EFADFD-754C-4F9C-B07F-714D82F42AAC}"/>
    <cellStyle name="_Staff Costs 2003 Asia-Aus (To Simon)_Riskspreadsheet_20120820 Charts IFR 2012 - CM_Grafic long-term fund." xfId="1188" xr:uid="{8E9DBAC1-3F75-4D41-9484-A3638731FA6B}"/>
    <cellStyle name="_Staff Costs 2003 Asia-Aus (To Simon)_Riskspreadsheet_20120820 Charts IFR 2012 - CM_Grafic maturity" xfId="1189" xr:uid="{1A1803DF-4021-404A-80A7-F61002A0D2E7}"/>
    <cellStyle name="_Staff Costs 2003 Asia-Aus (To Simon)_Riskspreadsheet_20120821 Charts IFR 2012 - CM" xfId="1190" xr:uid="{1626279E-B1A2-4E2F-8D5F-7E6FBA0781D2}"/>
    <cellStyle name="_Staff Costs 2003 Asia-Aus (To Simon)_Riskspreadsheet_20120821 Charts IFR 2012 - CM 2" xfId="1191" xr:uid="{B41A3866-9959-4632-82F3-36CEE87688A0}"/>
    <cellStyle name="_Staff Costs 2003 Asia-Aus (To Simon)_Riskspreadsheet_20120821 Charts IFR 2012 - CM_11.01.05 Remuneration" xfId="1192" xr:uid="{74AD86A0-B050-437D-AF06-5E93397A02A1}"/>
    <cellStyle name="_Staff Costs 2003 Asia-Aus (To Simon)_Riskspreadsheet_20120821 Charts IFR 2012 - CM_61.00.05 Major subs" xfId="1193" xr:uid="{E8E0451A-B984-4D1B-BC46-4137FC81D3E9}"/>
    <cellStyle name="_Staff Costs 2003 Asia-Aus (To Simon)_Riskspreadsheet_20120821 Charts IFR 2012 - CM_Grafic long-term fund." xfId="1194" xr:uid="{F75427B7-63D9-42CD-B61F-4CBF7A1235C4}"/>
    <cellStyle name="_Staff Costs 2003 Asia-Aus (To Simon)_Riskspreadsheet_20120821 Charts IFR 2012 - CM_Grafic maturity" xfId="1195" xr:uid="{0CF1631B-BF92-40E0-9D26-1C4769BE04E0}"/>
    <cellStyle name="_SubHeading" xfId="1196" xr:uid="{24D7542F-3050-417C-857E-6431E58C7493}"/>
    <cellStyle name="_SubHeading_16 Bulgarian Financials_Local Currency" xfId="1197" xr:uid="{D7C5AA9F-098E-4A1D-B731-E68650626CBB}"/>
    <cellStyle name="_SubHeading_16 Bulgarian Financials_Local Currency 2" xfId="1198" xr:uid="{29218E01-6C63-4D71-9418-4957234D2A59}"/>
    <cellStyle name="_Summary" xfId="1199" xr:uid="{2F0EBF08-1905-417E-850A-C965BD818850}"/>
    <cellStyle name="_Summary 2" xfId="1200" xr:uid="{AAF76B21-2952-4400-80AD-D9AD426FF21F}"/>
    <cellStyle name="_Summary_00.02 Cons P&amp;L" xfId="1201" xr:uid="{8267825A-ABC2-405E-8603-659E55DB86C3}"/>
    <cellStyle name="_Summary_29.00.25 Funding programme" xfId="1202" xr:uid="{BF7DEEAF-372B-4235-9F99-E331BBE0DC69}"/>
    <cellStyle name="_Summary_Q&amp;Aspreadsheet" xfId="1203" xr:uid="{052690E8-7243-46B1-8B16-F9EC871BA228}"/>
    <cellStyle name="_Summary_Q&amp;Aspreadsheet_20120820 Charts IFR 2012 - CM" xfId="1204" xr:uid="{C1B2D2F2-4518-4298-98DA-DDEE33B9B3EE}"/>
    <cellStyle name="_Summary_Q&amp;Aspreadsheet_20120820 Charts IFR 2012 - CM 2" xfId="1205" xr:uid="{1BAA4E08-0240-4A12-B0E7-66C819EFA79A}"/>
    <cellStyle name="_Summary_Q&amp;Aspreadsheet_20120820 Charts IFR 2012 - CM_11.01.05 Remuneration" xfId="1206" xr:uid="{7671149B-771C-445F-8C12-9888C62A81D0}"/>
    <cellStyle name="_Summary_Q&amp;Aspreadsheet_20120820 Charts IFR 2012 - CM_61.00.05 Major subs" xfId="1207" xr:uid="{CB5179F1-3D0E-4C42-8CF2-285849789D0C}"/>
    <cellStyle name="_Summary_Q&amp;Aspreadsheet_20120820 Charts IFR 2012 - CM_Grafic long-term fund." xfId="1208" xr:uid="{1DF20B69-144C-4B32-A4E4-CDC5A09DA881}"/>
    <cellStyle name="_Summary_Q&amp;Aspreadsheet_20120820 Charts IFR 2012 - CM_Grafic maturity" xfId="1209" xr:uid="{799E3C00-EC46-430A-A793-BAB5DE32AB43}"/>
    <cellStyle name="_Summary_Q&amp;Aspreadsheet_20120821 Charts IFR 2012 - CM" xfId="1210" xr:uid="{832F373F-CC74-4C8F-B2B9-12E10D7EADA6}"/>
    <cellStyle name="_Summary_Q&amp;Aspreadsheet_20120821 Charts IFR 2012 - CM 2" xfId="1211" xr:uid="{75BE223E-A245-4A9D-80F3-5102FFB5F6DF}"/>
    <cellStyle name="_Summary_Q&amp;Aspreadsheet_20120821 Charts IFR 2012 - CM_11.01.05 Remuneration" xfId="1212" xr:uid="{45C56F9C-CA95-4010-A5DE-1F263E88E4F6}"/>
    <cellStyle name="_Summary_Q&amp;Aspreadsheet_20120821 Charts IFR 2012 - CM_61.00.05 Major subs" xfId="1213" xr:uid="{86B3EF49-8C0B-4703-A969-39C1E784291B}"/>
    <cellStyle name="_Summary_Q&amp;Aspreadsheet_20120821 Charts IFR 2012 - CM_Grafic long-term fund." xfId="1214" xr:uid="{298DEEDD-F6F9-4757-8D0A-AC2C4360D441}"/>
    <cellStyle name="_Summary_Q&amp;Aspreadsheet_20120821 Charts IFR 2012 - CM_Grafic maturity" xfId="1215" xr:uid="{B7EECADB-F712-491A-A6FB-5BA1FDA53DC4}"/>
    <cellStyle name="_Summary_Riskspreadsheet" xfId="1216" xr:uid="{F223B598-3C59-40A8-A73F-FC1E58869B76}"/>
    <cellStyle name="_Summary_Riskspreadsheet_20120820 Charts IFR 2012 - CM" xfId="1217" xr:uid="{FA3E5459-C750-44B1-AEC7-C7C82C979DD8}"/>
    <cellStyle name="_Summary_Riskspreadsheet_20120820 Charts IFR 2012 - CM 2" xfId="1218" xr:uid="{151CC638-34EB-48EE-8E2F-8839C27D94DA}"/>
    <cellStyle name="_Summary_Riskspreadsheet_20120820 Charts IFR 2012 - CM_11.01.05 Remuneration" xfId="1219" xr:uid="{3D577354-8D4C-4119-B16E-39301257B1B0}"/>
    <cellStyle name="_Summary_Riskspreadsheet_20120820 Charts IFR 2012 - CM_61.00.05 Major subs" xfId="1220" xr:uid="{A8C5C5D9-3E84-4246-B358-6883A152539E}"/>
    <cellStyle name="_Summary_Riskspreadsheet_20120820 Charts IFR 2012 - CM_Grafic long-term fund." xfId="1221" xr:uid="{1551D416-EA5B-4F71-BD2C-E62B692347FD}"/>
    <cellStyle name="_Summary_Riskspreadsheet_20120820 Charts IFR 2012 - CM_Grafic maturity" xfId="1222" xr:uid="{29DF4439-5B6F-4B78-ACA7-A381D4D40A7C}"/>
    <cellStyle name="_Summary_Riskspreadsheet_20120821 Charts IFR 2012 - CM" xfId="1223" xr:uid="{DC3515BE-8139-4475-9EC7-F6C5BB7B6404}"/>
    <cellStyle name="_Summary_Riskspreadsheet_20120821 Charts IFR 2012 - CM 2" xfId="1224" xr:uid="{C21A23FC-5098-4D5B-A2F3-09BD1FD45665}"/>
    <cellStyle name="_Summary_Riskspreadsheet_20120821 Charts IFR 2012 - CM_11.01.05 Remuneration" xfId="1225" xr:uid="{A8B6A84A-CB70-4186-B741-8229CEDE778C}"/>
    <cellStyle name="_Summary_Riskspreadsheet_20120821 Charts IFR 2012 - CM_61.00.05 Major subs" xfId="1226" xr:uid="{B2A2A0E9-2A30-4103-9C25-01B509A6E191}"/>
    <cellStyle name="_Summary_Riskspreadsheet_20120821 Charts IFR 2012 - CM_Grafic long-term fund." xfId="1227" xr:uid="{51EEA7A9-1C17-4D23-8D51-6E7E2BA043BF}"/>
    <cellStyle name="_Summary_Riskspreadsheet_20120821 Charts IFR 2012 - CM_Grafic maturity" xfId="1228" xr:uid="{E1984E45-AE8D-403D-8C4C-9569D4A1A08D}"/>
    <cellStyle name="_Table" xfId="1229" xr:uid="{57162C1D-5A9C-484F-AE54-EA673FD55CB9}"/>
    <cellStyle name="_Table_16 Bulgarian Financials_Local Currency" xfId="1230" xr:uid="{6A6B5A54-1D7D-4FC5-A7A3-FB86FF450BB1}"/>
    <cellStyle name="_Table_16 Bulgarian Financials_Local Currency 2" xfId="1231" xr:uid="{3B2639E1-EE9F-4EA4-ADDD-8BACDEDE96E5}"/>
    <cellStyle name="_TableHead" xfId="1232" xr:uid="{0359A27A-2954-4CD9-BEAE-02DB1CC43BD6}"/>
    <cellStyle name="_TableHead_16 Bulgarian Financials_Local Currency" xfId="1233" xr:uid="{2F28C1C4-569F-4A2F-9A90-FFA5A769AB38}"/>
    <cellStyle name="_TableHead_16 Bulgarian Financials_Local Currency 2" xfId="1234" xr:uid="{FD2A5788-4592-4C49-86F2-DA299FA9FDE9}"/>
    <cellStyle name="_TableRowHead" xfId="1235" xr:uid="{DBDC7944-F66B-433C-8CF2-6736F32D7E8A}"/>
    <cellStyle name="_TableRowHead_16 Bulgarian Financials_Local Currency" xfId="1236" xr:uid="{1EE84AB6-3DA2-4EC8-A49D-9CF074B60291}"/>
    <cellStyle name="_TableRowHead_16 Bulgarian Financials_Local Currency 2" xfId="1237" xr:uid="{18732DF1-1D04-42F2-98CC-32890A6993B3}"/>
    <cellStyle name="_TableSuperHead" xfId="1238" xr:uid="{778C66B2-F149-40D8-B994-FF11B4B0B094}"/>
    <cellStyle name="_TableSuperHead_16 Bulgarian Financials_Local Currency" xfId="1239" xr:uid="{816071E3-BE48-4D64-8BDD-914CA30812FD}"/>
    <cellStyle name="_TableSuperHead_16 Bulgarian Financials_Local Currency 2" xfId="1240" xr:uid="{DC09E4A7-CBDA-4ADE-9214-CBCA07E05197}"/>
    <cellStyle name="_Vals Recieved " xfId="12554" xr:uid="{F90B1497-D5A8-42F5-85B9-5177877DBEF2}"/>
    <cellStyle name="=C:\WINNT\SYSTEM32\COMMAND.COM" xfId="1241" xr:uid="{C98AFF56-A718-47B8-9200-0268E1163004}"/>
    <cellStyle name="=C:\WINNT35\SYSTEM32\COMMAND.COM" xfId="1242" xr:uid="{00EA039B-032A-44A7-993F-04665527D55A}"/>
    <cellStyle name="¾‰" xfId="1243" xr:uid="{6A5A8E11-81EA-4200-9C80-DBD5B68088C8}"/>
    <cellStyle name="¾‰ 2" xfId="1244" xr:uid="{3F73A8A1-2C44-4C31-B8DE-F120565E1B62}"/>
    <cellStyle name="¾‰_00.02 Cons P&amp;L" xfId="1245" xr:uid="{565E16AE-888C-4418-8C9B-BC0524B443E1}"/>
    <cellStyle name="20% - 1. jelölőszín" xfId="1246" xr:uid="{E25315BF-ED48-4E03-A518-AA056D51BF32}"/>
    <cellStyle name="20% - 2. jelölőszín" xfId="1247" xr:uid="{2440CD6C-0FFA-4B99-AD9F-2869B9F54CB6}"/>
    <cellStyle name="20% - 3. jelölőszín" xfId="1248" xr:uid="{12D2DADD-1247-4D1C-AC9A-4FAAA8AC7A6E}"/>
    <cellStyle name="20% - 4. jelölőszín" xfId="1249" xr:uid="{AEE5C5E8-0FBD-4174-81FE-CA30B726D68A}"/>
    <cellStyle name="20% - 5. jelölőszín" xfId="1250" xr:uid="{F1613D5D-0A75-4B8F-94B9-79E62421FBC4}"/>
    <cellStyle name="20% - 6. jelölőszín" xfId="1251" xr:uid="{C91FA309-604C-449E-8C9C-D1FF21828965}"/>
    <cellStyle name="20% - Accent1" xfId="12245" builtinId="30" customBuiltin="1"/>
    <cellStyle name="20% - Accent1 10" xfId="1252" xr:uid="{08E198A1-D8A7-4E01-B4C9-8A7E2B1FDA4D}"/>
    <cellStyle name="20% - Accent1 10 2" xfId="1253" xr:uid="{05562047-3296-422C-A932-2E6A0A90446F}"/>
    <cellStyle name="20% - Accent1 10 2 2" xfId="1254" xr:uid="{8F3A92AA-1CCD-4B3D-909F-F2C963BFB7DD}"/>
    <cellStyle name="20% - Accent1 10 3" xfId="1255" xr:uid="{6FBC251F-B272-4643-8813-DA276D20D22C}"/>
    <cellStyle name="20% - Accent1 11" xfId="1256" xr:uid="{6584BB46-A3E0-4C9E-BC24-77CD3CD5785F}"/>
    <cellStyle name="20% - Accent1 11 2" xfId="1257" xr:uid="{79FEDB1F-3C3E-4C02-A1F1-0058EE9FB622}"/>
    <cellStyle name="20% - Accent1 12" xfId="1258" xr:uid="{F076537C-3867-4B86-908F-39C6A69551F4}"/>
    <cellStyle name="20% - Accent1 12 2" xfId="1259" xr:uid="{46964EA4-83A3-4CBC-87C0-71312DF687F3}"/>
    <cellStyle name="20% - Accent1 13" xfId="1260" xr:uid="{833BE68C-23C1-4C7C-83B9-FE7EC8E18AF1}"/>
    <cellStyle name="20% - Accent1 13 2" xfId="1261" xr:uid="{52D4D8BF-6960-4EEB-8A17-C72B9CEB2AEA}"/>
    <cellStyle name="20% - Accent1 14" xfId="1262" xr:uid="{75BEFDF7-0517-4CF0-827D-EFB0D4A1757A}"/>
    <cellStyle name="20% - Accent1 15" xfId="1263" xr:uid="{0B1779E4-9380-4F19-A11F-A60E5B0C9581}"/>
    <cellStyle name="20% - Accent1 2" xfId="1264" xr:uid="{170D058F-AB4C-437B-959E-CF9435040DB9}"/>
    <cellStyle name="20% - Accent1 2 10" xfId="1265" xr:uid="{7FDD6F8D-781E-4334-ACCC-AD1B72C0A57B}"/>
    <cellStyle name="20% - Accent1 2 10 2" xfId="1266" xr:uid="{7275230E-E076-4B4E-ADEB-F397DDC3F9D9}"/>
    <cellStyle name="20% - Accent1 2 10 2 2" xfId="1267" xr:uid="{F8CC2910-9378-4DA6-B9CE-9B65503B2EFD}"/>
    <cellStyle name="20% - Accent1 2 10 3" xfId="1268" xr:uid="{77059992-18E8-422A-B396-FF0B3B2E32C3}"/>
    <cellStyle name="20% - Accent1 2 11" xfId="1269" xr:uid="{974EA180-A94B-4C11-BC17-E37EB8E50F25}"/>
    <cellStyle name="20% - Accent1 2 11 2" xfId="1270" xr:uid="{5AEB44BE-E8F4-44E3-B918-BF8D3D96600A}"/>
    <cellStyle name="20% - Accent1 2 12" xfId="1271" xr:uid="{CF0B9250-C517-4864-B33B-45603CC4EE63}"/>
    <cellStyle name="20% - Accent1 2 2" xfId="1272" xr:uid="{99CED4FA-36D9-4078-86E2-2C58B97C9EC0}"/>
    <cellStyle name="20% - Accent1 2 2 2" xfId="1273" xr:uid="{BFE71C59-7715-4771-ACB9-B3E34D194B60}"/>
    <cellStyle name="20% - Accent1 2 2 2 2" xfId="1274" xr:uid="{58359E03-3FF6-4442-B91A-68E7B124C49C}"/>
    <cellStyle name="20% - Accent1 2 2 2 2 2" xfId="1275" xr:uid="{FC6A7027-E941-4D43-9DCD-ED977F44861C}"/>
    <cellStyle name="20% - Accent1 2 2 2 3" xfId="1276" xr:uid="{DC8893A6-41BE-4D06-97B2-36A6842F0745}"/>
    <cellStyle name="20% - Accent1 2 2 2_2.Group highlights" xfId="1277" xr:uid="{E67F945C-A00C-4D54-ADC5-3D2938E8AF92}"/>
    <cellStyle name="20% - Accent1 2 2 3" xfId="1278" xr:uid="{F3333568-D8BD-4FF9-B0BD-25481CC43057}"/>
    <cellStyle name="20% - Accent1 2 2 3 2" xfId="1279" xr:uid="{606AB9A0-72DF-478F-8BC7-D6175735496D}"/>
    <cellStyle name="20% - Accent1 2 2 3 2 2" xfId="1280" xr:uid="{C2DB5DF2-B712-44CA-9FA1-ED9AD4F64F73}"/>
    <cellStyle name="20% - Accent1 2 2 3 3" xfId="1281" xr:uid="{B391CD5F-DA51-4095-B611-3BC3AB29B4DE}"/>
    <cellStyle name="20% - Accent1 2 2 4" xfId="1282" xr:uid="{A07E494E-12DD-43F1-A916-D175DE71412D}"/>
    <cellStyle name="20% - Accent1 2 2 4 2" xfId="1283" xr:uid="{D5F4496E-3B2F-497C-B6A1-E5AD6AC27C8F}"/>
    <cellStyle name="20% - Accent1 2 2 4 2 2" xfId="1284" xr:uid="{7153CB1D-916C-456E-B037-B0D4A9E1B29B}"/>
    <cellStyle name="20% - Accent1 2 2 4 3" xfId="1285" xr:uid="{A4D05849-8468-478E-90D1-C63BF6BC7350}"/>
    <cellStyle name="20% - Accent1 2 2 5" xfId="1286" xr:uid="{D51A14A8-38B2-4834-843F-C8E3DA0D5CB8}"/>
    <cellStyle name="20% - Accent1 2 2 5 2" xfId="1287" xr:uid="{0FC2CCB4-A182-4DDE-8E16-B2F27CB3434C}"/>
    <cellStyle name="20% - Accent1 2 2 5 2 2" xfId="1288" xr:uid="{51F11904-4CB0-4ED2-B3A9-CCB032453A2D}"/>
    <cellStyle name="20% - Accent1 2 2 5 3" xfId="1289" xr:uid="{17CE955D-A6D3-4380-8126-2768822546A0}"/>
    <cellStyle name="20% - Accent1 2 2 6" xfId="1290" xr:uid="{869DDABC-D92A-4B10-BAEB-DE67F6DC4D4E}"/>
    <cellStyle name="20% - Accent1 2 2 6 2" xfId="1291" xr:uid="{1EDF4C61-AB26-4754-B08E-5C63AAE41B78}"/>
    <cellStyle name="20% - Accent1 2 2 7" xfId="1292" xr:uid="{7C7A4E02-FA50-4DB6-AE7B-FDCF10F6A7B0}"/>
    <cellStyle name="20% - Accent1 2 2_2.Group highlights" xfId="1293" xr:uid="{B29DE24E-DB11-4371-8378-17F4C2E61BA9}"/>
    <cellStyle name="20% - Accent1 2 3" xfId="1294" xr:uid="{73B786FC-DAE7-4F17-A984-2A1716B23433}"/>
    <cellStyle name="20% - Accent1 2 3 2" xfId="1295" xr:uid="{78A6AFAD-D829-41EA-A221-2228E5CDD721}"/>
    <cellStyle name="20% - Accent1 2 3 2 2" xfId="1296" xr:uid="{B45FFFEF-8811-4C3D-BA5E-83E18A6F9F6D}"/>
    <cellStyle name="20% - Accent1 2 3 2 2 2" xfId="1297" xr:uid="{DF178D6E-0A69-41E1-BDB3-83A1E0C78F07}"/>
    <cellStyle name="20% - Accent1 2 3 2 3" xfId="1298" xr:uid="{33A32B4F-5C9D-49F5-B225-0480CE2B5413}"/>
    <cellStyle name="20% - Accent1 2 3 2_2.Group highlights" xfId="1299" xr:uid="{8D16B569-550C-4201-9A1A-A458F538EE79}"/>
    <cellStyle name="20% - Accent1 2 3 3" xfId="1300" xr:uid="{0E293124-A1BE-4A5E-AC7F-C91AE5FA66E9}"/>
    <cellStyle name="20% - Accent1 2 3 3 2" xfId="1301" xr:uid="{25F1273D-9BB5-4C1E-8EC5-7C48A878639C}"/>
    <cellStyle name="20% - Accent1 2 3 3 2 2" xfId="1302" xr:uid="{BD301495-B6D9-4BBD-B2AF-2441EDBC90B0}"/>
    <cellStyle name="20% - Accent1 2 3 3 3" xfId="1303" xr:uid="{875D0E1A-E4A9-408C-8B2E-152A4A0408AD}"/>
    <cellStyle name="20% - Accent1 2 3 4" xfId="1304" xr:uid="{ED4A8B84-D2B3-430F-98BF-07875EFF1574}"/>
    <cellStyle name="20% - Accent1 2 3 4 2" xfId="1305" xr:uid="{E4E9DBDF-AB17-4CD3-8AF6-4268806222A7}"/>
    <cellStyle name="20% - Accent1 2 3 4 2 2" xfId="1306" xr:uid="{84CF9184-FF0A-4EFB-9CCF-5B98909C9E83}"/>
    <cellStyle name="20% - Accent1 2 3 4 3" xfId="1307" xr:uid="{AE75A8C0-2983-46F0-9AC2-39981D05B17F}"/>
    <cellStyle name="20% - Accent1 2 3 5" xfId="1308" xr:uid="{A70337CD-5435-4298-A34E-23393F8E9265}"/>
    <cellStyle name="20% - Accent1 2 3 5 2" xfId="1309" xr:uid="{21E6C53E-316A-4943-BB2D-0A1EF2A24B8B}"/>
    <cellStyle name="20% - Accent1 2 3 5 2 2" xfId="1310" xr:uid="{C90B5259-63C3-42AA-BB0E-FAB61B1172B7}"/>
    <cellStyle name="20% - Accent1 2 3 5 3" xfId="1311" xr:uid="{64217F03-3291-4545-BACA-28BD8F6958C7}"/>
    <cellStyle name="20% - Accent1 2 3 6" xfId="1312" xr:uid="{D60AA576-2B69-4062-80FF-B6756C17009B}"/>
    <cellStyle name="20% - Accent1 2 3 6 2" xfId="1313" xr:uid="{6F3DBC25-40ED-49E4-9D38-F6E5A57F5F4B}"/>
    <cellStyle name="20% - Accent1 2 3 7" xfId="1314" xr:uid="{2A0AF63A-C143-4C0B-8ED5-D56000E8FBB1}"/>
    <cellStyle name="20% - Accent1 2 3_2.Group highlights" xfId="1315" xr:uid="{296E6962-1308-4CD1-BFFA-5D948F4946ED}"/>
    <cellStyle name="20% - Accent1 2 4" xfId="1316" xr:uid="{441E3569-3685-4915-941E-83D8278A2E72}"/>
    <cellStyle name="20% - Accent1 2 4 2" xfId="1317" xr:uid="{03FCA3C7-7341-4FD3-97F0-7C6F4CD0C84C}"/>
    <cellStyle name="20% - Accent1 2 4 2 2" xfId="1318" xr:uid="{FBDF517F-B6B9-4905-B5C7-66795A6533BB}"/>
    <cellStyle name="20% - Accent1 2 4 2 2 2" xfId="1319" xr:uid="{A7A66E68-E213-46BB-9D21-6B4243D4898C}"/>
    <cellStyle name="20% - Accent1 2 4 2 3" xfId="1320" xr:uid="{EF1DFDB7-82DC-4645-BACA-BFC0FA9BDF6D}"/>
    <cellStyle name="20% - Accent1 2 4 3" xfId="1321" xr:uid="{65C5B139-E8FA-4340-A776-060203130A30}"/>
    <cellStyle name="20% - Accent1 2 4 3 2" xfId="1322" xr:uid="{6DC0A4F5-53C4-47B6-85EA-9061CD2AFB7A}"/>
    <cellStyle name="20% - Accent1 2 4 3 2 2" xfId="1323" xr:uid="{27D9D73C-F55F-4D50-8465-EC8C7F8D83E0}"/>
    <cellStyle name="20% - Accent1 2 4 3 3" xfId="1324" xr:uid="{D3AF0C28-34B4-4D50-B400-C7FF485C5340}"/>
    <cellStyle name="20% - Accent1 2 4 4" xfId="1325" xr:uid="{DFEEA3E7-4D68-426C-AE53-BC44BE054919}"/>
    <cellStyle name="20% - Accent1 2 4 4 2" xfId="1326" xr:uid="{7659FB7E-3E46-4C69-9745-60F3D49B2152}"/>
    <cellStyle name="20% - Accent1 2 4 4 2 2" xfId="1327" xr:uid="{2AB13638-4199-4797-9F50-96F7F4827B7E}"/>
    <cellStyle name="20% - Accent1 2 4 4 3" xfId="1328" xr:uid="{3547774C-ED7F-4D4F-A4BD-579B2CF41530}"/>
    <cellStyle name="20% - Accent1 2 4 5" xfId="1329" xr:uid="{91386413-8440-4149-999D-AE36A37209F7}"/>
    <cellStyle name="20% - Accent1 2 4 5 2" xfId="1330" xr:uid="{442117F6-5F55-49AE-9CE2-C06983E2A477}"/>
    <cellStyle name="20% - Accent1 2 4 5 2 2" xfId="1331" xr:uid="{9A6DA609-C4DF-4390-AF31-7BA83FE492BC}"/>
    <cellStyle name="20% - Accent1 2 4 5 3" xfId="1332" xr:uid="{723EBC23-4F4B-4C5B-9AC3-ABDAD687A669}"/>
    <cellStyle name="20% - Accent1 2 4 6" xfId="1333" xr:uid="{E482BD09-578C-4A26-8939-53DCFB8439E7}"/>
    <cellStyle name="20% - Accent1 2 4 6 2" xfId="1334" xr:uid="{5CE55192-8E46-4636-B2B3-05A24275D8AB}"/>
    <cellStyle name="20% - Accent1 2 4 7" xfId="1335" xr:uid="{E0441148-5AD0-43D2-889C-745FDB042790}"/>
    <cellStyle name="20% - Accent1 2 4_2.Group highlights" xfId="1336" xr:uid="{5A1170AC-E59B-43F3-B566-83CE7020FD92}"/>
    <cellStyle name="20% - Accent1 2 5" xfId="1337" xr:uid="{B2E1688C-B828-4D4D-9D48-2B7613E5C4B0}"/>
    <cellStyle name="20% - Accent1 2 5 2" xfId="1338" xr:uid="{255AEA64-47D5-4C73-AD2B-A8875F87245B}"/>
    <cellStyle name="20% - Accent1 2 5 2 2" xfId="1339" xr:uid="{764DD8BC-9C83-43AB-AF98-75DB84908BF0}"/>
    <cellStyle name="20% - Accent1 2 5 2 2 2" xfId="1340" xr:uid="{079837A5-F54C-40C6-BA6A-EAD2D90BF32D}"/>
    <cellStyle name="20% - Accent1 2 5 2 3" xfId="1341" xr:uid="{3DA35C88-332B-4491-BCF6-9B6C8A0477DC}"/>
    <cellStyle name="20% - Accent1 2 5 3" xfId="1342" xr:uid="{0AB01491-4811-45EE-84F5-4637858DA5CE}"/>
    <cellStyle name="20% - Accent1 2 5 3 2" xfId="1343" xr:uid="{5B03552B-C875-4584-9333-412B9185362D}"/>
    <cellStyle name="20% - Accent1 2 5 3 2 2" xfId="1344" xr:uid="{D1DDCE50-4FDB-4809-81DE-43D35AC51DBF}"/>
    <cellStyle name="20% - Accent1 2 5 3 3" xfId="1345" xr:uid="{59628B9E-D89A-457E-8A64-A93887F5CC53}"/>
    <cellStyle name="20% - Accent1 2 5 4" xfId="1346" xr:uid="{7A7FC018-C731-42DE-8D56-C13E00BD550B}"/>
    <cellStyle name="20% - Accent1 2 5 4 2" xfId="1347" xr:uid="{6013F2A7-5969-4AE1-9197-717264C0ADC5}"/>
    <cellStyle name="20% - Accent1 2 5 4 2 2" xfId="1348" xr:uid="{6ACB3AAA-08D9-4EE3-B714-4DB457EFE574}"/>
    <cellStyle name="20% - Accent1 2 5 4 3" xfId="1349" xr:uid="{9611794A-6947-49F6-A454-CC09A55D0992}"/>
    <cellStyle name="20% - Accent1 2 5 5" xfId="1350" xr:uid="{1FBBF7DB-485F-4053-ADDF-31047BE17E52}"/>
    <cellStyle name="20% - Accent1 2 5 5 2" xfId="1351" xr:uid="{C6C099E7-2CA4-49D5-9EAB-8FC7CCF04C45}"/>
    <cellStyle name="20% - Accent1 2 5 5 2 2" xfId="1352" xr:uid="{916A45C3-8CD7-478C-9189-A10AC78B3199}"/>
    <cellStyle name="20% - Accent1 2 5 5 3" xfId="1353" xr:uid="{2083D06D-A6A6-41C0-A5B3-83A521D8A5B1}"/>
    <cellStyle name="20% - Accent1 2 5 6" xfId="1354" xr:uid="{41B13AD0-0612-479B-98B1-FE29D89363A0}"/>
    <cellStyle name="20% - Accent1 2 5 6 2" xfId="1355" xr:uid="{4690DCBB-D84E-431A-965C-C8EA89D2E63F}"/>
    <cellStyle name="20% - Accent1 2 5 7" xfId="1356" xr:uid="{71C59657-283A-4435-8A40-DC66BB06D201}"/>
    <cellStyle name="20% - Accent1 2 6" xfId="1357" xr:uid="{A7314175-104B-4D15-97CD-AE163D5F3555}"/>
    <cellStyle name="20% - Accent1 2 6 2" xfId="1358" xr:uid="{DE244829-BE7A-4AAF-964A-E0B445C7A76C}"/>
    <cellStyle name="20% - Accent1 2 6 2 2" xfId="1359" xr:uid="{DF0590EE-5710-4CE4-83E7-A8AF12F32F4F}"/>
    <cellStyle name="20% - Accent1 2 6 2 2 2" xfId="1360" xr:uid="{BE65C3AC-829A-40F3-99F2-E1D9EBE949E9}"/>
    <cellStyle name="20% - Accent1 2 6 2 3" xfId="1361" xr:uid="{FDECBBBD-FEC8-4D65-B7C7-B14E76406866}"/>
    <cellStyle name="20% - Accent1 2 6 3" xfId="1362" xr:uid="{75327076-022B-43FA-B405-B21CC899F1B2}"/>
    <cellStyle name="20% - Accent1 2 6 3 2" xfId="1363" xr:uid="{2A4F2E77-E7B9-4F88-8DBF-BAADBEF3EB18}"/>
    <cellStyle name="20% - Accent1 2 6 3 2 2" xfId="1364" xr:uid="{D97A63B3-E98A-46DE-8C28-5A1D1827DA8F}"/>
    <cellStyle name="20% - Accent1 2 6 3 3" xfId="1365" xr:uid="{E45060FF-E821-4D96-A37F-3DE9334D6EB2}"/>
    <cellStyle name="20% - Accent1 2 6 4" xfId="1366" xr:uid="{F9073462-6737-4469-AD72-3A1737E5EA9A}"/>
    <cellStyle name="20% - Accent1 2 6 4 2" xfId="1367" xr:uid="{BB2F89AF-00C6-44C4-AD62-BFA279086B78}"/>
    <cellStyle name="20% - Accent1 2 6 4 2 2" xfId="1368" xr:uid="{CDDDCDF5-A252-4C04-A9AE-61549F8E91D3}"/>
    <cellStyle name="20% - Accent1 2 6 4 3" xfId="1369" xr:uid="{4C0B5003-7EA1-4CCD-8CA4-F1BC5F7B2926}"/>
    <cellStyle name="20% - Accent1 2 6 5" xfId="1370" xr:uid="{F63A4D07-582E-4294-B9F3-4D6121495416}"/>
    <cellStyle name="20% - Accent1 2 6 5 2" xfId="1371" xr:uid="{499987A2-0315-40BC-AB90-5D3B757DC518}"/>
    <cellStyle name="20% - Accent1 2 6 5 2 2" xfId="1372" xr:uid="{3F4DF4FD-02A7-4809-98D6-F40D87E6A9B1}"/>
    <cellStyle name="20% - Accent1 2 6 5 3" xfId="1373" xr:uid="{A399DB2D-0F6C-4D29-925A-CED3588C39C0}"/>
    <cellStyle name="20% - Accent1 2 6 6" xfId="1374" xr:uid="{F02DEA30-9AD0-44EC-BD7B-E3C224E8A0FC}"/>
    <cellStyle name="20% - Accent1 2 6 6 2" xfId="1375" xr:uid="{0A30577E-3E88-4685-B69E-994EC70999FF}"/>
    <cellStyle name="20% - Accent1 2 6 7" xfId="1376" xr:uid="{48D0D4EB-054E-4DEE-A589-87861B60311B}"/>
    <cellStyle name="20% - Accent1 2 7" xfId="1377" xr:uid="{A0A2ED35-B092-4F08-8186-05793FEBBF53}"/>
    <cellStyle name="20% - Accent1 2 7 2" xfId="1378" xr:uid="{EC4CD1EA-4BD1-43BB-A474-E29C08C648E4}"/>
    <cellStyle name="20% - Accent1 2 7 2 2" xfId="1379" xr:uid="{B5AA6A55-91FC-4F5B-B253-13D12BCCE958}"/>
    <cellStyle name="20% - Accent1 2 7 3" xfId="1380" xr:uid="{39A57B02-2FEC-4369-84F5-E64FDED5E501}"/>
    <cellStyle name="20% - Accent1 2 8" xfId="1381" xr:uid="{DE370C7E-2261-4CCD-8CB9-1A5AEA2B39A0}"/>
    <cellStyle name="20% - Accent1 2 8 2" xfId="1382" xr:uid="{6998FD17-A9B3-428D-9B27-3A2DAAB05358}"/>
    <cellStyle name="20% - Accent1 2 8 2 2" xfId="1383" xr:uid="{303701AC-7AEF-421C-A033-B606F3322BBF}"/>
    <cellStyle name="20% - Accent1 2 8 3" xfId="1384" xr:uid="{2635E945-97D8-4840-BDE5-787F80DF6F59}"/>
    <cellStyle name="20% - Accent1 2 9" xfId="1385" xr:uid="{C45FB1DD-E9EB-4F35-8AC6-E8C102CDCA65}"/>
    <cellStyle name="20% - Accent1 2 9 2" xfId="1386" xr:uid="{C47A1492-6E2D-4ECC-B4FF-D6E4F4EC21B9}"/>
    <cellStyle name="20% - Accent1 2 9 2 2" xfId="1387" xr:uid="{DDBDC001-FF6B-4A09-B8BB-8ECC12250786}"/>
    <cellStyle name="20% - Accent1 2 9 3" xfId="1388" xr:uid="{2332087C-5C21-4676-ADEE-0BF516906FD1}"/>
    <cellStyle name="20% - Accent1 2_10. M - Capitalization" xfId="1389" xr:uid="{24C2D480-AD6B-4765-9F06-B1D0B554EC23}"/>
    <cellStyle name="20% - Accent1 3" xfId="1390" xr:uid="{FD02D6E5-3753-43B0-A8EB-C50F1541A117}"/>
    <cellStyle name="20% - Accent1 3 2" xfId="1391" xr:uid="{B00227CD-2CA4-4C2B-B080-F8E24789AA2F}"/>
    <cellStyle name="20% - Accent1 3 2 2" xfId="1392" xr:uid="{8A538618-1721-45F4-BA75-AFD8AAB29DC3}"/>
    <cellStyle name="20% - Accent1 3 2 2 2" xfId="1393" xr:uid="{2D845366-196C-4146-A969-0CC44831C00C}"/>
    <cellStyle name="20% - Accent1 3 2 2_2.Group highlights" xfId="1394" xr:uid="{2927BBBB-DC82-43E6-81B9-DC912D241661}"/>
    <cellStyle name="20% - Accent1 3 2 3" xfId="1395" xr:uid="{9A8936A1-7AFF-4541-ADEA-07020315C5B2}"/>
    <cellStyle name="20% - Accent1 3 2_2.Group highlights" xfId="1396" xr:uid="{AAC7E60A-FAC0-4D32-99E3-3B8CEE858BDA}"/>
    <cellStyle name="20% - Accent1 3 3" xfId="1397" xr:uid="{E58F30D0-A7B5-4853-A5BD-5F69E7DCEB43}"/>
    <cellStyle name="20% - Accent1 3 3 2" xfId="1398" xr:uid="{F985B46C-934F-4E72-81A7-ACBB4A827976}"/>
    <cellStyle name="20% - Accent1 3 3 2 2" xfId="1399" xr:uid="{6641CBE2-C81F-4C44-94AB-5E0D80AEDD74}"/>
    <cellStyle name="20% - Accent1 3 3 2_2.Group highlights" xfId="1400" xr:uid="{C2C6712E-E488-4F83-ACE2-7D73C1BE03F1}"/>
    <cellStyle name="20% - Accent1 3 3 3" xfId="1401" xr:uid="{EFE5B20D-31C5-4ED3-86E8-ED4AE299823B}"/>
    <cellStyle name="20% - Accent1 3 3_2.Group highlights" xfId="1402" xr:uid="{C2273CD7-B86A-410B-89BE-7989F6B2ECB3}"/>
    <cellStyle name="20% - Accent1 3 4" xfId="1403" xr:uid="{D2F74854-FF0F-4955-AEBB-26DBC9306CF1}"/>
    <cellStyle name="20% - Accent1 3 4 2" xfId="1404" xr:uid="{8802A9D3-C2CD-444B-958C-EB1F5A07A738}"/>
    <cellStyle name="20% - Accent1 3 4 2 2" xfId="1405" xr:uid="{5817D713-BBE8-4444-A82B-18D7B4A2097F}"/>
    <cellStyle name="20% - Accent1 3 4 3" xfId="1406" xr:uid="{08FD120D-99D8-4675-870A-7674AFFA37A2}"/>
    <cellStyle name="20% - Accent1 3 4_2.Group highlights" xfId="1407" xr:uid="{A7B2562E-07DC-4B6A-952D-9543541E9BD7}"/>
    <cellStyle name="20% - Accent1 3 5" xfId="1408" xr:uid="{8D169C23-31BC-421B-97E5-621728FBAD45}"/>
    <cellStyle name="20% - Accent1 3 5 2" xfId="1409" xr:uid="{D0AC4DDF-9446-45BD-8C24-BEC131195365}"/>
    <cellStyle name="20% - Accent1 3 5 2 2" xfId="1410" xr:uid="{78482D91-CE73-4122-85DE-2456D8100976}"/>
    <cellStyle name="20% - Accent1 3 5 3" xfId="1411" xr:uid="{8BA287D7-9092-48A9-8B5D-49FBD69FC0BB}"/>
    <cellStyle name="20% - Accent1 3 6" xfId="1412" xr:uid="{7484C7F7-036E-4AE6-8772-B2BB9960A0A0}"/>
    <cellStyle name="20% - Accent1 3 6 2" xfId="1413" xr:uid="{DA12E8EE-1742-4C9C-A90B-48D5CDCCED54}"/>
    <cellStyle name="20% - Accent1 3 7" xfId="1414" xr:uid="{D043C923-41E6-4FC0-BE0E-200D79EFFB93}"/>
    <cellStyle name="20% - Accent1 3_2.Group highlights" xfId="1415" xr:uid="{4CB2FF63-EC7F-446B-9DCB-013FBDD90D9A}"/>
    <cellStyle name="20% - Accent1 4" xfId="1416" xr:uid="{70328FA3-5565-48BB-8316-4B4D2D54CBB0}"/>
    <cellStyle name="20% - Accent1 4 2" xfId="1417" xr:uid="{A3DA1967-B0C0-4A88-81B1-19ED898053C6}"/>
    <cellStyle name="20% - Accent1 4 2 2" xfId="1418" xr:uid="{BBEBE999-FB3B-43C2-895A-0FB57B413CE4}"/>
    <cellStyle name="20% - Accent1 4 2 2 2" xfId="1419" xr:uid="{45E42197-7F38-43EB-BC7F-C800CD413DB0}"/>
    <cellStyle name="20% - Accent1 4 2 2_M - Comm &amp; Exp" xfId="1420" xr:uid="{6C650B45-F2F4-48B1-A33E-0D50EA32E272}"/>
    <cellStyle name="20% - Accent1 4 2 3" xfId="1421" xr:uid="{8206B2FB-188C-457A-A669-58595BFC6572}"/>
    <cellStyle name="20% - Accent1 4 2_2.Group highlights" xfId="1422" xr:uid="{7ED36775-9307-4187-AF52-DAC74C515AB3}"/>
    <cellStyle name="20% - Accent1 4 3" xfId="1423" xr:uid="{578A0F61-4CDF-48CE-A498-B8A036DF46A3}"/>
    <cellStyle name="20% - Accent1 4 3 2" xfId="1424" xr:uid="{9422CB37-D869-4D2C-A5CC-62A11830CE6A}"/>
    <cellStyle name="20% - Accent1 4 3 2 2" xfId="1425" xr:uid="{D086A8D4-908C-4759-A373-C65C647C75EF}"/>
    <cellStyle name="20% - Accent1 4 3 3" xfId="1426" xr:uid="{DDE8B051-12C8-4F90-BE2F-FFE117B19D59}"/>
    <cellStyle name="20% - Accent1 4 3_M - Comm &amp; Exp" xfId="1427" xr:uid="{A50B10D7-094B-4D91-B060-3C545AA58A60}"/>
    <cellStyle name="20% - Accent1 4 4" xfId="1428" xr:uid="{6F5D7D7A-C22F-4FA2-B9D7-9550ED7064F1}"/>
    <cellStyle name="20% - Accent1 4 4 2" xfId="1429" xr:uid="{70006621-0871-4137-BF86-E0A0BA9BDDF9}"/>
    <cellStyle name="20% - Accent1 4 4 2 2" xfId="1430" xr:uid="{9103EBBA-5DD7-40BD-9EAA-747D59C74E8D}"/>
    <cellStyle name="20% - Accent1 4 4 3" xfId="1431" xr:uid="{EC8B68F9-378E-4E24-9AA6-9E8195B40F68}"/>
    <cellStyle name="20% - Accent1 4 5" xfId="1432" xr:uid="{97CDD17E-1A32-4C37-8417-849BCAB54726}"/>
    <cellStyle name="20% - Accent1 4 5 2" xfId="1433" xr:uid="{8A5E70B7-AF21-498F-AC7E-C65055E4A79E}"/>
    <cellStyle name="20% - Accent1 4 5 2 2" xfId="1434" xr:uid="{045AB5BC-779B-42DD-8A56-FCF6EE547E30}"/>
    <cellStyle name="20% - Accent1 4 5 3" xfId="1435" xr:uid="{8136CCAA-462A-42EF-9A32-1635CD26FFFF}"/>
    <cellStyle name="20% - Accent1 4 6" xfId="1436" xr:uid="{D1DC75DC-30FD-4F4C-9B26-842F905C6F93}"/>
    <cellStyle name="20% - Accent1 4 6 2" xfId="1437" xr:uid="{328AB91B-4351-4EE0-A381-4137389877D7}"/>
    <cellStyle name="20% - Accent1 4 7" xfId="1438" xr:uid="{7AE603F9-CE43-4DCB-9D4A-365953540141}"/>
    <cellStyle name="20% - Accent1 4_2.Group highlights" xfId="1439" xr:uid="{DB81464A-1B32-4FA9-98D9-63007667086C}"/>
    <cellStyle name="20% - Accent1 5" xfId="1440" xr:uid="{9B4DA969-4434-4031-916A-B72B619AE1A7}"/>
    <cellStyle name="20% - Accent1 5 2" xfId="1441" xr:uid="{AF45E041-89F7-42BC-9AB4-8C98AE8FD499}"/>
    <cellStyle name="20% - Accent1 5 2 2" xfId="1442" xr:uid="{FB9D11BC-0291-4305-A73A-AB1947EA5AAD}"/>
    <cellStyle name="20% - Accent1 5 2 2 2" xfId="1443" xr:uid="{0FD8987F-EB09-41D6-9C37-86CEB44A2BB6}"/>
    <cellStyle name="20% - Accent1 5 2 3" xfId="1444" xr:uid="{10F86ABF-F08D-4D0E-9862-F99ECBD04E85}"/>
    <cellStyle name="20% - Accent1 5 2_2.Group highlights" xfId="1445" xr:uid="{7690F7E3-DF0F-4109-996D-98FA3599742F}"/>
    <cellStyle name="20% - Accent1 5 3" xfId="1446" xr:uid="{2291C0FB-0626-4E13-823F-E39296718603}"/>
    <cellStyle name="20% - Accent1 5 3 2" xfId="1447" xr:uid="{7DDEDA69-EF16-44D8-A23B-4A7B728B9C16}"/>
    <cellStyle name="20% - Accent1 5 3 2 2" xfId="1448" xr:uid="{CFF6D60D-96E4-428B-9B2A-D0C6C948E553}"/>
    <cellStyle name="20% - Accent1 5 3 3" xfId="1449" xr:uid="{9A43A47A-EA22-4CBD-ADFE-C5DC3F722B8F}"/>
    <cellStyle name="20% - Accent1 5 4" xfId="1450" xr:uid="{42D21EDD-B668-4F27-897A-215496ADFC66}"/>
    <cellStyle name="20% - Accent1 5 4 2" xfId="1451" xr:uid="{C1D6093A-3691-42CB-9E4A-E74CEF6B370C}"/>
    <cellStyle name="20% - Accent1 5 4 2 2" xfId="1452" xr:uid="{36470AF7-72E0-4161-B509-83F3B4CD3A3F}"/>
    <cellStyle name="20% - Accent1 5 4 3" xfId="1453" xr:uid="{14D66756-8188-4D91-8D65-BEDD163F7B0B}"/>
    <cellStyle name="20% - Accent1 5 5" xfId="1454" xr:uid="{90B2CAC7-B7B1-4E32-9AAF-FEC85558E89C}"/>
    <cellStyle name="20% - Accent1 5 5 2" xfId="1455" xr:uid="{B672405B-CA2D-46B4-8F7A-63E419A5A260}"/>
    <cellStyle name="20% - Accent1 5 5 2 2" xfId="1456" xr:uid="{90B2A988-2F71-479A-A6BA-7B4031E083B3}"/>
    <cellStyle name="20% - Accent1 5 5 3" xfId="1457" xr:uid="{C07B70B9-8613-415E-A57C-4AB13B3FC474}"/>
    <cellStyle name="20% - Accent1 5 6" xfId="1458" xr:uid="{2114A674-4735-4D37-97DC-43096C944ECE}"/>
    <cellStyle name="20% - Accent1 5 6 2" xfId="1459" xr:uid="{C92B68D2-499C-4D90-8D21-5334716F8ED4}"/>
    <cellStyle name="20% - Accent1 5 7" xfId="1460" xr:uid="{E839A36D-2449-4AB6-80DE-6DBD9371CF16}"/>
    <cellStyle name="20% - Accent1 5_10. M - Capitalization" xfId="1461" xr:uid="{6CE0CBC7-3554-4672-8C25-F89160AEE0D2}"/>
    <cellStyle name="20% - Accent1 6" xfId="1462" xr:uid="{A536A813-EB0F-4CDB-A7F4-79A89DB5DAA3}"/>
    <cellStyle name="20% - Accent1 6 2" xfId="1463" xr:uid="{0B3A9884-BC39-4E33-B1D6-EAE54BE0D1DC}"/>
    <cellStyle name="20% - Accent1 6 2 2" xfId="1464" xr:uid="{AE80A929-CDA6-4D5D-B94C-723D0CFC78DF}"/>
    <cellStyle name="20% - Accent1 6 2 2 2" xfId="1465" xr:uid="{DD245C2F-3236-4DDF-9994-16EF6B27D436}"/>
    <cellStyle name="20% - Accent1 6 2 3" xfId="1466" xr:uid="{556E58DC-C9F1-4F69-9382-A76384CF5581}"/>
    <cellStyle name="20% - Accent1 6 2_2.Group highlights" xfId="1467" xr:uid="{A8E4C147-B2CE-4A4F-A905-5985700CE901}"/>
    <cellStyle name="20% - Accent1 6 3" xfId="1468" xr:uid="{D58AE5A8-082D-4F2C-B680-8BF8D4F77765}"/>
    <cellStyle name="20% - Accent1 6 3 2" xfId="1469" xr:uid="{8AB22822-6B88-462D-A93A-6EEA4821575C}"/>
    <cellStyle name="20% - Accent1 6 3 2 2" xfId="1470" xr:uid="{32148A58-EFDD-4723-B454-0C4F64AC2775}"/>
    <cellStyle name="20% - Accent1 6 3 3" xfId="1471" xr:uid="{7A0CC144-35FD-4773-A0CA-29A8F5DEF98B}"/>
    <cellStyle name="20% - Accent1 6 4" xfId="1472" xr:uid="{AAF6E949-179B-4241-99E2-6D467D96FAB2}"/>
    <cellStyle name="20% - Accent1 6 4 2" xfId="1473" xr:uid="{47DBFFF1-2624-42E2-A485-004AC92F6226}"/>
    <cellStyle name="20% - Accent1 6 4 2 2" xfId="1474" xr:uid="{EB9551FE-E006-40DB-9783-B80CAA2A3790}"/>
    <cellStyle name="20% - Accent1 6 4 3" xfId="1475" xr:uid="{46919F32-D646-4004-AF29-68A76030B5D2}"/>
    <cellStyle name="20% - Accent1 6 5" xfId="1476" xr:uid="{CF73B3D0-E299-45DE-BFBC-3E003F484556}"/>
    <cellStyle name="20% - Accent1 6 5 2" xfId="1477" xr:uid="{2EBB0FA6-F2EA-4738-8E11-85C9B1CACAD4}"/>
    <cellStyle name="20% - Accent1 6 5 2 2" xfId="1478" xr:uid="{E9B46A4E-4EC4-4EE2-92EE-0490ED2C6740}"/>
    <cellStyle name="20% - Accent1 6 5 3" xfId="1479" xr:uid="{CB101A66-F2E8-4580-8AFD-190F111597B9}"/>
    <cellStyle name="20% - Accent1 6 6" xfId="1480" xr:uid="{6D7CDCD3-FC1D-461E-85EA-D30311D88F44}"/>
    <cellStyle name="20% - Accent1 6 6 2" xfId="1481" xr:uid="{5A3D2A40-6D7A-4728-954D-E7A3018E35FB}"/>
    <cellStyle name="20% - Accent1 6 7" xfId="1482" xr:uid="{9E7CF277-A3EF-44FE-AEA5-64BF3189DBAB}"/>
    <cellStyle name="20% - Accent1 6_2.Group highlights" xfId="1483" xr:uid="{2AA1D71A-4F8A-48C8-87F2-12B34573E717}"/>
    <cellStyle name="20% - Accent1 7" xfId="1484" xr:uid="{0CAE9985-AF45-44C2-9305-51CF5ECE257A}"/>
    <cellStyle name="20% - Accent1 7 2" xfId="1485" xr:uid="{55A1FAF2-2792-4D75-AD24-80E240590577}"/>
    <cellStyle name="20% - Accent1 7 2 2" xfId="1486" xr:uid="{01B2A412-62D3-4C85-BFAA-42DB8C3CE1AE}"/>
    <cellStyle name="20% - Accent1 7 2_2.Group highlights" xfId="1487" xr:uid="{1D5C4444-BFAE-4A66-B4C5-7BEF0F413576}"/>
    <cellStyle name="20% - Accent1 7 3" xfId="1488" xr:uid="{4ED8AB89-E3D7-4A0D-9E28-4BCD2FBFEAA7}"/>
    <cellStyle name="20% - Accent1 7_2.Group highlights" xfId="1489" xr:uid="{E56F9773-9102-4B48-8CE6-A0A1280CDEFA}"/>
    <cellStyle name="20% - Accent1 8" xfId="1490" xr:uid="{B65D4D2B-66C2-4730-8D20-FF3B42FD37D9}"/>
    <cellStyle name="20% - Accent1 8 2" xfId="1491" xr:uid="{BA95FE77-1F8D-47B3-AE13-A8F4FADCF06B}"/>
    <cellStyle name="20% - Accent1 8 2 2" xfId="1492" xr:uid="{1633DC9C-9163-4F6F-A489-0610CEC24BA0}"/>
    <cellStyle name="20% - Accent1 8 3" xfId="1493" xr:uid="{B2A57633-A800-48B6-B1A4-8B75549A5065}"/>
    <cellStyle name="20% - Accent1 9" xfId="1494" xr:uid="{61883270-32C2-4ED4-B53C-3055877C2024}"/>
    <cellStyle name="20% - Accent1 9 2" xfId="1495" xr:uid="{8653F8B9-9A60-4B75-847F-1A33B6B78748}"/>
    <cellStyle name="20% - Accent1 9 2 2" xfId="1496" xr:uid="{952FF2C3-1861-40C4-BCBE-898082B52240}"/>
    <cellStyle name="20% - Accent1 9 3" xfId="1497" xr:uid="{F18F3EC1-7F10-4DF9-9852-F024B9591178}"/>
    <cellStyle name="20% - Accent2" xfId="12248" builtinId="34" customBuiltin="1"/>
    <cellStyle name="20% - Accent2 10" xfId="1498" xr:uid="{1BF8753B-DB32-4D30-AF13-84F982FB9CB5}"/>
    <cellStyle name="20% - Accent2 10 2" xfId="1499" xr:uid="{121B30A0-5891-41B0-9D82-C068BE1A5628}"/>
    <cellStyle name="20% - Accent2 10 2 2" xfId="1500" xr:uid="{29B3301F-454D-45C9-B57B-83DAF973F04D}"/>
    <cellStyle name="20% - Accent2 10 3" xfId="1501" xr:uid="{0535FF2F-51F8-46DB-978B-63F403F14635}"/>
    <cellStyle name="20% - Accent2 11" xfId="1502" xr:uid="{10F60197-67D2-4FE0-B76E-E23D77F35AA6}"/>
    <cellStyle name="20% - Accent2 11 2" xfId="1503" xr:uid="{1B93A69F-BB7A-4D39-831F-75CB8D430328}"/>
    <cellStyle name="20% - Accent2 12" xfId="1504" xr:uid="{355D5EC1-DC91-4203-8F95-AD47FBD6C0DF}"/>
    <cellStyle name="20% - Accent2 12 2" xfId="1505" xr:uid="{5122B954-BEBB-46F8-ABD5-C7118A739738}"/>
    <cellStyle name="20% - Accent2 13" xfId="1506" xr:uid="{781C6784-1F9B-43F6-BB1C-072182E17141}"/>
    <cellStyle name="20% - Accent2 13 2" xfId="1507" xr:uid="{2E66BC20-2BFD-438D-B3C5-8AF7AD0EE7BC}"/>
    <cellStyle name="20% - Accent2 14" xfId="1508" xr:uid="{7E73B6C7-B025-46C3-B9CE-E94670E26316}"/>
    <cellStyle name="20% - Accent2 15" xfId="1509" xr:uid="{8B9C344C-9651-4115-96CD-4A31B8EA2194}"/>
    <cellStyle name="20% - Accent2 2" xfId="1510" xr:uid="{9AD022A9-B02A-44C9-94E9-24B0DCF62439}"/>
    <cellStyle name="20% - Accent2 2 10" xfId="1511" xr:uid="{857AAFBD-D298-4D3B-9801-F81D8A4D5E30}"/>
    <cellStyle name="20% - Accent2 2 10 2" xfId="1512" xr:uid="{84F3DA10-0F59-41EA-BB63-1C0C95651A14}"/>
    <cellStyle name="20% - Accent2 2 10 2 2" xfId="1513" xr:uid="{DB93D7A5-29D5-400B-B3E9-AD0E91529E8D}"/>
    <cellStyle name="20% - Accent2 2 10 3" xfId="1514" xr:uid="{869DA4CB-17A0-4E51-8D05-6795915D39C7}"/>
    <cellStyle name="20% - Accent2 2 11" xfId="1515" xr:uid="{A6F767D1-EEAE-4F8C-942B-CB5919CFF013}"/>
    <cellStyle name="20% - Accent2 2 11 2" xfId="1516" xr:uid="{DD9AC7B1-5ECD-4806-BD74-980894B9FEB9}"/>
    <cellStyle name="20% - Accent2 2 12" xfId="1517" xr:uid="{A08D583A-3C4F-43F8-BAAF-6A6BE2126201}"/>
    <cellStyle name="20% - Accent2 2 2" xfId="1518" xr:uid="{35A4A5D1-F74A-4ECE-A662-BF8B6E49930E}"/>
    <cellStyle name="20% - Accent2 2 2 2" xfId="1519" xr:uid="{3FD38869-A69C-4E3D-8FA1-3B094ECC8847}"/>
    <cellStyle name="20% - Accent2 2 2 2 2" xfId="1520" xr:uid="{237C1BB7-1946-4A97-B0E6-19DB7B9A7334}"/>
    <cellStyle name="20% - Accent2 2 2 2 2 2" xfId="1521" xr:uid="{DB011E33-8FAE-4B8C-B9FF-612CD88C0E8B}"/>
    <cellStyle name="20% - Accent2 2 2 2 3" xfId="1522" xr:uid="{C64D7D00-DF9D-4D9E-B01A-9442819F5C85}"/>
    <cellStyle name="20% - Accent2 2 2 2_2.Group highlights" xfId="1523" xr:uid="{C756E9ED-A2FC-496D-A52D-2E6F12D2E8E3}"/>
    <cellStyle name="20% - Accent2 2 2 3" xfId="1524" xr:uid="{51D566CF-0832-4769-ABE2-020709B55F61}"/>
    <cellStyle name="20% - Accent2 2 2 3 2" xfId="1525" xr:uid="{178F6C56-114B-4526-A33B-9949A6729BC5}"/>
    <cellStyle name="20% - Accent2 2 2 3 2 2" xfId="1526" xr:uid="{A2CC7ED4-39B3-48B4-973D-674EB93D5905}"/>
    <cellStyle name="20% - Accent2 2 2 3 3" xfId="1527" xr:uid="{A2342A7B-1D57-4DB2-B122-D7562F0968A8}"/>
    <cellStyle name="20% - Accent2 2 2 4" xfId="1528" xr:uid="{A897F83F-A88B-4FD0-926D-5769BF770417}"/>
    <cellStyle name="20% - Accent2 2 2 4 2" xfId="1529" xr:uid="{896D5B58-0662-42AA-89A4-AA67D5CAA4D5}"/>
    <cellStyle name="20% - Accent2 2 2 4 2 2" xfId="1530" xr:uid="{94D43EC3-CABD-4132-ADE3-36C01DA21A3E}"/>
    <cellStyle name="20% - Accent2 2 2 4 3" xfId="1531" xr:uid="{8BC64CF9-9619-4DB2-87A5-C7BF8DDF4CD8}"/>
    <cellStyle name="20% - Accent2 2 2 5" xfId="1532" xr:uid="{61C644F3-7098-45A4-9B12-722925B724F5}"/>
    <cellStyle name="20% - Accent2 2 2 5 2" xfId="1533" xr:uid="{CEC9B4A2-EC4E-4A64-9E60-F8083758940C}"/>
    <cellStyle name="20% - Accent2 2 2 5 2 2" xfId="1534" xr:uid="{91A228E0-0CD5-4B59-8A5A-05E4D0691472}"/>
    <cellStyle name="20% - Accent2 2 2 5 3" xfId="1535" xr:uid="{F63BCD9E-6E3C-42F7-977A-640F58C11D29}"/>
    <cellStyle name="20% - Accent2 2 2 6" xfId="1536" xr:uid="{C2B94D48-FD0B-4441-9886-DF97A3103996}"/>
    <cellStyle name="20% - Accent2 2 2 6 2" xfId="1537" xr:uid="{FF2ED4E9-C0B2-467B-86B7-EE1AF3B04344}"/>
    <cellStyle name="20% - Accent2 2 2 7" xfId="1538" xr:uid="{C0BBA5C9-9456-45C9-8EE1-3B98F010B30D}"/>
    <cellStyle name="20% - Accent2 2 2_2.Group highlights" xfId="1539" xr:uid="{50E378C2-4443-4FAA-9853-6B8F22D7ACFA}"/>
    <cellStyle name="20% - Accent2 2 3" xfId="1540" xr:uid="{6CE3B851-E801-4236-8B67-F602D64A4866}"/>
    <cellStyle name="20% - Accent2 2 3 2" xfId="1541" xr:uid="{63ED15AE-3123-473D-A4E4-EC05CBCDE15F}"/>
    <cellStyle name="20% - Accent2 2 3 2 2" xfId="1542" xr:uid="{861BCB29-E23B-4989-85AC-7A9D3616E77F}"/>
    <cellStyle name="20% - Accent2 2 3 2 2 2" xfId="1543" xr:uid="{BCFFF381-C0BE-42F0-A622-F58A423ABAFB}"/>
    <cellStyle name="20% - Accent2 2 3 2 3" xfId="1544" xr:uid="{350DA51C-E5C9-41D6-A20B-C3A1ECD4FDC6}"/>
    <cellStyle name="20% - Accent2 2 3 2_2.Group highlights" xfId="1545" xr:uid="{53781DDB-9AA9-4620-A9D2-0535276F48A3}"/>
    <cellStyle name="20% - Accent2 2 3 3" xfId="1546" xr:uid="{BE5D06C3-675F-44AB-87AB-0C3C5E7CAA1B}"/>
    <cellStyle name="20% - Accent2 2 3 3 2" xfId="1547" xr:uid="{07E58BAD-663A-4235-9627-C452DB75E161}"/>
    <cellStyle name="20% - Accent2 2 3 3 2 2" xfId="1548" xr:uid="{B645C009-18E5-4823-B550-EAC07798921E}"/>
    <cellStyle name="20% - Accent2 2 3 3 3" xfId="1549" xr:uid="{8FC40B3C-47D7-4DFA-BED3-0B152D789F3B}"/>
    <cellStyle name="20% - Accent2 2 3 4" xfId="1550" xr:uid="{F6BF8835-ADD4-4D8F-A631-47307F879346}"/>
    <cellStyle name="20% - Accent2 2 3 4 2" xfId="1551" xr:uid="{39F13D6F-FA6F-4FB3-94A8-10D82A0DF8CA}"/>
    <cellStyle name="20% - Accent2 2 3 4 2 2" xfId="1552" xr:uid="{F8E02CDC-EA26-4C0A-9861-4E4588FC352E}"/>
    <cellStyle name="20% - Accent2 2 3 4 3" xfId="1553" xr:uid="{20981B5D-A708-4117-BA10-5BF9F7B53230}"/>
    <cellStyle name="20% - Accent2 2 3 5" xfId="1554" xr:uid="{0A8FE882-47AD-41F6-8317-C9433AB809BD}"/>
    <cellStyle name="20% - Accent2 2 3 5 2" xfId="1555" xr:uid="{B3C7B1D6-9E6C-499A-BD65-6442038E9A8A}"/>
    <cellStyle name="20% - Accent2 2 3 5 2 2" xfId="1556" xr:uid="{7C785429-28BB-4563-9271-3F5374F78ECF}"/>
    <cellStyle name="20% - Accent2 2 3 5 3" xfId="1557" xr:uid="{A4751861-0C27-4021-BF9B-96768B175915}"/>
    <cellStyle name="20% - Accent2 2 3 6" xfId="1558" xr:uid="{CFC62E79-76D9-4EA7-81B0-A99957AD8E5D}"/>
    <cellStyle name="20% - Accent2 2 3 6 2" xfId="1559" xr:uid="{69953F32-A4CA-41B5-ACC9-B017F5CB2B1B}"/>
    <cellStyle name="20% - Accent2 2 3 7" xfId="1560" xr:uid="{09508F8D-A4DB-4158-A07E-212241077BDD}"/>
    <cellStyle name="20% - Accent2 2 3_2.Group highlights" xfId="1561" xr:uid="{E75DB63C-EC6B-4124-97F2-7EB3203A6211}"/>
    <cellStyle name="20% - Accent2 2 4" xfId="1562" xr:uid="{3F5BE997-4A2A-42E3-B1EF-4DFA99B0A046}"/>
    <cellStyle name="20% - Accent2 2 4 2" xfId="1563" xr:uid="{3DE08D88-53FE-4897-84DD-94993AB07A8A}"/>
    <cellStyle name="20% - Accent2 2 4 2 2" xfId="1564" xr:uid="{596156BE-FDCC-4A55-989C-C897C5964CE1}"/>
    <cellStyle name="20% - Accent2 2 4 2 2 2" xfId="1565" xr:uid="{73B310D0-9C65-4353-A1E0-2D4AC29FCA07}"/>
    <cellStyle name="20% - Accent2 2 4 2 3" xfId="1566" xr:uid="{C0B10536-64E8-4D5C-A1D1-76F9A771DCBA}"/>
    <cellStyle name="20% - Accent2 2 4 3" xfId="1567" xr:uid="{031B493C-60E0-495A-8D83-132BA849BDF2}"/>
    <cellStyle name="20% - Accent2 2 4 3 2" xfId="1568" xr:uid="{A4CAE982-AFF8-4B06-9EBF-0E90CCB15B5E}"/>
    <cellStyle name="20% - Accent2 2 4 3 2 2" xfId="1569" xr:uid="{B6975257-53D2-4880-8B65-43A896A4405A}"/>
    <cellStyle name="20% - Accent2 2 4 3 3" xfId="1570" xr:uid="{51093C51-E5B9-4B9B-8E18-AD297570A350}"/>
    <cellStyle name="20% - Accent2 2 4 4" xfId="1571" xr:uid="{B2519879-AF46-4B2B-8621-A1D1A072F2F5}"/>
    <cellStyle name="20% - Accent2 2 4 4 2" xfId="1572" xr:uid="{36BFC985-9B2C-44C3-81B8-384BADE0F279}"/>
    <cellStyle name="20% - Accent2 2 4 4 2 2" xfId="1573" xr:uid="{26D371A1-CE73-4DFB-A619-BB6CCC416E68}"/>
    <cellStyle name="20% - Accent2 2 4 4 3" xfId="1574" xr:uid="{F179E484-85B0-40AD-86B7-F9C1D41398EC}"/>
    <cellStyle name="20% - Accent2 2 4 5" xfId="1575" xr:uid="{1089F8B7-FBA9-4A1F-98D5-DCE8EAC9A731}"/>
    <cellStyle name="20% - Accent2 2 4 5 2" xfId="1576" xr:uid="{A2045011-F5BC-42BC-9E02-E2797BFEBBD0}"/>
    <cellStyle name="20% - Accent2 2 4 5 2 2" xfId="1577" xr:uid="{0693193A-E113-4186-AF54-E287250BBD80}"/>
    <cellStyle name="20% - Accent2 2 4 5 3" xfId="1578" xr:uid="{4D9D1F65-563B-4024-9246-5D0EF20C488B}"/>
    <cellStyle name="20% - Accent2 2 4 6" xfId="1579" xr:uid="{6FEE2845-ECD5-4006-808D-CB479038FC7E}"/>
    <cellStyle name="20% - Accent2 2 4 6 2" xfId="1580" xr:uid="{246842A7-16D8-4A90-9341-E86099997612}"/>
    <cellStyle name="20% - Accent2 2 4 7" xfId="1581" xr:uid="{2B066E83-9122-41C8-B9FA-F49D01F1EB2B}"/>
    <cellStyle name="20% - Accent2 2 4_2.Group highlights" xfId="1582" xr:uid="{5A552BA8-3354-4FC4-AC7B-F799E212AB02}"/>
    <cellStyle name="20% - Accent2 2 5" xfId="1583" xr:uid="{E900AEBF-B3CD-4FA2-B1E7-CF12E6520847}"/>
    <cellStyle name="20% - Accent2 2 5 2" xfId="1584" xr:uid="{6CF3BED7-F954-43BF-B360-307FE51CC574}"/>
    <cellStyle name="20% - Accent2 2 5 2 2" xfId="1585" xr:uid="{4635C7AC-109B-4050-A8D7-2959F005CDDB}"/>
    <cellStyle name="20% - Accent2 2 5 2 2 2" xfId="1586" xr:uid="{F6884148-4E01-44D6-8987-11070304F787}"/>
    <cellStyle name="20% - Accent2 2 5 2 3" xfId="1587" xr:uid="{109DFA25-D482-4BE4-847B-1C052FC68CF5}"/>
    <cellStyle name="20% - Accent2 2 5 3" xfId="1588" xr:uid="{E05E7211-BA40-4CE9-8270-378ABE40BB2B}"/>
    <cellStyle name="20% - Accent2 2 5 3 2" xfId="1589" xr:uid="{2E8FE0A3-1514-4A3A-80BD-2E2F29589F31}"/>
    <cellStyle name="20% - Accent2 2 5 3 2 2" xfId="1590" xr:uid="{53EADF31-CFE9-4C4F-A38F-B1BB65BAB438}"/>
    <cellStyle name="20% - Accent2 2 5 3 3" xfId="1591" xr:uid="{5F023EB7-1E79-45BC-8481-6653C7786C8B}"/>
    <cellStyle name="20% - Accent2 2 5 4" xfId="1592" xr:uid="{114C4758-D928-4325-8310-356C6B470C23}"/>
    <cellStyle name="20% - Accent2 2 5 4 2" xfId="1593" xr:uid="{77F54F0B-6B99-4441-B637-EF2116CC5445}"/>
    <cellStyle name="20% - Accent2 2 5 4 2 2" xfId="1594" xr:uid="{6D25F6AF-F10D-4C73-9124-819539B1C07E}"/>
    <cellStyle name="20% - Accent2 2 5 4 3" xfId="1595" xr:uid="{13AF1C3C-EFC2-4EE5-8947-00C3EA838690}"/>
    <cellStyle name="20% - Accent2 2 5 5" xfId="1596" xr:uid="{459EC9A5-C25E-4730-B3C1-71051FFBC76A}"/>
    <cellStyle name="20% - Accent2 2 5 5 2" xfId="1597" xr:uid="{2B1C7B64-FE88-48C7-87BC-C68FCA866267}"/>
    <cellStyle name="20% - Accent2 2 5 5 2 2" xfId="1598" xr:uid="{5486B3F0-A98A-49D5-A86F-E37C1E439D1F}"/>
    <cellStyle name="20% - Accent2 2 5 5 3" xfId="1599" xr:uid="{44EF9720-4624-4141-AE78-ED05E19599C0}"/>
    <cellStyle name="20% - Accent2 2 5 6" xfId="1600" xr:uid="{3B2BE250-55C0-409D-A495-5F5C734D1597}"/>
    <cellStyle name="20% - Accent2 2 5 6 2" xfId="1601" xr:uid="{D51279C2-2788-4208-BB7E-89036018922E}"/>
    <cellStyle name="20% - Accent2 2 5 7" xfId="1602" xr:uid="{2DC18515-D7EC-4A7F-AC3C-048452BC41DF}"/>
    <cellStyle name="20% - Accent2 2 6" xfId="1603" xr:uid="{92F93CAB-6BEC-463F-90CE-A9E83A613A41}"/>
    <cellStyle name="20% - Accent2 2 6 2" xfId="1604" xr:uid="{C4DE4EA4-2A4C-4A45-AA83-B493E34F1B42}"/>
    <cellStyle name="20% - Accent2 2 6 2 2" xfId="1605" xr:uid="{9597BCD7-1033-4FC3-9A22-3E9F2AF3AAD5}"/>
    <cellStyle name="20% - Accent2 2 6 2 2 2" xfId="1606" xr:uid="{794E6841-43BB-4F59-82CF-7D3DE41794CE}"/>
    <cellStyle name="20% - Accent2 2 6 2 3" xfId="1607" xr:uid="{C4AD82D8-FFFD-49A7-AF62-9B25FFB311D0}"/>
    <cellStyle name="20% - Accent2 2 6 3" xfId="1608" xr:uid="{EC00714B-CF04-4C6D-9C9A-5FBD20A8DD3F}"/>
    <cellStyle name="20% - Accent2 2 6 3 2" xfId="1609" xr:uid="{C3F703CC-5BA9-442B-A8CF-3036111E71E7}"/>
    <cellStyle name="20% - Accent2 2 6 3 2 2" xfId="1610" xr:uid="{616879BF-6054-4E7E-944C-7D35C29170E3}"/>
    <cellStyle name="20% - Accent2 2 6 3 3" xfId="1611" xr:uid="{039BB7DC-1701-4FC0-9AED-9724CCC69CBF}"/>
    <cellStyle name="20% - Accent2 2 6 4" xfId="1612" xr:uid="{ACD9A71B-8F8D-4CDB-8416-DDDBB3781D23}"/>
    <cellStyle name="20% - Accent2 2 6 4 2" xfId="1613" xr:uid="{AA8BF2EC-F1E5-421A-B96E-546033137BBE}"/>
    <cellStyle name="20% - Accent2 2 6 4 2 2" xfId="1614" xr:uid="{1AD857B0-9733-4F02-8CE0-F55D6C0EB9E8}"/>
    <cellStyle name="20% - Accent2 2 6 4 3" xfId="1615" xr:uid="{BFC5E3E7-A9E4-42FE-BC81-FF2761B0F147}"/>
    <cellStyle name="20% - Accent2 2 6 5" xfId="1616" xr:uid="{38FF59F9-B5B8-4205-9E7D-57411362A1BA}"/>
    <cellStyle name="20% - Accent2 2 6 5 2" xfId="1617" xr:uid="{DDE7C142-67AC-4C32-80F0-B470901899CE}"/>
    <cellStyle name="20% - Accent2 2 6 5 2 2" xfId="1618" xr:uid="{77640129-3727-4302-B801-2B04BF2AB5C1}"/>
    <cellStyle name="20% - Accent2 2 6 5 3" xfId="1619" xr:uid="{56899C51-D59C-4FCF-9B77-257EA4561DCB}"/>
    <cellStyle name="20% - Accent2 2 6 6" xfId="1620" xr:uid="{C44796DF-3E91-4276-A2A7-AD5A01491C89}"/>
    <cellStyle name="20% - Accent2 2 6 6 2" xfId="1621" xr:uid="{C21990DF-5B9D-4C5C-919A-CE7D2159359F}"/>
    <cellStyle name="20% - Accent2 2 6 7" xfId="1622" xr:uid="{CD6D7BFF-02CF-4B5C-8B86-1FB36372D7D3}"/>
    <cellStyle name="20% - Accent2 2 7" xfId="1623" xr:uid="{B98C55C9-529B-46EA-B896-A741CBD689D8}"/>
    <cellStyle name="20% - Accent2 2 7 2" xfId="1624" xr:uid="{6876773B-D29F-441A-A2DF-AC621F49F583}"/>
    <cellStyle name="20% - Accent2 2 7 2 2" xfId="1625" xr:uid="{4B24B99A-ED49-44C6-9170-4CF1C4A78154}"/>
    <cellStyle name="20% - Accent2 2 7 3" xfId="1626" xr:uid="{6F7AC9E8-C811-411E-8CBD-FDEB4B9D34B2}"/>
    <cellStyle name="20% - Accent2 2 8" xfId="1627" xr:uid="{66007173-8DF8-4C92-B8D1-E81DA201F3F3}"/>
    <cellStyle name="20% - Accent2 2 8 2" xfId="1628" xr:uid="{A4ACF434-53D1-4203-9CB0-798464641AD1}"/>
    <cellStyle name="20% - Accent2 2 8 2 2" xfId="1629" xr:uid="{0BC828B5-7DB4-48B8-9124-72CE015F2E2B}"/>
    <cellStyle name="20% - Accent2 2 8 3" xfId="1630" xr:uid="{8D681102-5D05-4EB7-9F68-8C09EF1BEBDB}"/>
    <cellStyle name="20% - Accent2 2 9" xfId="1631" xr:uid="{52FC00CE-1937-458A-B53D-C2A772E13BB7}"/>
    <cellStyle name="20% - Accent2 2 9 2" xfId="1632" xr:uid="{4B964FC2-DB23-4A60-9164-D3250ED29B3D}"/>
    <cellStyle name="20% - Accent2 2 9 2 2" xfId="1633" xr:uid="{6DA7F6C0-F08F-4B93-B5A4-6970EA7314B4}"/>
    <cellStyle name="20% - Accent2 2 9 3" xfId="1634" xr:uid="{D6C05D48-48D3-4061-A469-FC8D3A15E2E6}"/>
    <cellStyle name="20% - Accent2 2_10. M - Capitalization" xfId="1635" xr:uid="{015B4B94-62CB-4FD0-8EA7-92078B724583}"/>
    <cellStyle name="20% - Accent2 3" xfId="1636" xr:uid="{5E04551A-055C-4E64-AF27-4ECAC9933303}"/>
    <cellStyle name="20% - Accent2 3 2" xfId="1637" xr:uid="{89627573-DC2F-442A-9CBD-F26A7D870038}"/>
    <cellStyle name="20% - Accent2 3 2 2" xfId="1638" xr:uid="{AE8DB6CB-68A0-4124-A593-5FD71C2174C5}"/>
    <cellStyle name="20% - Accent2 3 2 2 2" xfId="1639" xr:uid="{ACDA2FF2-4EC4-404E-BB3A-A1BB74059CA3}"/>
    <cellStyle name="20% - Accent2 3 2 2_2.Group highlights" xfId="1640" xr:uid="{FDA9F71F-2785-4A23-8E6C-03AC9F73932B}"/>
    <cellStyle name="20% - Accent2 3 2 3" xfId="1641" xr:uid="{08BEC30F-7135-4F3A-B921-E996AA1B4644}"/>
    <cellStyle name="20% - Accent2 3 2_2.Group highlights" xfId="1642" xr:uid="{094FC147-4951-4DF8-A8B1-BF2CDB387594}"/>
    <cellStyle name="20% - Accent2 3 3" xfId="1643" xr:uid="{FDFD0024-7ED7-4C60-A06B-7D89922A6D18}"/>
    <cellStyle name="20% - Accent2 3 3 2" xfId="1644" xr:uid="{1B745444-19A2-4596-9B09-AAA2E57483D5}"/>
    <cellStyle name="20% - Accent2 3 3 2 2" xfId="1645" xr:uid="{46B3ED22-D648-415A-8A4A-F56F01CB548E}"/>
    <cellStyle name="20% - Accent2 3 3 2_2.Group highlights" xfId="1646" xr:uid="{2B80AC18-6C5D-44FA-8359-4B436FF8FA4E}"/>
    <cellStyle name="20% - Accent2 3 3 3" xfId="1647" xr:uid="{2E4FB168-C40C-4194-8DB3-9A605B7F95E8}"/>
    <cellStyle name="20% - Accent2 3 3_2.Group highlights" xfId="1648" xr:uid="{DC5DCDA3-613C-43A3-B56F-2C9EA4B8E535}"/>
    <cellStyle name="20% - Accent2 3 4" xfId="1649" xr:uid="{787E8F25-ECC9-4565-B953-E39351F089FE}"/>
    <cellStyle name="20% - Accent2 3 4 2" xfId="1650" xr:uid="{9DC1FF5E-3D53-4A0D-B20B-6EE3F5F14DDC}"/>
    <cellStyle name="20% - Accent2 3 4 2 2" xfId="1651" xr:uid="{F4EB9B90-6D39-4CD0-B669-44899F47D835}"/>
    <cellStyle name="20% - Accent2 3 4 3" xfId="1652" xr:uid="{73F99136-FD4B-4B1A-8EE9-96C71854A3C8}"/>
    <cellStyle name="20% - Accent2 3 4_2.Group highlights" xfId="1653" xr:uid="{C8AD31F5-ECBF-442E-A92B-DB949485CC8F}"/>
    <cellStyle name="20% - Accent2 3 5" xfId="1654" xr:uid="{49E68F51-8757-4C2B-BAF2-5224961F75F6}"/>
    <cellStyle name="20% - Accent2 3 5 2" xfId="1655" xr:uid="{388E5722-19BB-4F08-8767-87ED430DB405}"/>
    <cellStyle name="20% - Accent2 3 5 2 2" xfId="1656" xr:uid="{3D5138B1-4571-4829-B3A0-8B3EC0F8B0B4}"/>
    <cellStyle name="20% - Accent2 3 5 3" xfId="1657" xr:uid="{BD7DD0B0-92C1-4140-916D-7A6EC429330D}"/>
    <cellStyle name="20% - Accent2 3 6" xfId="1658" xr:uid="{C3BB149D-F431-45AF-BCEE-C6BA6CCD86F4}"/>
    <cellStyle name="20% - Accent2 3 6 2" xfId="1659" xr:uid="{CB620F44-30E4-4EE7-86D7-74AE2ED69BEF}"/>
    <cellStyle name="20% - Accent2 3 7" xfId="1660" xr:uid="{DC18F0CF-BFBC-463D-9F89-BD0029B4BD66}"/>
    <cellStyle name="20% - Accent2 3_2.Group highlights" xfId="1661" xr:uid="{D67DDEEA-2D31-46D3-BA65-487B341D742E}"/>
    <cellStyle name="20% - Accent2 4" xfId="1662" xr:uid="{2C7BCB07-810D-4295-9D4A-1B2F51045A5B}"/>
    <cellStyle name="20% - Accent2 4 2" xfId="1663" xr:uid="{C65F662A-F77D-4238-AF75-66029ECD5A98}"/>
    <cellStyle name="20% - Accent2 4 2 2" xfId="1664" xr:uid="{2387C18A-C3AB-48EE-9D46-47DE7F97F76E}"/>
    <cellStyle name="20% - Accent2 4 2 2 2" xfId="1665" xr:uid="{96592775-B703-4D30-B198-C4EF73554552}"/>
    <cellStyle name="20% - Accent2 4 2 2_M - Comm &amp; Exp" xfId="1666" xr:uid="{24C39361-B5DB-487C-BBEE-A349E2622DE4}"/>
    <cellStyle name="20% - Accent2 4 2 3" xfId="1667" xr:uid="{88E56151-4BF7-4A9C-9432-69FEEAF3ACFD}"/>
    <cellStyle name="20% - Accent2 4 2_2.Group highlights" xfId="1668" xr:uid="{C71EE34A-5F80-4CEA-875A-4646355A14E0}"/>
    <cellStyle name="20% - Accent2 4 3" xfId="1669" xr:uid="{2887B718-E0A4-4A56-A162-B3EE3E21C13A}"/>
    <cellStyle name="20% - Accent2 4 3 2" xfId="1670" xr:uid="{2EFAB2D4-6AA2-4E61-894C-73CC674BEB94}"/>
    <cellStyle name="20% - Accent2 4 3 2 2" xfId="1671" xr:uid="{9F9A4ADD-8A7F-46DA-AB49-9D5B4751814B}"/>
    <cellStyle name="20% - Accent2 4 3 3" xfId="1672" xr:uid="{BBC30769-1C73-4F80-86FA-01530A6D52FA}"/>
    <cellStyle name="20% - Accent2 4 3_M - Comm &amp; Exp" xfId="1673" xr:uid="{EE3E6FAB-FE3D-48D2-A8B3-18230EF10A68}"/>
    <cellStyle name="20% - Accent2 4 4" xfId="1674" xr:uid="{17D976DF-6242-42C1-88C7-63AE8F6DD8F6}"/>
    <cellStyle name="20% - Accent2 4 4 2" xfId="1675" xr:uid="{93DA3A35-EEDD-4B32-AD09-DE46A6637BA1}"/>
    <cellStyle name="20% - Accent2 4 4 2 2" xfId="1676" xr:uid="{232C0A2E-F050-4E47-B27F-B1934FAD78C1}"/>
    <cellStyle name="20% - Accent2 4 4 3" xfId="1677" xr:uid="{AF79D4E2-675E-4588-A169-94A2F5F61CD9}"/>
    <cellStyle name="20% - Accent2 4 5" xfId="1678" xr:uid="{DBEBA0FD-BF70-4657-935D-DF8EE177D5ED}"/>
    <cellStyle name="20% - Accent2 4 5 2" xfId="1679" xr:uid="{F22D14C6-B40C-4288-800A-554643AF479F}"/>
    <cellStyle name="20% - Accent2 4 5 2 2" xfId="1680" xr:uid="{3425B3AE-3698-43B5-A8FA-CBBD0811CBEA}"/>
    <cellStyle name="20% - Accent2 4 5 3" xfId="1681" xr:uid="{0AEA1440-45C5-4722-9FBA-CF5E16B56272}"/>
    <cellStyle name="20% - Accent2 4 6" xfId="1682" xr:uid="{5C5DA989-69F7-4ADA-BD14-1B001673F5E3}"/>
    <cellStyle name="20% - Accent2 4 6 2" xfId="1683" xr:uid="{5BE807F0-C597-48DC-9002-6AF7C46FAFAC}"/>
    <cellStyle name="20% - Accent2 4 7" xfId="1684" xr:uid="{4B292C84-1B48-4405-9869-2C0E8F1354FC}"/>
    <cellStyle name="20% - Accent2 4_2.Group highlights" xfId="1685" xr:uid="{829A0F1F-6546-4FE2-A387-DACF1CDAA84F}"/>
    <cellStyle name="20% - Accent2 5" xfId="1686" xr:uid="{6A9DB7F9-60CB-4E54-9FD3-9FD364382778}"/>
    <cellStyle name="20% - Accent2 5 2" xfId="1687" xr:uid="{58CE76C1-E926-4F5A-B371-748578FBB4BF}"/>
    <cellStyle name="20% - Accent2 5 2 2" xfId="1688" xr:uid="{F385EAB0-393E-4317-8663-99AA693100C2}"/>
    <cellStyle name="20% - Accent2 5 2 2 2" xfId="1689" xr:uid="{A6D3B8F4-E52B-4844-B818-66DB07AF5759}"/>
    <cellStyle name="20% - Accent2 5 2 3" xfId="1690" xr:uid="{1CBB7BFA-69CC-48DF-9384-14B5F99B88A1}"/>
    <cellStyle name="20% - Accent2 5 2_2.Group highlights" xfId="1691" xr:uid="{FF7A94D1-989B-430F-A7B8-FFBA8A0D98B7}"/>
    <cellStyle name="20% - Accent2 5 3" xfId="1692" xr:uid="{3AAF056D-B877-4B34-95C6-B85FA3B02B1F}"/>
    <cellStyle name="20% - Accent2 5 3 2" xfId="1693" xr:uid="{B712CABE-716F-4264-91A7-B83D32F79938}"/>
    <cellStyle name="20% - Accent2 5 3 2 2" xfId="1694" xr:uid="{713A5178-A3BB-4DFE-8C4E-F0E048C0BD30}"/>
    <cellStyle name="20% - Accent2 5 3 3" xfId="1695" xr:uid="{2556A9C0-7683-4F7F-BE3A-4FF6B6CA66AA}"/>
    <cellStyle name="20% - Accent2 5 4" xfId="1696" xr:uid="{670A1943-F5AF-4244-AF83-0A5F6C41C273}"/>
    <cellStyle name="20% - Accent2 5 4 2" xfId="1697" xr:uid="{971E27CA-47A2-4FCE-AE47-6FB4912866AC}"/>
    <cellStyle name="20% - Accent2 5 4 2 2" xfId="1698" xr:uid="{3E0DABA2-7CE3-4C10-A755-5E80070E3F00}"/>
    <cellStyle name="20% - Accent2 5 4 3" xfId="1699" xr:uid="{0A2E6A7F-E400-41CD-8B9A-2FCE5B3B270D}"/>
    <cellStyle name="20% - Accent2 5 5" xfId="1700" xr:uid="{129B3C17-0CD6-4808-BFA2-6604AF9FD932}"/>
    <cellStyle name="20% - Accent2 5 5 2" xfId="1701" xr:uid="{8A61A833-7639-4E72-AE60-89C68F9BC6F4}"/>
    <cellStyle name="20% - Accent2 5 5 2 2" xfId="1702" xr:uid="{0F9636BC-D8A5-4FB1-A05A-1916566F992A}"/>
    <cellStyle name="20% - Accent2 5 5 3" xfId="1703" xr:uid="{A8EEA2D1-94B8-46E7-8792-3BAF070D8716}"/>
    <cellStyle name="20% - Accent2 5 6" xfId="1704" xr:uid="{87B1451E-C44B-4AEA-A377-1DCB32D7360E}"/>
    <cellStyle name="20% - Accent2 5 6 2" xfId="1705" xr:uid="{9656235E-D38F-47FF-B751-EB3EDB2EA88E}"/>
    <cellStyle name="20% - Accent2 5 7" xfId="1706" xr:uid="{AC612218-B580-4701-9BF8-E73E98002385}"/>
    <cellStyle name="20% - Accent2 5_2.Group highlights" xfId="1707" xr:uid="{74FF84EE-439C-4FB8-B5A6-4CD748EB4DAD}"/>
    <cellStyle name="20% - Accent2 6" xfId="1708" xr:uid="{95673204-C50D-45BA-A498-73CFAA00E57C}"/>
    <cellStyle name="20% - Accent2 6 2" xfId="1709" xr:uid="{5E9CE32A-13E3-4C5E-9A6B-7673AC138BB1}"/>
    <cellStyle name="20% - Accent2 6 2 2" xfId="1710" xr:uid="{6E6350E7-E91C-4F84-8038-6AE9ED1AC682}"/>
    <cellStyle name="20% - Accent2 6 2 2 2" xfId="1711" xr:uid="{A9651C92-8633-4943-9842-C2E14E3BEA7D}"/>
    <cellStyle name="20% - Accent2 6 2 3" xfId="1712" xr:uid="{D46D9513-3D38-4ED8-813C-678CC62625C6}"/>
    <cellStyle name="20% - Accent2 6 2_2.Group highlights" xfId="1713" xr:uid="{ED00F86F-4FFD-4911-A9A0-FA833C91677C}"/>
    <cellStyle name="20% - Accent2 6 3" xfId="1714" xr:uid="{3C291A26-6AB2-4871-9B3A-92203DDC6B09}"/>
    <cellStyle name="20% - Accent2 6 3 2" xfId="1715" xr:uid="{5C6D081B-8938-4742-8EE1-F61C7BAAE78A}"/>
    <cellStyle name="20% - Accent2 6 3 2 2" xfId="1716" xr:uid="{23A7EB5C-CDB2-4E47-8F09-0B3E9D4056B3}"/>
    <cellStyle name="20% - Accent2 6 3 3" xfId="1717" xr:uid="{937022B4-7E20-4550-B356-F708421BF40D}"/>
    <cellStyle name="20% - Accent2 6 4" xfId="1718" xr:uid="{6B5FF8BE-0EA9-4AA5-BA52-D5E4EBDA02EE}"/>
    <cellStyle name="20% - Accent2 6 4 2" xfId="1719" xr:uid="{4244FF86-3555-4914-B1CF-413BD14BCF6D}"/>
    <cellStyle name="20% - Accent2 6 4 2 2" xfId="1720" xr:uid="{F639A1D5-A5D7-46B7-A4CB-7F2D0D2B63A1}"/>
    <cellStyle name="20% - Accent2 6 4 3" xfId="1721" xr:uid="{70F053B9-ADBA-47D5-BF53-7CD6DF55EAC6}"/>
    <cellStyle name="20% - Accent2 6 5" xfId="1722" xr:uid="{1B82B3FD-A1A3-4504-956D-D2EB0941DBCA}"/>
    <cellStyle name="20% - Accent2 6 5 2" xfId="1723" xr:uid="{30F4B510-7BF8-4770-AFD4-FBFBF6CB5067}"/>
    <cellStyle name="20% - Accent2 6 5 2 2" xfId="1724" xr:uid="{D64936FA-15D1-4039-A32A-FBA89CD02ED0}"/>
    <cellStyle name="20% - Accent2 6 5 3" xfId="1725" xr:uid="{59D40B96-6191-4F38-AE6E-3ED3848DB9B0}"/>
    <cellStyle name="20% - Accent2 6 6" xfId="1726" xr:uid="{DE9AF73E-EEA2-455A-849F-0415066769AF}"/>
    <cellStyle name="20% - Accent2 6 6 2" xfId="1727" xr:uid="{5050F00E-AF62-4169-95B8-74C662040732}"/>
    <cellStyle name="20% - Accent2 6 7" xfId="1728" xr:uid="{827F295E-4BE8-4601-AE58-2EA6FD2B1AE6}"/>
    <cellStyle name="20% - Accent2 6_2.Group highlights" xfId="1729" xr:uid="{F7D0505B-E1E6-4EB0-8341-D1CCE3044985}"/>
    <cellStyle name="20% - Accent2 7" xfId="1730" xr:uid="{42D3AF80-CC5D-4B6B-A08E-19727E944EEF}"/>
    <cellStyle name="20% - Accent2 7 2" xfId="1731" xr:uid="{442095D7-34F0-4325-BF68-3B91E4D337A4}"/>
    <cellStyle name="20% - Accent2 7 2 2" xfId="1732" xr:uid="{3E73336C-3B0D-4965-A978-D342B0E9171D}"/>
    <cellStyle name="20% - Accent2 7 2_2.Group highlights" xfId="1733" xr:uid="{82DDBE49-EDEF-4B1E-A7B6-4B4BD58DFD80}"/>
    <cellStyle name="20% - Accent2 7 3" xfId="1734" xr:uid="{3AC0577C-1050-4B7A-A473-D8544D27AD9C}"/>
    <cellStyle name="20% - Accent2 7_2.Group highlights" xfId="1735" xr:uid="{6860870F-A72B-4026-81A6-7B7FF496F84F}"/>
    <cellStyle name="20% - Accent2 8" xfId="1736" xr:uid="{68AD4508-FEC7-4CE6-B0FE-F0E22FE5EFE9}"/>
    <cellStyle name="20% - Accent2 8 2" xfId="1737" xr:uid="{F4833BD9-FADF-4D0E-A421-296C5D446782}"/>
    <cellStyle name="20% - Accent2 8 2 2" xfId="1738" xr:uid="{A02DD23B-50CA-42A5-941E-07F494B2FCD9}"/>
    <cellStyle name="20% - Accent2 8 3" xfId="1739" xr:uid="{4C3FBA63-E32B-46BC-AC5B-69001035F0FA}"/>
    <cellStyle name="20% - Accent2 9" xfId="1740" xr:uid="{AB1270B9-9C35-4079-9F5C-33AFABC28FC4}"/>
    <cellStyle name="20% - Accent2 9 2" xfId="1741" xr:uid="{AAF6C1AF-1385-4120-9825-66F242096CD9}"/>
    <cellStyle name="20% - Accent2 9 2 2" xfId="1742" xr:uid="{50CE312A-FC54-4A18-872C-B9B5D568D51B}"/>
    <cellStyle name="20% - Accent2 9 3" xfId="1743" xr:uid="{692B7222-9F41-485B-A3EA-64F73ECCD987}"/>
    <cellStyle name="20% - Accent3" xfId="12251" builtinId="38" customBuiltin="1"/>
    <cellStyle name="20% - Accent3 10" xfId="1744" xr:uid="{E50708A3-095C-4233-8B12-5FA4D142F33B}"/>
    <cellStyle name="20% - Accent3 10 2" xfId="1745" xr:uid="{D7919627-52E4-407F-BF24-3AAA9FD04DE7}"/>
    <cellStyle name="20% - Accent3 10 2 2" xfId="1746" xr:uid="{0CB6455F-11DE-4C19-8178-0C132B119F3B}"/>
    <cellStyle name="20% - Accent3 10 3" xfId="1747" xr:uid="{9206A70E-5989-495E-963E-B7A6DB6CD461}"/>
    <cellStyle name="20% - Accent3 11" xfId="1748" xr:uid="{FE7C428C-9386-4155-AC39-FCDBDFC02F31}"/>
    <cellStyle name="20% - Accent3 11 2" xfId="1749" xr:uid="{0D20F159-F855-4A55-9FA5-B249742D5549}"/>
    <cellStyle name="20% - Accent3 12" xfId="1750" xr:uid="{22A9BF4A-7661-4084-A19A-A6178E545CFB}"/>
    <cellStyle name="20% - Accent3 12 2" xfId="1751" xr:uid="{9D1ED18D-0CB8-4730-BC9F-87277E0CA30E}"/>
    <cellStyle name="20% - Accent3 13" xfId="1752" xr:uid="{DE12D701-CD04-4B55-9BB1-DB244C3721BC}"/>
    <cellStyle name="20% - Accent3 13 2" xfId="1753" xr:uid="{7C4089C7-DFE0-4DD2-ABDB-C7D6044EAFA2}"/>
    <cellStyle name="20% - Accent3 14" xfId="1754" xr:uid="{B9722972-F1D8-453D-8037-7E2C8E914F38}"/>
    <cellStyle name="20% - Accent3 15" xfId="1755" xr:uid="{9B7014FB-E3D4-428D-A3EA-CA20A3FD87F1}"/>
    <cellStyle name="20% - Accent3 2" xfId="1756" xr:uid="{A64DFB55-8EDB-4694-82B7-1C3F9BC96F21}"/>
    <cellStyle name="20% - Accent3 2 10" xfId="1757" xr:uid="{3EEA3170-3C07-4076-B4BF-41DB0239AFE4}"/>
    <cellStyle name="20% - Accent3 2 10 2" xfId="1758" xr:uid="{B5DA8C05-48AA-49CE-9675-572A77A3B582}"/>
    <cellStyle name="20% - Accent3 2 10 2 2" xfId="1759" xr:uid="{CE13E607-37D2-4F11-9F9C-7AA7549016A9}"/>
    <cellStyle name="20% - Accent3 2 10 3" xfId="1760" xr:uid="{DEA8392C-6416-4763-BA31-67A04AD49194}"/>
    <cellStyle name="20% - Accent3 2 11" xfId="1761" xr:uid="{1B830CB4-8A27-4F4D-8589-D4D35A846034}"/>
    <cellStyle name="20% - Accent3 2 11 2" xfId="1762" xr:uid="{ABB621CB-CB2C-44B5-8AC5-97E8E4AAD29F}"/>
    <cellStyle name="20% - Accent3 2 12" xfId="1763" xr:uid="{D150BA8A-2D7D-46C0-9686-A4DCBB92B03E}"/>
    <cellStyle name="20% - Accent3 2 2" xfId="1764" xr:uid="{F602473E-9F83-4A09-923E-D7A154981955}"/>
    <cellStyle name="20% - Accent3 2 2 2" xfId="1765" xr:uid="{75A8F121-9A61-4A8F-9270-666D9FFAFCF0}"/>
    <cellStyle name="20% - Accent3 2 2 2 2" xfId="1766" xr:uid="{4DA8F7FE-4867-4327-B028-C7A3C67D7269}"/>
    <cellStyle name="20% - Accent3 2 2 2 2 2" xfId="1767" xr:uid="{72EADEF8-C2AA-442A-B6CE-E8633A5CD467}"/>
    <cellStyle name="20% - Accent3 2 2 2 3" xfId="1768" xr:uid="{5CF4B4D5-937A-4BA6-AC24-34D8D729F6C9}"/>
    <cellStyle name="20% - Accent3 2 2 2_2.Group highlights" xfId="1769" xr:uid="{E45A3FD2-5001-4321-92AD-CC390DE7304C}"/>
    <cellStyle name="20% - Accent3 2 2 3" xfId="1770" xr:uid="{1E46BC50-309C-452D-AB47-3821260A36B3}"/>
    <cellStyle name="20% - Accent3 2 2 3 2" xfId="1771" xr:uid="{583CDDC4-5807-47E4-B69A-BF4F89F51B78}"/>
    <cellStyle name="20% - Accent3 2 2 3 2 2" xfId="1772" xr:uid="{AFDB13FE-6F8F-4F1C-B9F0-537B6A034EB4}"/>
    <cellStyle name="20% - Accent3 2 2 3 3" xfId="1773" xr:uid="{4B4B1361-9BEA-4190-B6C2-2FF34525AA81}"/>
    <cellStyle name="20% - Accent3 2 2 4" xfId="1774" xr:uid="{829E6FD7-94C5-44F4-B328-5ACCED983A18}"/>
    <cellStyle name="20% - Accent3 2 2 4 2" xfId="1775" xr:uid="{F0D2AE0D-D82A-4232-84A8-CFDA21D893C2}"/>
    <cellStyle name="20% - Accent3 2 2 4 2 2" xfId="1776" xr:uid="{4BDFD04F-0235-48F3-BBE4-3C165957DA6E}"/>
    <cellStyle name="20% - Accent3 2 2 4 3" xfId="1777" xr:uid="{677281F0-F371-4167-870E-5BA6D004AC18}"/>
    <cellStyle name="20% - Accent3 2 2 5" xfId="1778" xr:uid="{78A612AF-A62D-41C9-BF36-CF5A2059744C}"/>
    <cellStyle name="20% - Accent3 2 2 5 2" xfId="1779" xr:uid="{1E6071DC-3B41-40A7-B952-183BBC888444}"/>
    <cellStyle name="20% - Accent3 2 2 5 2 2" xfId="1780" xr:uid="{515DAD04-2031-4ECD-AB6C-414B819FB4AD}"/>
    <cellStyle name="20% - Accent3 2 2 5 3" xfId="1781" xr:uid="{D7F6A036-D30D-48D2-AFCA-24606D4D9EA2}"/>
    <cellStyle name="20% - Accent3 2 2 6" xfId="1782" xr:uid="{EA204569-F561-47F0-B66F-C64CDE124BFF}"/>
    <cellStyle name="20% - Accent3 2 2 6 2" xfId="1783" xr:uid="{18DF6270-E1CA-423A-838C-C3D443FD5B53}"/>
    <cellStyle name="20% - Accent3 2 2 7" xfId="1784" xr:uid="{63F52444-BD55-4986-95EE-6179B755AB45}"/>
    <cellStyle name="20% - Accent3 2 2_2.Group highlights" xfId="1785" xr:uid="{57873197-2692-462C-BCA6-F6BE2BE6DB62}"/>
    <cellStyle name="20% - Accent3 2 3" xfId="1786" xr:uid="{51B68830-4DCF-4A3C-9409-34979F81EB70}"/>
    <cellStyle name="20% - Accent3 2 3 2" xfId="1787" xr:uid="{6F93499C-E4F8-444E-8416-D47E8E1B78E2}"/>
    <cellStyle name="20% - Accent3 2 3 2 2" xfId="1788" xr:uid="{FA8D579C-F208-42F8-B5F6-8650DBAA488A}"/>
    <cellStyle name="20% - Accent3 2 3 2 2 2" xfId="1789" xr:uid="{83FD432A-9AA1-4080-AFEC-1BE2A41F0551}"/>
    <cellStyle name="20% - Accent3 2 3 2 3" xfId="1790" xr:uid="{E2D94D06-DA2A-43E6-A17D-2E73E448FD59}"/>
    <cellStyle name="20% - Accent3 2 3 2_2.Group highlights" xfId="1791" xr:uid="{1AF47B50-3BED-49C0-B07B-C9502BE17730}"/>
    <cellStyle name="20% - Accent3 2 3 3" xfId="1792" xr:uid="{08AAA9C5-21B6-47BC-A263-A00862C894F3}"/>
    <cellStyle name="20% - Accent3 2 3 3 2" xfId="1793" xr:uid="{AB91D683-91A5-4662-87D8-EC5637AB13B9}"/>
    <cellStyle name="20% - Accent3 2 3 3 2 2" xfId="1794" xr:uid="{1B24EE00-9F9B-438D-A437-38DBF8E173EA}"/>
    <cellStyle name="20% - Accent3 2 3 3 3" xfId="1795" xr:uid="{9B9C52B8-07AC-4102-B74A-DAD40C16C634}"/>
    <cellStyle name="20% - Accent3 2 3 4" xfId="1796" xr:uid="{2CF5E9E7-51A6-49D0-A58E-E737718C78C8}"/>
    <cellStyle name="20% - Accent3 2 3 4 2" xfId="1797" xr:uid="{BAB95609-D8B1-47D9-8BF0-950F37B18909}"/>
    <cellStyle name="20% - Accent3 2 3 4 2 2" xfId="1798" xr:uid="{9327A351-39EE-4E8C-B7DA-67AA52B67D34}"/>
    <cellStyle name="20% - Accent3 2 3 4 3" xfId="1799" xr:uid="{55084687-F6A7-4829-B1EE-5C1F1C2D12C4}"/>
    <cellStyle name="20% - Accent3 2 3 5" xfId="1800" xr:uid="{81C65879-A03B-4CD5-BDFF-6EDC0CC602F3}"/>
    <cellStyle name="20% - Accent3 2 3 5 2" xfId="1801" xr:uid="{0EAA4DA0-8B0D-43A7-95DF-DD95646EE9FA}"/>
    <cellStyle name="20% - Accent3 2 3 5 2 2" xfId="1802" xr:uid="{DE0F0FAA-44F0-47DB-8434-BC1A68BAD75A}"/>
    <cellStyle name="20% - Accent3 2 3 5 3" xfId="1803" xr:uid="{61BE1B3B-8758-4B0F-9E83-00345587EDDE}"/>
    <cellStyle name="20% - Accent3 2 3 6" xfId="1804" xr:uid="{C821D247-0177-40AA-9978-7B2A0F960FF4}"/>
    <cellStyle name="20% - Accent3 2 3 6 2" xfId="1805" xr:uid="{E87E346E-A855-48C6-940D-B77A115A1172}"/>
    <cellStyle name="20% - Accent3 2 3 7" xfId="1806" xr:uid="{415A8D2C-9D45-43D2-A7CB-CD97D9A897B2}"/>
    <cellStyle name="20% - Accent3 2 3_2.Group highlights" xfId="1807" xr:uid="{4E289396-C664-4CF0-8193-6FE643DB040D}"/>
    <cellStyle name="20% - Accent3 2 4" xfId="1808" xr:uid="{65D8536B-BA52-446E-B116-729A11EA5A37}"/>
    <cellStyle name="20% - Accent3 2 4 2" xfId="1809" xr:uid="{552DA17F-FD0A-4375-9936-5E584EC3EE8A}"/>
    <cellStyle name="20% - Accent3 2 4 2 2" xfId="1810" xr:uid="{F23331B8-E903-441C-A040-E4F1E5660AEB}"/>
    <cellStyle name="20% - Accent3 2 4 2 2 2" xfId="1811" xr:uid="{ED70657B-06F4-4590-844B-3000D14112B0}"/>
    <cellStyle name="20% - Accent3 2 4 2 3" xfId="1812" xr:uid="{8C96D5AE-F692-49CB-BD84-59F8A7B75223}"/>
    <cellStyle name="20% - Accent3 2 4 3" xfId="1813" xr:uid="{44C5C05E-9C81-4806-A836-5BA051F853A7}"/>
    <cellStyle name="20% - Accent3 2 4 3 2" xfId="1814" xr:uid="{59B05617-CCF3-4ABC-9B1C-7A27623463E4}"/>
    <cellStyle name="20% - Accent3 2 4 3 2 2" xfId="1815" xr:uid="{48654A91-D7C6-4DA0-8769-13B41F756CEC}"/>
    <cellStyle name="20% - Accent3 2 4 3 3" xfId="1816" xr:uid="{AC001A5E-0A7F-4967-9455-70EC2E363507}"/>
    <cellStyle name="20% - Accent3 2 4 4" xfId="1817" xr:uid="{4A65093C-DCDA-433D-BD5D-EC282A7C3F01}"/>
    <cellStyle name="20% - Accent3 2 4 4 2" xfId="1818" xr:uid="{98E808EB-323E-49CD-B97B-4B70A7998390}"/>
    <cellStyle name="20% - Accent3 2 4 4 2 2" xfId="1819" xr:uid="{87320648-99E0-45F0-A640-E0B6D8CD37A5}"/>
    <cellStyle name="20% - Accent3 2 4 4 3" xfId="1820" xr:uid="{A535BE7C-FEF3-4EC6-B089-510E74BB57DB}"/>
    <cellStyle name="20% - Accent3 2 4 5" xfId="1821" xr:uid="{110285EF-0536-46EF-B9B6-B7F7CCECD3D2}"/>
    <cellStyle name="20% - Accent3 2 4 5 2" xfId="1822" xr:uid="{80314763-7931-4443-84DB-34FCFE79ADF8}"/>
    <cellStyle name="20% - Accent3 2 4 5 2 2" xfId="1823" xr:uid="{8A2BA684-C909-4DC3-8058-A200DC70FAF0}"/>
    <cellStyle name="20% - Accent3 2 4 5 3" xfId="1824" xr:uid="{43611406-9511-4E9F-BE53-C613CDA85CD1}"/>
    <cellStyle name="20% - Accent3 2 4 6" xfId="1825" xr:uid="{2BA68BC9-5261-4B30-93D8-1A37871C8373}"/>
    <cellStyle name="20% - Accent3 2 4 6 2" xfId="1826" xr:uid="{CD8EC254-FD9F-4288-BA4C-53CA789C7A82}"/>
    <cellStyle name="20% - Accent3 2 4 7" xfId="1827" xr:uid="{6F1DBB4B-C1E8-45E8-9F28-2291B2752261}"/>
    <cellStyle name="20% - Accent3 2 4_2.Group highlights" xfId="1828" xr:uid="{4474E0A4-6DD7-4003-8F3A-ADF3E0DA7EDB}"/>
    <cellStyle name="20% - Accent3 2 5" xfId="1829" xr:uid="{95FEFEAE-91D7-4C7A-A637-176CE6973A4F}"/>
    <cellStyle name="20% - Accent3 2 5 2" xfId="1830" xr:uid="{8796A4AE-E2FC-465A-95A1-85366EBAD081}"/>
    <cellStyle name="20% - Accent3 2 5 2 2" xfId="1831" xr:uid="{957E028C-35DF-4837-9409-3A17743912FE}"/>
    <cellStyle name="20% - Accent3 2 5 2 2 2" xfId="1832" xr:uid="{9B8567A8-ACDA-4F8D-B32F-A9A9EAFCE447}"/>
    <cellStyle name="20% - Accent3 2 5 2 3" xfId="1833" xr:uid="{088AF5D9-8E9C-4011-8097-0646AE938AE4}"/>
    <cellStyle name="20% - Accent3 2 5 3" xfId="1834" xr:uid="{8EDC8C87-4613-4E0E-8FC6-42EA593625A0}"/>
    <cellStyle name="20% - Accent3 2 5 3 2" xfId="1835" xr:uid="{080E70D9-D4BC-4584-865C-5688CBDD1DFA}"/>
    <cellStyle name="20% - Accent3 2 5 3 2 2" xfId="1836" xr:uid="{EDEF427A-4ADA-443E-B230-7F4C2549D6C6}"/>
    <cellStyle name="20% - Accent3 2 5 3 3" xfId="1837" xr:uid="{A41A08B1-F4C9-4BA5-8DEE-3B1D8742941A}"/>
    <cellStyle name="20% - Accent3 2 5 4" xfId="1838" xr:uid="{68D5C226-BB72-4DBE-89FC-D1295FDB1373}"/>
    <cellStyle name="20% - Accent3 2 5 4 2" xfId="1839" xr:uid="{DD569A82-C453-423D-A2C4-6E7F4F3825DF}"/>
    <cellStyle name="20% - Accent3 2 5 4 2 2" xfId="1840" xr:uid="{8753CFC6-3466-4558-8547-88BF49C48936}"/>
    <cellStyle name="20% - Accent3 2 5 4 3" xfId="1841" xr:uid="{6D577DA3-EFF5-4D2A-9C94-2FCC5FB4B03D}"/>
    <cellStyle name="20% - Accent3 2 5 5" xfId="1842" xr:uid="{F810A6B9-C175-4C4C-8223-90EECE1D17FA}"/>
    <cellStyle name="20% - Accent3 2 5 5 2" xfId="1843" xr:uid="{04F5224A-8E97-471D-915F-AA691F44989D}"/>
    <cellStyle name="20% - Accent3 2 5 5 2 2" xfId="1844" xr:uid="{262F029C-A497-48DD-B24A-EA2DDA36940C}"/>
    <cellStyle name="20% - Accent3 2 5 5 3" xfId="1845" xr:uid="{3FE00AAE-BEF8-4893-9193-19AA9AA34137}"/>
    <cellStyle name="20% - Accent3 2 5 6" xfId="1846" xr:uid="{E70BAAF7-E433-481C-976B-061EB522E5E3}"/>
    <cellStyle name="20% - Accent3 2 5 6 2" xfId="1847" xr:uid="{D056F194-41A2-40FB-96FE-31F0001BF52A}"/>
    <cellStyle name="20% - Accent3 2 5 7" xfId="1848" xr:uid="{B23F078C-0345-458E-AF22-71B57538825F}"/>
    <cellStyle name="20% - Accent3 2 6" xfId="1849" xr:uid="{59F9B314-9613-4118-8B20-5241B904BE9D}"/>
    <cellStyle name="20% - Accent3 2 6 2" xfId="1850" xr:uid="{D1BC595F-94F0-4960-B22F-074CD4FD7092}"/>
    <cellStyle name="20% - Accent3 2 6 2 2" xfId="1851" xr:uid="{3FFC1E69-E4DB-4EFF-B9CE-29F588484EAC}"/>
    <cellStyle name="20% - Accent3 2 6 2 2 2" xfId="1852" xr:uid="{045B54CE-15B7-4E3E-B444-65F52AEAA24A}"/>
    <cellStyle name="20% - Accent3 2 6 2 3" xfId="1853" xr:uid="{4CE23EE0-60FA-4510-82AD-9E96AB885D9C}"/>
    <cellStyle name="20% - Accent3 2 6 3" xfId="1854" xr:uid="{94AB3870-ED30-4946-BE22-70DBE3BCB668}"/>
    <cellStyle name="20% - Accent3 2 6 3 2" xfId="1855" xr:uid="{9F0CCC8E-4C99-4D39-B923-9103B9009DFF}"/>
    <cellStyle name="20% - Accent3 2 6 3 2 2" xfId="1856" xr:uid="{F5C6771F-E512-4807-BD41-BA621C6FE5AF}"/>
    <cellStyle name="20% - Accent3 2 6 3 3" xfId="1857" xr:uid="{6DCB6A22-4834-49E0-9D55-4A4D90F24151}"/>
    <cellStyle name="20% - Accent3 2 6 4" xfId="1858" xr:uid="{C7ED61EA-3BCE-486F-B8CD-ADC77154CDA0}"/>
    <cellStyle name="20% - Accent3 2 6 4 2" xfId="1859" xr:uid="{655079A1-71C8-464B-8FAB-3D6C257765E4}"/>
    <cellStyle name="20% - Accent3 2 6 4 2 2" xfId="1860" xr:uid="{610A44A0-4463-47C4-A381-E9DBE2B82DC7}"/>
    <cellStyle name="20% - Accent3 2 6 4 3" xfId="1861" xr:uid="{4A43B04D-EF1F-4C76-90A6-902BB2248EF5}"/>
    <cellStyle name="20% - Accent3 2 6 5" xfId="1862" xr:uid="{86BCA89B-8322-408D-8838-847BE0BEBC2E}"/>
    <cellStyle name="20% - Accent3 2 6 5 2" xfId="1863" xr:uid="{39149C0E-7B41-4AA0-BAF3-9D4D1C80D3AC}"/>
    <cellStyle name="20% - Accent3 2 6 5 2 2" xfId="1864" xr:uid="{8F2D3C4A-46B9-408B-BE6A-E43D2FCE8C2B}"/>
    <cellStyle name="20% - Accent3 2 6 5 3" xfId="1865" xr:uid="{8AF65B24-92F3-4DDC-A696-EBB8CF932969}"/>
    <cellStyle name="20% - Accent3 2 6 6" xfId="1866" xr:uid="{8318CB19-9525-43F9-A827-7A62B013B813}"/>
    <cellStyle name="20% - Accent3 2 6 6 2" xfId="1867" xr:uid="{68C1DF78-3A8B-43EA-9B1C-622A3AD6EB1A}"/>
    <cellStyle name="20% - Accent3 2 6 7" xfId="1868" xr:uid="{96563903-63D9-413E-8E13-00180B3057EE}"/>
    <cellStyle name="20% - Accent3 2 7" xfId="1869" xr:uid="{FA906099-61F4-4EDE-9D86-DCD7CC0B208B}"/>
    <cellStyle name="20% - Accent3 2 7 2" xfId="1870" xr:uid="{6C519024-3B66-49B1-9B7C-40FC9AA23D82}"/>
    <cellStyle name="20% - Accent3 2 7 2 2" xfId="1871" xr:uid="{79EAD6A9-4029-4381-A79E-264A5AEC39B8}"/>
    <cellStyle name="20% - Accent3 2 7 3" xfId="1872" xr:uid="{DCA7BE22-C367-4920-9B8A-FC10C869FBA7}"/>
    <cellStyle name="20% - Accent3 2 8" xfId="1873" xr:uid="{B6AC118F-7275-4022-B6C6-D80251F1E23A}"/>
    <cellStyle name="20% - Accent3 2 8 2" xfId="1874" xr:uid="{2D5946C2-0DA6-476F-925C-BEE4812D3108}"/>
    <cellStyle name="20% - Accent3 2 8 2 2" xfId="1875" xr:uid="{A0C38D60-360A-4919-8415-87C5495DAEB1}"/>
    <cellStyle name="20% - Accent3 2 8 3" xfId="1876" xr:uid="{8060ED77-2D1F-4ACE-89F2-982140E59D21}"/>
    <cellStyle name="20% - Accent3 2 9" xfId="1877" xr:uid="{31B74FF0-ACE7-460E-9684-6C5D00B73364}"/>
    <cellStyle name="20% - Accent3 2 9 2" xfId="1878" xr:uid="{D782F696-CA69-41C8-A9B4-78E4D3C2E2F8}"/>
    <cellStyle name="20% - Accent3 2 9 2 2" xfId="1879" xr:uid="{7E1A8BAB-2D81-44E9-A86B-33819EB5417D}"/>
    <cellStyle name="20% - Accent3 2 9 3" xfId="1880" xr:uid="{837A427A-40B6-465A-99C6-DAE5EDB14032}"/>
    <cellStyle name="20% - Accent3 2_10. M - Capitalization" xfId="1881" xr:uid="{4C117B2C-36F0-4FE7-9885-364FBB7B7B96}"/>
    <cellStyle name="20% - Accent3 3" xfId="1882" xr:uid="{223FB27B-275C-45D1-A7E6-84470065FA83}"/>
    <cellStyle name="20% - Accent3 3 2" xfId="1883" xr:uid="{C58A871E-EC29-4F84-A0C2-AD4D6454CFA2}"/>
    <cellStyle name="20% - Accent3 3 2 2" xfId="1884" xr:uid="{14E221EB-95D5-4BF0-B134-71569D21C995}"/>
    <cellStyle name="20% - Accent3 3 2 2 2" xfId="1885" xr:uid="{E3FB14AA-39E6-4761-B8E1-CBE88DBBE3DD}"/>
    <cellStyle name="20% - Accent3 3 2 2_2.Group highlights" xfId="1886" xr:uid="{1904D518-5FE2-49A6-8E9C-0A4C8AD6D435}"/>
    <cellStyle name="20% - Accent3 3 2 3" xfId="1887" xr:uid="{CC39A323-75F6-4FF7-A6D0-A4036692CEA0}"/>
    <cellStyle name="20% - Accent3 3 2_2.Group highlights" xfId="1888" xr:uid="{7E611079-1DAD-47BE-A76E-A4894FD2A94A}"/>
    <cellStyle name="20% - Accent3 3 3" xfId="1889" xr:uid="{79F23174-A8E8-4D19-BC5D-6E290D714FAE}"/>
    <cellStyle name="20% - Accent3 3 3 2" xfId="1890" xr:uid="{88431899-D005-4101-8DDA-9E6E66C2C178}"/>
    <cellStyle name="20% - Accent3 3 3 2 2" xfId="1891" xr:uid="{E2900684-808A-4F68-9A14-E1CEC2FA7055}"/>
    <cellStyle name="20% - Accent3 3 3 2_2.Group highlights" xfId="1892" xr:uid="{C76C384D-844B-4184-9A46-9E641FD3FF71}"/>
    <cellStyle name="20% - Accent3 3 3 3" xfId="1893" xr:uid="{0177526A-090E-44C6-B827-37755A5A641B}"/>
    <cellStyle name="20% - Accent3 3 3_2.Group highlights" xfId="1894" xr:uid="{1F19B75A-2952-4523-AB44-2B800361D98E}"/>
    <cellStyle name="20% - Accent3 3 4" xfId="1895" xr:uid="{252CD70A-6A82-4771-A699-33C9415815DE}"/>
    <cellStyle name="20% - Accent3 3 4 2" xfId="1896" xr:uid="{BB38B02A-D661-48C6-918A-5A7FB89B95E5}"/>
    <cellStyle name="20% - Accent3 3 4 2 2" xfId="1897" xr:uid="{C32C7B1F-37C9-40E4-8822-D2DCADF6A0BC}"/>
    <cellStyle name="20% - Accent3 3 4 3" xfId="1898" xr:uid="{C0538752-5203-4EE9-8C27-0EC34E2CD8B3}"/>
    <cellStyle name="20% - Accent3 3 4_2.Group highlights" xfId="1899" xr:uid="{82FF4FB8-D66E-4279-AAAC-3A5B2AB9CA86}"/>
    <cellStyle name="20% - Accent3 3 5" xfId="1900" xr:uid="{2DD5C908-C085-486D-8E0B-447A4A5B907C}"/>
    <cellStyle name="20% - Accent3 3 5 2" xfId="1901" xr:uid="{539C5354-D778-44B8-9324-2C33D75708DA}"/>
    <cellStyle name="20% - Accent3 3 5 2 2" xfId="1902" xr:uid="{9925DDFF-58E7-46A7-BB7B-CE9E7EC2A454}"/>
    <cellStyle name="20% - Accent3 3 5 3" xfId="1903" xr:uid="{D3CAFA15-9EC4-4C3A-A74C-0EDCB0A99CD5}"/>
    <cellStyle name="20% - Accent3 3 6" xfId="1904" xr:uid="{3E92FE8D-2971-4F00-91B1-5A360B46DA48}"/>
    <cellStyle name="20% - Accent3 3 6 2" xfId="1905" xr:uid="{5E156CAF-8D2D-4191-8BE9-8962F0593B0B}"/>
    <cellStyle name="20% - Accent3 3 7" xfId="1906" xr:uid="{F38FB563-D61D-4C88-8124-881F9DEB5A2F}"/>
    <cellStyle name="20% - Accent3 3_2.Group highlights" xfId="1907" xr:uid="{68A2DA1B-20D6-481E-8CD2-616B8BDDE2FA}"/>
    <cellStyle name="20% - Accent3 4" xfId="1908" xr:uid="{27D3F221-129C-45D4-ACD1-054BE24E28A8}"/>
    <cellStyle name="20% - Accent3 4 2" xfId="1909" xr:uid="{3997508B-1A2A-4B6C-B8D9-92E3C4550CA9}"/>
    <cellStyle name="20% - Accent3 4 2 2" xfId="1910" xr:uid="{1C53A6B5-9E04-4FEF-8DF7-0F0C1998789A}"/>
    <cellStyle name="20% - Accent3 4 2 2 2" xfId="1911" xr:uid="{B708E86B-514A-4ECF-94AD-19F0DEF353E5}"/>
    <cellStyle name="20% - Accent3 4 2 2_M - Comm &amp; Exp" xfId="1912" xr:uid="{8164BF18-532B-4A02-8325-8F6AE42A2F26}"/>
    <cellStyle name="20% - Accent3 4 2 3" xfId="1913" xr:uid="{EB300DD3-839C-4430-80EF-CB914C0213EB}"/>
    <cellStyle name="20% - Accent3 4 2_2.Group highlights" xfId="1914" xr:uid="{8D6D5F73-48F5-4718-B1D1-9944EDF1A153}"/>
    <cellStyle name="20% - Accent3 4 3" xfId="1915" xr:uid="{C03DF9E0-A068-49BA-A520-77A52DF34FC7}"/>
    <cellStyle name="20% - Accent3 4 3 2" xfId="1916" xr:uid="{BB6BC874-4284-4845-A53A-F1CB02C88EF2}"/>
    <cellStyle name="20% - Accent3 4 3 2 2" xfId="1917" xr:uid="{D86CC14F-7E70-4EE2-87D4-DED45DF27D5D}"/>
    <cellStyle name="20% - Accent3 4 3 3" xfId="1918" xr:uid="{F9F41DCA-3C26-4560-81B4-30E671598798}"/>
    <cellStyle name="20% - Accent3 4 3_M - Comm &amp; Exp" xfId="1919" xr:uid="{DCAB40C4-B0DF-44BA-9EC8-79672CDF2312}"/>
    <cellStyle name="20% - Accent3 4 4" xfId="1920" xr:uid="{C08244B7-1E85-4E0B-BD41-39C4DFEBF268}"/>
    <cellStyle name="20% - Accent3 4 4 2" xfId="1921" xr:uid="{7B91591A-7F2F-4032-B30F-06A7C1B5CF29}"/>
    <cellStyle name="20% - Accent3 4 4 2 2" xfId="1922" xr:uid="{44C13297-75FD-47E3-844B-28415F577BC4}"/>
    <cellStyle name="20% - Accent3 4 4 3" xfId="1923" xr:uid="{2413092D-B0C9-4F85-955A-4997327C0653}"/>
    <cellStyle name="20% - Accent3 4 5" xfId="1924" xr:uid="{B3F4BA14-B751-40EA-BF3D-4B97650468FD}"/>
    <cellStyle name="20% - Accent3 4 5 2" xfId="1925" xr:uid="{5B3D24C7-B6FE-4CFE-90AD-2E2BABAABBF6}"/>
    <cellStyle name="20% - Accent3 4 5 2 2" xfId="1926" xr:uid="{EFB8C261-3D71-4E36-B382-ACA7D19E3807}"/>
    <cellStyle name="20% - Accent3 4 5 3" xfId="1927" xr:uid="{22D15FA4-EE11-4DD5-8B92-8821ACAEC1DD}"/>
    <cellStyle name="20% - Accent3 4 6" xfId="1928" xr:uid="{299AEC93-2490-45A7-A6EB-3ADDD0DBB316}"/>
    <cellStyle name="20% - Accent3 4 6 2" xfId="1929" xr:uid="{1D465162-D7F4-4A5F-8640-A284DE493594}"/>
    <cellStyle name="20% - Accent3 4 7" xfId="1930" xr:uid="{A122B040-3F20-42B8-A568-42CF63043BAF}"/>
    <cellStyle name="20% - Accent3 4_2.Group highlights" xfId="1931" xr:uid="{685E3E63-D8F3-4450-A0B7-64A6B2F38A06}"/>
    <cellStyle name="20% - Accent3 5" xfId="1932" xr:uid="{2785AAE3-6EED-48AC-B01B-56439E4AC2EE}"/>
    <cellStyle name="20% - Accent3 5 2" xfId="1933" xr:uid="{D47FDA2F-24F4-4B93-A2CF-26309BF232BE}"/>
    <cellStyle name="20% - Accent3 5 2 2" xfId="1934" xr:uid="{60216AE7-8C47-44B2-A01B-A6C97428B603}"/>
    <cellStyle name="20% - Accent3 5 2 2 2" xfId="1935" xr:uid="{8C98EE13-091A-4BB3-A7BF-624D31C5BD61}"/>
    <cellStyle name="20% - Accent3 5 2 3" xfId="1936" xr:uid="{D2260B5C-E757-43D8-995C-02CF89B4C489}"/>
    <cellStyle name="20% - Accent3 5 2_2.Group highlights" xfId="1937" xr:uid="{EE204628-386A-4D00-9BD6-33873E270A69}"/>
    <cellStyle name="20% - Accent3 5 3" xfId="1938" xr:uid="{B6C32E81-C36C-4B12-9E1C-9C54A63D707A}"/>
    <cellStyle name="20% - Accent3 5 3 2" xfId="1939" xr:uid="{904A5D0E-5395-4FD2-B935-9F86DCAA688C}"/>
    <cellStyle name="20% - Accent3 5 3 2 2" xfId="1940" xr:uid="{51383E48-5663-4F01-9B52-F1991C4B6CD1}"/>
    <cellStyle name="20% - Accent3 5 3 3" xfId="1941" xr:uid="{7074523C-D50E-489D-BBB3-1325DAE494F2}"/>
    <cellStyle name="20% - Accent3 5 4" xfId="1942" xr:uid="{6EE4487D-DA96-4E0F-AC66-B2293A0C0F0E}"/>
    <cellStyle name="20% - Accent3 5 4 2" xfId="1943" xr:uid="{88618652-2EF4-4CFB-AA8A-1185F2C4F26A}"/>
    <cellStyle name="20% - Accent3 5 4 2 2" xfId="1944" xr:uid="{EE2BD143-C96B-49AF-BF65-1096DD328581}"/>
    <cellStyle name="20% - Accent3 5 4 3" xfId="1945" xr:uid="{984DC163-7F19-4813-9B5A-83C0236233A2}"/>
    <cellStyle name="20% - Accent3 5 5" xfId="1946" xr:uid="{32D99200-37F7-4EA0-BCC1-DBF5CA40E09C}"/>
    <cellStyle name="20% - Accent3 5 5 2" xfId="1947" xr:uid="{7994E684-172A-4BBF-927A-65A29BCCB29F}"/>
    <cellStyle name="20% - Accent3 5 5 2 2" xfId="1948" xr:uid="{3C6FE94E-8F7C-4333-B2FC-B59EE218FE35}"/>
    <cellStyle name="20% - Accent3 5 5 3" xfId="1949" xr:uid="{063127ED-4883-4FC8-8FAB-6A1DAA47D929}"/>
    <cellStyle name="20% - Accent3 5 6" xfId="1950" xr:uid="{F9EEE286-2DAA-4395-9799-2D04375EEC60}"/>
    <cellStyle name="20% - Accent3 5 6 2" xfId="1951" xr:uid="{D8F5B91F-C413-4482-823F-C9FCA3BF3919}"/>
    <cellStyle name="20% - Accent3 5 7" xfId="1952" xr:uid="{EDC96FFB-5116-45F7-AEF8-73A46FCE6662}"/>
    <cellStyle name="20% - Accent3 5_2.Group highlights" xfId="1953" xr:uid="{A0D2C484-C5B2-4CC5-8DA8-DC3B677CF83A}"/>
    <cellStyle name="20% - Accent3 6" xfId="1954" xr:uid="{C2989A9F-E2B1-4CBA-8A1A-76D572B4A1E3}"/>
    <cellStyle name="20% - Accent3 6 2" xfId="1955" xr:uid="{558B1D74-A704-4B85-BF88-28AA3C31178D}"/>
    <cellStyle name="20% - Accent3 6 2 2" xfId="1956" xr:uid="{5F9618A6-5B9F-45C3-B077-189907674D09}"/>
    <cellStyle name="20% - Accent3 6 2 2 2" xfId="1957" xr:uid="{BC8C3098-76CE-4C7C-BAF6-596A475A95AE}"/>
    <cellStyle name="20% - Accent3 6 2 3" xfId="1958" xr:uid="{AF714C60-9095-4B49-B4DF-A771EB8D290F}"/>
    <cellStyle name="20% - Accent3 6 2_2.Group highlights" xfId="1959" xr:uid="{48A09CB9-E918-433F-8442-F3BB391840FA}"/>
    <cellStyle name="20% - Accent3 6 3" xfId="1960" xr:uid="{459A1306-2882-4F7E-B58D-A5AD1A8AF31B}"/>
    <cellStyle name="20% - Accent3 6 3 2" xfId="1961" xr:uid="{972FD0AB-DC80-4D23-8EC6-AB75747028A1}"/>
    <cellStyle name="20% - Accent3 6 3 2 2" xfId="1962" xr:uid="{4C841623-F742-484A-8F70-ABB92BBB5E36}"/>
    <cellStyle name="20% - Accent3 6 3 3" xfId="1963" xr:uid="{5017D2B4-5090-4D58-9127-3CB93301DC1D}"/>
    <cellStyle name="20% - Accent3 6 4" xfId="1964" xr:uid="{34260CE0-275E-473B-9310-51BD5F2EA139}"/>
    <cellStyle name="20% - Accent3 6 4 2" xfId="1965" xr:uid="{66EF3AAF-D5F6-4E55-8E71-210DCA7B4C24}"/>
    <cellStyle name="20% - Accent3 6 4 2 2" xfId="1966" xr:uid="{1850D1A3-A72B-4F9B-85DF-6CDBA90DC967}"/>
    <cellStyle name="20% - Accent3 6 4 3" xfId="1967" xr:uid="{FA92D86D-71F9-4DD3-924D-6DE093CB97B8}"/>
    <cellStyle name="20% - Accent3 6 5" xfId="1968" xr:uid="{6B6D997A-24F8-457F-9A37-985973D8F39A}"/>
    <cellStyle name="20% - Accent3 6 5 2" xfId="1969" xr:uid="{CF92E74E-D4F3-483D-81C9-BC8FEC3236D1}"/>
    <cellStyle name="20% - Accent3 6 5 2 2" xfId="1970" xr:uid="{CF973B73-FD79-43A8-85A4-E99A6F9B8AD2}"/>
    <cellStyle name="20% - Accent3 6 5 3" xfId="1971" xr:uid="{EDB31F4D-F0F8-4CC8-8C1F-61321E2419AF}"/>
    <cellStyle name="20% - Accent3 6 6" xfId="1972" xr:uid="{874797A8-EDEE-40BE-878F-BA2938DE747E}"/>
    <cellStyle name="20% - Accent3 6 6 2" xfId="1973" xr:uid="{2F09F475-DA28-41E9-988C-EF88BB3182F4}"/>
    <cellStyle name="20% - Accent3 6 7" xfId="1974" xr:uid="{DDE0C47F-130C-4003-8C28-789D1C736935}"/>
    <cellStyle name="20% - Accent3 6_2.Group highlights" xfId="1975" xr:uid="{7063ABF5-2077-4A7C-A7F8-1E803048365E}"/>
    <cellStyle name="20% - Accent3 7" xfId="1976" xr:uid="{525CA649-19BA-479A-91E8-1E0A5AD0D517}"/>
    <cellStyle name="20% - Accent3 7 2" xfId="1977" xr:uid="{D91F5771-103D-4348-81AA-8AE47630DE82}"/>
    <cellStyle name="20% - Accent3 7 2 2" xfId="1978" xr:uid="{0E306984-9791-4A04-9B06-229802A0E813}"/>
    <cellStyle name="20% - Accent3 7 2_2.Group highlights" xfId="1979" xr:uid="{10D88376-7D0B-46DC-AE61-656A16C849A6}"/>
    <cellStyle name="20% - Accent3 7 3" xfId="1980" xr:uid="{B2177572-76A7-4ED8-B49C-E70DDF263AEA}"/>
    <cellStyle name="20% - Accent3 7_2.Group highlights" xfId="1981" xr:uid="{9581C028-6140-47E2-9188-0A1887E3A3A9}"/>
    <cellStyle name="20% - Accent3 8" xfId="1982" xr:uid="{A5E588E8-FF92-4588-8143-70617086E192}"/>
    <cellStyle name="20% - Accent3 8 2" xfId="1983" xr:uid="{30B69D56-18DF-475A-9C91-FE5437B5834E}"/>
    <cellStyle name="20% - Accent3 8 2 2" xfId="1984" xr:uid="{480AAABE-6643-4B9F-AD91-FEB1552DAAF9}"/>
    <cellStyle name="20% - Accent3 8 3" xfId="1985" xr:uid="{707E5046-18F0-43ED-B1D4-1C6D448F023D}"/>
    <cellStyle name="20% - Accent3 9" xfId="1986" xr:uid="{1994B50C-FE63-45D8-9D57-F5DBDB03B944}"/>
    <cellStyle name="20% - Accent3 9 2" xfId="1987" xr:uid="{5FA945F9-2E1E-4630-9565-4A7595987B7D}"/>
    <cellStyle name="20% - Accent3 9 2 2" xfId="1988" xr:uid="{4B49BD58-7F45-4F33-921E-5989906D31A7}"/>
    <cellStyle name="20% - Accent3 9 3" xfId="1989" xr:uid="{7D52CC8D-3DA6-4A30-8DB7-B5A6A813F373}"/>
    <cellStyle name="20% - Accent4" xfId="12254" builtinId="42" customBuiltin="1"/>
    <cellStyle name="20% - Accent4 10" xfId="1990" xr:uid="{5F71B641-A8F3-494E-9336-2C9DF25E091F}"/>
    <cellStyle name="20% - Accent4 10 2" xfId="1991" xr:uid="{2AE897A5-5855-4237-9DCA-D38175E3C33A}"/>
    <cellStyle name="20% - Accent4 10 2 2" xfId="1992" xr:uid="{36C482D3-BFAC-4DAF-9CE0-D3ABE140210F}"/>
    <cellStyle name="20% - Accent4 10 3" xfId="1993" xr:uid="{E65684BC-F7E2-450B-9165-C1AFF1AF1FE4}"/>
    <cellStyle name="20% - Accent4 11" xfId="1994" xr:uid="{E52994F6-AE0C-4314-812A-1F3F877E4FA9}"/>
    <cellStyle name="20% - Accent4 11 2" xfId="1995" xr:uid="{1DB9AFB5-9DFA-4062-AE41-C5B8CA7277BC}"/>
    <cellStyle name="20% - Accent4 12" xfId="1996" xr:uid="{F7FC64C2-7700-443C-ACF5-DDA2D831FBC9}"/>
    <cellStyle name="20% - Accent4 12 2" xfId="1997" xr:uid="{52DD71C1-8AFE-4CF0-AE3F-E485AC9FACEC}"/>
    <cellStyle name="20% - Accent4 13" xfId="1998" xr:uid="{93078869-9050-4C06-9168-3B3B84CE79B5}"/>
    <cellStyle name="20% - Accent4 13 2" xfId="1999" xr:uid="{588DBB6C-CC91-4839-8214-4C689710760F}"/>
    <cellStyle name="20% - Accent4 14" xfId="2000" xr:uid="{BA477479-798E-41C6-B11A-D719A65C4338}"/>
    <cellStyle name="20% - Accent4 15" xfId="2001" xr:uid="{5C5A735A-D5BC-4FF4-B972-54B6A5D8056B}"/>
    <cellStyle name="20% - Accent4 2" xfId="2002" xr:uid="{D1070035-B2F8-4526-B042-C7413F4C9EB7}"/>
    <cellStyle name="20% - Accent4 2 10" xfId="2003" xr:uid="{0D25E01D-B3D9-47E0-90A4-603397923DD8}"/>
    <cellStyle name="20% - Accent4 2 10 2" xfId="2004" xr:uid="{34E5FCEB-5B06-4D8B-9883-01107B6FD480}"/>
    <cellStyle name="20% - Accent4 2 10 2 2" xfId="2005" xr:uid="{8AB89AF3-112D-4A5D-93FC-6D73BC18DAFB}"/>
    <cellStyle name="20% - Accent4 2 10 3" xfId="2006" xr:uid="{28FA8D66-BC48-42D7-811E-E96ED8D3BC91}"/>
    <cellStyle name="20% - Accent4 2 11" xfId="2007" xr:uid="{34BAA48B-4732-432D-9ED7-30F0B43F5EAA}"/>
    <cellStyle name="20% - Accent4 2 11 2" xfId="2008" xr:uid="{8D0E21D3-C09F-41A4-A4CA-3B06D11D00BC}"/>
    <cellStyle name="20% - Accent4 2 12" xfId="2009" xr:uid="{7105D9DB-A111-4C9A-AED5-B214E7707FF0}"/>
    <cellStyle name="20% - Accent4 2 2" xfId="2010" xr:uid="{B25A7736-69F0-487E-82A3-6BA945E109F3}"/>
    <cellStyle name="20% - Accent4 2 2 2" xfId="2011" xr:uid="{4BC32796-1AEC-43AA-9AFF-03294BDA825D}"/>
    <cellStyle name="20% - Accent4 2 2 2 2" xfId="2012" xr:uid="{73092024-34DA-40F4-8481-20B4E73CB9A4}"/>
    <cellStyle name="20% - Accent4 2 2 2 2 2" xfId="2013" xr:uid="{13BE9FB1-8F0F-4205-AB89-24ED2E96E93E}"/>
    <cellStyle name="20% - Accent4 2 2 2 3" xfId="2014" xr:uid="{E9ED57EA-88D6-41D4-AA26-5AD7ADC4DD3E}"/>
    <cellStyle name="20% - Accent4 2 2 2_2.Group highlights" xfId="2015" xr:uid="{48F4C1CB-1210-4763-885B-2DBAEA003C64}"/>
    <cellStyle name="20% - Accent4 2 2 3" xfId="2016" xr:uid="{E53BE3BC-543A-4DBE-99E1-963142D996B4}"/>
    <cellStyle name="20% - Accent4 2 2 3 2" xfId="2017" xr:uid="{C46B65C1-807A-4B65-B156-9E81CD56D340}"/>
    <cellStyle name="20% - Accent4 2 2 3 2 2" xfId="2018" xr:uid="{7D8384DC-8B0E-4505-9F4A-5550C2EEE639}"/>
    <cellStyle name="20% - Accent4 2 2 3 3" xfId="2019" xr:uid="{39227C5E-EB1E-4C93-8A4A-C2F9969906A4}"/>
    <cellStyle name="20% - Accent4 2 2 4" xfId="2020" xr:uid="{80560574-818E-49AD-A7D6-DF39D47F3DAC}"/>
    <cellStyle name="20% - Accent4 2 2 4 2" xfId="2021" xr:uid="{8CED11AF-A48D-4CD8-8C4F-55752012C99C}"/>
    <cellStyle name="20% - Accent4 2 2 4 2 2" xfId="2022" xr:uid="{B536A877-8003-43BF-ACE9-CC40F5128874}"/>
    <cellStyle name="20% - Accent4 2 2 4 3" xfId="2023" xr:uid="{445C6A75-B716-425C-8264-3409B395F1A2}"/>
    <cellStyle name="20% - Accent4 2 2 5" xfId="2024" xr:uid="{07A5DABA-18EB-45B9-9C3E-EA71DE8BC82F}"/>
    <cellStyle name="20% - Accent4 2 2 5 2" xfId="2025" xr:uid="{CD4C9230-A716-4288-B5C7-AD0C599B21FE}"/>
    <cellStyle name="20% - Accent4 2 2 5 2 2" xfId="2026" xr:uid="{904D16A3-F86E-493A-AFE8-7DF64DD8FC4B}"/>
    <cellStyle name="20% - Accent4 2 2 5 3" xfId="2027" xr:uid="{C3BA6F0C-41BC-4E5D-9857-8011C72A8F85}"/>
    <cellStyle name="20% - Accent4 2 2 6" xfId="2028" xr:uid="{B485AEFE-FF9D-4C8E-A351-6F5EAA14D2DB}"/>
    <cellStyle name="20% - Accent4 2 2 6 2" xfId="2029" xr:uid="{E55BA652-9EF8-4A11-9DD6-E8126A3E0C3C}"/>
    <cellStyle name="20% - Accent4 2 2 7" xfId="2030" xr:uid="{45D47788-C181-4D6B-B5D9-A6758054CEA7}"/>
    <cellStyle name="20% - Accent4 2 2_2.Group highlights" xfId="2031" xr:uid="{14C25CF4-9857-4735-88F7-4F99AC0EAE3A}"/>
    <cellStyle name="20% - Accent4 2 3" xfId="2032" xr:uid="{248B7487-97BA-4926-AC43-E0F3DEC14936}"/>
    <cellStyle name="20% - Accent4 2 3 2" xfId="2033" xr:uid="{999D8B5C-4887-4CD4-81F0-3066461A7603}"/>
    <cellStyle name="20% - Accent4 2 3 2 2" xfId="2034" xr:uid="{C3F967B8-F7BA-468F-A6C7-58E3AC2B9497}"/>
    <cellStyle name="20% - Accent4 2 3 2 2 2" xfId="2035" xr:uid="{0792C50A-7141-4E44-BD69-A29DAAFC49CF}"/>
    <cellStyle name="20% - Accent4 2 3 2 3" xfId="2036" xr:uid="{B8AAC5FA-F472-4707-82D5-C76EEEC07CCF}"/>
    <cellStyle name="20% - Accent4 2 3 2_2.Group highlights" xfId="2037" xr:uid="{18BEC7B2-F0D9-4A3E-868C-4381285F5487}"/>
    <cellStyle name="20% - Accent4 2 3 3" xfId="2038" xr:uid="{CE456569-4ADE-42AE-BFEA-8DB44FC2D06C}"/>
    <cellStyle name="20% - Accent4 2 3 3 2" xfId="2039" xr:uid="{CE111D7B-6255-4F0B-8FD8-7D2FD081AE14}"/>
    <cellStyle name="20% - Accent4 2 3 3 2 2" xfId="2040" xr:uid="{F2500F29-1E15-40E3-88F3-D115C89D82AA}"/>
    <cellStyle name="20% - Accent4 2 3 3 3" xfId="2041" xr:uid="{CD99EA7D-C954-41EC-A2D1-235C9034FF0C}"/>
    <cellStyle name="20% - Accent4 2 3 4" xfId="2042" xr:uid="{CCB9ABCD-B82D-47AE-A8CC-82BFF25040ED}"/>
    <cellStyle name="20% - Accent4 2 3 4 2" xfId="2043" xr:uid="{E1DCD12A-F0E0-42B4-B7F0-0594559E074A}"/>
    <cellStyle name="20% - Accent4 2 3 4 2 2" xfId="2044" xr:uid="{AB7A88C9-76D3-4303-91A5-48197E407198}"/>
    <cellStyle name="20% - Accent4 2 3 4 3" xfId="2045" xr:uid="{86899B81-8A8C-4682-B1E9-EF2C6E1816A5}"/>
    <cellStyle name="20% - Accent4 2 3 5" xfId="2046" xr:uid="{E243BE68-1F9A-4803-9668-8DD3CD253F12}"/>
    <cellStyle name="20% - Accent4 2 3 5 2" xfId="2047" xr:uid="{8E1AF8E3-EC5E-4111-989A-2791E1589C0D}"/>
    <cellStyle name="20% - Accent4 2 3 5 2 2" xfId="2048" xr:uid="{64FBB700-1A98-48CD-9C6C-D5F8B8047D9E}"/>
    <cellStyle name="20% - Accent4 2 3 5 3" xfId="2049" xr:uid="{0CE7DC54-FA57-4B44-BE38-9D4A321F1DA9}"/>
    <cellStyle name="20% - Accent4 2 3 6" xfId="2050" xr:uid="{C84C142C-8AFD-4EA7-9830-5E992EBF7C67}"/>
    <cellStyle name="20% - Accent4 2 3 6 2" xfId="2051" xr:uid="{F2BF0EAA-18B5-481F-9E21-846919E7C7E1}"/>
    <cellStyle name="20% - Accent4 2 3 7" xfId="2052" xr:uid="{393907AB-65BB-4C1F-9221-8F014F2E43FE}"/>
    <cellStyle name="20% - Accent4 2 3_2.Group highlights" xfId="2053" xr:uid="{083EA0DA-1D65-4169-905B-C083E3B24C3F}"/>
    <cellStyle name="20% - Accent4 2 4" xfId="2054" xr:uid="{71473D20-73D6-4E5A-8F65-70FE1C66A020}"/>
    <cellStyle name="20% - Accent4 2 4 2" xfId="2055" xr:uid="{D45110DA-DA3D-4EFC-9E7D-58950D1C2F12}"/>
    <cellStyle name="20% - Accent4 2 4 2 2" xfId="2056" xr:uid="{89089682-77A1-4F1A-AEC0-2E0F5D012AD2}"/>
    <cellStyle name="20% - Accent4 2 4 2 2 2" xfId="2057" xr:uid="{3BC11298-E9A1-42A7-A411-B0878C0AE3BD}"/>
    <cellStyle name="20% - Accent4 2 4 2 3" xfId="2058" xr:uid="{DDE59808-9A39-4EC6-8B55-2B80BCF7F81E}"/>
    <cellStyle name="20% - Accent4 2 4 3" xfId="2059" xr:uid="{3B2DF2A4-C376-4EAE-9817-0422999A8626}"/>
    <cellStyle name="20% - Accent4 2 4 3 2" xfId="2060" xr:uid="{2E5DEA0D-D822-4041-9E36-DC6EB58CCBFD}"/>
    <cellStyle name="20% - Accent4 2 4 3 2 2" xfId="2061" xr:uid="{D45B4E77-3DCB-49AD-B95F-2CDAA2B06542}"/>
    <cellStyle name="20% - Accent4 2 4 3 3" xfId="2062" xr:uid="{C31DA73E-63EE-49CD-9E8F-4454CA341302}"/>
    <cellStyle name="20% - Accent4 2 4 4" xfId="2063" xr:uid="{0FDA69B1-C3D9-4461-A6C7-199BD5D57D0E}"/>
    <cellStyle name="20% - Accent4 2 4 4 2" xfId="2064" xr:uid="{215044D2-F4A4-4EBA-87AB-E3366FB6AD66}"/>
    <cellStyle name="20% - Accent4 2 4 4 2 2" xfId="2065" xr:uid="{181B386F-AAC3-4151-840A-6C1B85DF7B66}"/>
    <cellStyle name="20% - Accent4 2 4 4 3" xfId="2066" xr:uid="{7068D4FC-F3BA-492E-BCB4-0DA1FF5436F0}"/>
    <cellStyle name="20% - Accent4 2 4 5" xfId="2067" xr:uid="{997E0111-DAD6-49A9-B9B6-3C3836ADAE61}"/>
    <cellStyle name="20% - Accent4 2 4 5 2" xfId="2068" xr:uid="{7FC78185-D383-4EBF-A1CC-B3165CC5D069}"/>
    <cellStyle name="20% - Accent4 2 4 5 2 2" xfId="2069" xr:uid="{6FDF94C0-5EAE-4025-91EF-ABF84C2E1969}"/>
    <cellStyle name="20% - Accent4 2 4 5 3" xfId="2070" xr:uid="{56C44371-4BB3-4C18-AF37-A8D67298F1CC}"/>
    <cellStyle name="20% - Accent4 2 4 6" xfId="2071" xr:uid="{F24035F2-B4ED-48E6-AD0D-5D77B2F7D920}"/>
    <cellStyle name="20% - Accent4 2 4 6 2" xfId="2072" xr:uid="{CC94607B-DEFD-4B23-A65F-CCB87F77DF83}"/>
    <cellStyle name="20% - Accent4 2 4 7" xfId="2073" xr:uid="{35E22683-9EF8-44C7-80AB-ED2F31110583}"/>
    <cellStyle name="20% - Accent4 2 4_2.Group highlights" xfId="2074" xr:uid="{238F89D5-0AF7-42F3-83B8-46B35DF4DE6C}"/>
    <cellStyle name="20% - Accent4 2 5" xfId="2075" xr:uid="{DF422EFE-3F8B-4966-A17F-9F7127994537}"/>
    <cellStyle name="20% - Accent4 2 5 2" xfId="2076" xr:uid="{021550F5-A6AA-4118-BEC2-3FAF69ABF3F7}"/>
    <cellStyle name="20% - Accent4 2 5 2 2" xfId="2077" xr:uid="{65C468B7-245A-4AC7-918F-F5B30967B35A}"/>
    <cellStyle name="20% - Accent4 2 5 2 2 2" xfId="2078" xr:uid="{0F688B73-3CBF-4996-9AAA-1542E1F68057}"/>
    <cellStyle name="20% - Accent4 2 5 2 3" xfId="2079" xr:uid="{A95B7EE4-B360-41C4-9265-681FF426F727}"/>
    <cellStyle name="20% - Accent4 2 5 3" xfId="2080" xr:uid="{6EAFA50D-B549-41E2-BE10-980C6B76C0C7}"/>
    <cellStyle name="20% - Accent4 2 5 3 2" xfId="2081" xr:uid="{C318A920-A830-45A3-9EE1-B0001CF07893}"/>
    <cellStyle name="20% - Accent4 2 5 3 2 2" xfId="2082" xr:uid="{31C94843-F8A4-4F4A-99EE-FF02CDA300E4}"/>
    <cellStyle name="20% - Accent4 2 5 3 3" xfId="2083" xr:uid="{55092958-D2B0-4E2F-9691-10D833C899F3}"/>
    <cellStyle name="20% - Accent4 2 5 4" xfId="2084" xr:uid="{80F3B73B-2DB1-468A-A10C-7CCB29FD8924}"/>
    <cellStyle name="20% - Accent4 2 5 4 2" xfId="2085" xr:uid="{47A527AB-D1AA-4341-A033-1B736AC5D95C}"/>
    <cellStyle name="20% - Accent4 2 5 4 2 2" xfId="2086" xr:uid="{0A5F7A95-FBB4-42B7-BB11-91B9DBE71474}"/>
    <cellStyle name="20% - Accent4 2 5 4 3" xfId="2087" xr:uid="{34AB1392-9988-47EB-874D-DD2D1215EA9E}"/>
    <cellStyle name="20% - Accent4 2 5 5" xfId="2088" xr:uid="{FD7F8F9C-760E-4D34-9C59-0C856C3DCA42}"/>
    <cellStyle name="20% - Accent4 2 5 5 2" xfId="2089" xr:uid="{725A212C-D97D-4739-A60F-8EA8397DC0ED}"/>
    <cellStyle name="20% - Accent4 2 5 5 2 2" xfId="2090" xr:uid="{3A317850-B260-4B19-BE13-8F811AC67000}"/>
    <cellStyle name="20% - Accent4 2 5 5 3" xfId="2091" xr:uid="{5D289061-9AE2-4202-BE03-EA0BFDFA088B}"/>
    <cellStyle name="20% - Accent4 2 5 6" xfId="2092" xr:uid="{C4BC891C-810E-4F01-BA10-2DE88DDA6ED3}"/>
    <cellStyle name="20% - Accent4 2 5 6 2" xfId="2093" xr:uid="{787784CD-D974-4B36-ADC0-22AA35A4422D}"/>
    <cellStyle name="20% - Accent4 2 5 7" xfId="2094" xr:uid="{7F111741-283E-4C98-BBF4-7E8A968113B8}"/>
    <cellStyle name="20% - Accent4 2 6" xfId="2095" xr:uid="{0C36F7CC-5B27-4551-80E9-467CCBAEDD63}"/>
    <cellStyle name="20% - Accent4 2 6 2" xfId="2096" xr:uid="{A2495658-7E50-4FBF-AD95-9DF5F965D945}"/>
    <cellStyle name="20% - Accent4 2 6 2 2" xfId="2097" xr:uid="{8F58ACF4-DAC3-4623-AAAB-B80BD929BDF7}"/>
    <cellStyle name="20% - Accent4 2 6 2 2 2" xfId="2098" xr:uid="{EEB21259-025E-4197-A2EF-24740F5CF58C}"/>
    <cellStyle name="20% - Accent4 2 6 2 3" xfId="2099" xr:uid="{3643D957-B433-4338-BB25-0B3F9BD08865}"/>
    <cellStyle name="20% - Accent4 2 6 3" xfId="2100" xr:uid="{2C0054CA-AF67-49CB-B30C-F80B3404BB4D}"/>
    <cellStyle name="20% - Accent4 2 6 3 2" xfId="2101" xr:uid="{F722A7F2-7922-4DA8-AB1D-CFEF4DDFB73A}"/>
    <cellStyle name="20% - Accent4 2 6 3 2 2" xfId="2102" xr:uid="{A1B39265-B0AF-422A-896C-6BC4CAF94F9C}"/>
    <cellStyle name="20% - Accent4 2 6 3 3" xfId="2103" xr:uid="{5E60003D-9D2F-452B-948C-BCC350FD4703}"/>
    <cellStyle name="20% - Accent4 2 6 4" xfId="2104" xr:uid="{FADE1B37-5759-4991-AF2B-46F54553FD0D}"/>
    <cellStyle name="20% - Accent4 2 6 4 2" xfId="2105" xr:uid="{957823B8-CCD4-471F-A9E6-F1B757484F1F}"/>
    <cellStyle name="20% - Accent4 2 6 4 2 2" xfId="2106" xr:uid="{D66F883A-9D5B-485B-A71E-A6F344BF700F}"/>
    <cellStyle name="20% - Accent4 2 6 4 3" xfId="2107" xr:uid="{5AD04471-F701-4049-89BD-DA7FA4A247C1}"/>
    <cellStyle name="20% - Accent4 2 6 5" xfId="2108" xr:uid="{179D3433-EB20-44AD-8FCC-8AB4A300CBE1}"/>
    <cellStyle name="20% - Accent4 2 6 5 2" xfId="2109" xr:uid="{CF44A962-3417-43D3-9B62-1D69BA630F83}"/>
    <cellStyle name="20% - Accent4 2 6 5 2 2" xfId="2110" xr:uid="{164A9676-D17E-4A6E-B868-4B2BE4F5BD10}"/>
    <cellStyle name="20% - Accent4 2 6 5 3" xfId="2111" xr:uid="{C8382D0F-02B2-43CB-BFF9-7DAC781DE0E9}"/>
    <cellStyle name="20% - Accent4 2 6 6" xfId="2112" xr:uid="{360E353D-4A80-40C0-B859-4E3885372776}"/>
    <cellStyle name="20% - Accent4 2 6 6 2" xfId="2113" xr:uid="{F6297CD1-D33A-4BCC-A7DB-14E71BD513AC}"/>
    <cellStyle name="20% - Accent4 2 6 7" xfId="2114" xr:uid="{C0878B42-AAA5-471A-BCE6-F6BC39BD3CA3}"/>
    <cellStyle name="20% - Accent4 2 7" xfId="2115" xr:uid="{C9BF2839-605A-4D28-9C65-C7865ABBA3CF}"/>
    <cellStyle name="20% - Accent4 2 7 2" xfId="2116" xr:uid="{79C95D8D-F5EB-4FA9-9429-C713782FD83B}"/>
    <cellStyle name="20% - Accent4 2 7 2 2" xfId="2117" xr:uid="{6E052114-9BFE-4B09-9251-CED6FB593EAA}"/>
    <cellStyle name="20% - Accent4 2 7 3" xfId="2118" xr:uid="{2FDF5ADE-910D-44F0-A363-F55298F10188}"/>
    <cellStyle name="20% - Accent4 2 8" xfId="2119" xr:uid="{8834D800-5B7B-487F-B00F-36D28FBFC333}"/>
    <cellStyle name="20% - Accent4 2 8 2" xfId="2120" xr:uid="{B0AEC253-152D-4287-9F54-33F88DCE481D}"/>
    <cellStyle name="20% - Accent4 2 8 2 2" xfId="2121" xr:uid="{42C2CB41-D0CE-4683-9F9D-F953F11A6F98}"/>
    <cellStyle name="20% - Accent4 2 8 3" xfId="2122" xr:uid="{BA927EBA-9635-409B-9B6B-D7EE2857AAC8}"/>
    <cellStyle name="20% - Accent4 2 9" xfId="2123" xr:uid="{2471FDA4-1BD9-4D3B-95AC-1CF2F7C58ABB}"/>
    <cellStyle name="20% - Accent4 2 9 2" xfId="2124" xr:uid="{7DA842D1-57E1-4AB9-BFEF-53550711BE86}"/>
    <cellStyle name="20% - Accent4 2 9 2 2" xfId="2125" xr:uid="{A7B9E208-5151-4B37-93CF-ED986618C584}"/>
    <cellStyle name="20% - Accent4 2 9 3" xfId="2126" xr:uid="{1F3EC64E-C88F-41FC-A458-0AEC0D303641}"/>
    <cellStyle name="20% - Accent4 2_10. M - Capitalization" xfId="2127" xr:uid="{4F010BD9-E766-454C-B901-3B7B9503F7AC}"/>
    <cellStyle name="20% - Accent4 3" xfId="2128" xr:uid="{90FF772A-6379-4917-959E-E9A9D438D7DB}"/>
    <cellStyle name="20% - Accent4 3 2" xfId="2129" xr:uid="{6C751A4D-C776-4E51-A012-E74B38101F9A}"/>
    <cellStyle name="20% - Accent4 3 2 2" xfId="2130" xr:uid="{7C1E59A2-1CD2-45DB-B01E-95664D7EAE40}"/>
    <cellStyle name="20% - Accent4 3 2 2 2" xfId="2131" xr:uid="{8B27B7BC-7963-4206-AC31-CD3E1D9F9589}"/>
    <cellStyle name="20% - Accent4 3 2 2_2.Group highlights" xfId="2132" xr:uid="{AED2D300-A50D-499C-B1B2-EF7D79A69A08}"/>
    <cellStyle name="20% - Accent4 3 2 3" xfId="2133" xr:uid="{F1CF5847-7241-495B-A198-EA4916BC8B3C}"/>
    <cellStyle name="20% - Accent4 3 2_2.Group highlights" xfId="2134" xr:uid="{C2AF1B2B-812F-469E-AC3B-E2BF3BD0226A}"/>
    <cellStyle name="20% - Accent4 3 3" xfId="2135" xr:uid="{6843321E-EF34-4D78-AE26-FB203F014A99}"/>
    <cellStyle name="20% - Accent4 3 3 2" xfId="2136" xr:uid="{B0D4EA54-86D2-416F-9FF1-8681844C1E97}"/>
    <cellStyle name="20% - Accent4 3 3 2 2" xfId="2137" xr:uid="{B79C9968-BEC7-466E-9084-4D6AB2199BA7}"/>
    <cellStyle name="20% - Accent4 3 3 2_2.Group highlights" xfId="2138" xr:uid="{17AD4576-C234-4483-9DDB-2748DC5C094D}"/>
    <cellStyle name="20% - Accent4 3 3 3" xfId="2139" xr:uid="{4E32D29A-60E2-49DA-9EF3-EF6436A7B364}"/>
    <cellStyle name="20% - Accent4 3 3_2.Group highlights" xfId="2140" xr:uid="{FDA533D4-8336-43AF-97C0-EA95FAE5957B}"/>
    <cellStyle name="20% - Accent4 3 4" xfId="2141" xr:uid="{78EA1748-6E0D-45CA-9DD8-C21CBD7A6BA0}"/>
    <cellStyle name="20% - Accent4 3 4 2" xfId="2142" xr:uid="{5A598A84-06C6-4A36-9711-18C88220DF97}"/>
    <cellStyle name="20% - Accent4 3 4 2 2" xfId="2143" xr:uid="{2EB01640-6831-447F-AA98-A640CAA37625}"/>
    <cellStyle name="20% - Accent4 3 4 3" xfId="2144" xr:uid="{5F4C65AC-5D96-4B5A-8BE4-2AEEC9F753CF}"/>
    <cellStyle name="20% - Accent4 3 4_2.Group highlights" xfId="2145" xr:uid="{8FB4FA9F-FE78-4FE4-9384-E55871CF13AF}"/>
    <cellStyle name="20% - Accent4 3 5" xfId="2146" xr:uid="{0B4D87D7-C594-4340-A4D0-FC62E1B88C96}"/>
    <cellStyle name="20% - Accent4 3 5 2" xfId="2147" xr:uid="{62A22B31-3C65-4711-B327-70B8C98853B7}"/>
    <cellStyle name="20% - Accent4 3 5 2 2" xfId="2148" xr:uid="{38D77247-F00D-4667-8A79-D6A9E1FC4DA3}"/>
    <cellStyle name="20% - Accent4 3 5 3" xfId="2149" xr:uid="{69D4C2FF-73C3-4ECA-B0E4-FC697CA4FDB9}"/>
    <cellStyle name="20% - Accent4 3 6" xfId="2150" xr:uid="{D065BF51-B761-47B4-8324-4DD1F1CDA8EE}"/>
    <cellStyle name="20% - Accent4 3 6 2" xfId="2151" xr:uid="{0A6EAB26-7606-4B4B-8764-237103B0888B}"/>
    <cellStyle name="20% - Accent4 3 7" xfId="2152" xr:uid="{37A80152-7211-4FF4-A02A-99F0D89163E9}"/>
    <cellStyle name="20% - Accent4 3_2.Group highlights" xfId="2153" xr:uid="{7DC27D91-FADE-4791-980B-48DD53F29F11}"/>
    <cellStyle name="20% - Accent4 4" xfId="2154" xr:uid="{4D05EB04-4014-4164-9AF2-7523FE4997AD}"/>
    <cellStyle name="20% - Accent4 4 2" xfId="2155" xr:uid="{93E7D98C-DBCE-4057-9B1E-6C1819B50222}"/>
    <cellStyle name="20% - Accent4 4 2 2" xfId="2156" xr:uid="{DF19D4FA-C935-447D-B46F-349101A7799D}"/>
    <cellStyle name="20% - Accent4 4 2 2 2" xfId="2157" xr:uid="{4B23BA19-76F3-4E03-A705-23CEFA75336D}"/>
    <cellStyle name="20% - Accent4 4 2 2_M - Comm &amp; Exp" xfId="2158" xr:uid="{5169CC2A-4447-4951-8D1D-82C3356B01E1}"/>
    <cellStyle name="20% - Accent4 4 2 3" xfId="2159" xr:uid="{9A29218B-3C21-4367-97CC-2705B3834CE3}"/>
    <cellStyle name="20% - Accent4 4 2_2.Group highlights" xfId="2160" xr:uid="{30E70C62-E8EB-415D-9C88-7A184DDDAAFA}"/>
    <cellStyle name="20% - Accent4 4 3" xfId="2161" xr:uid="{85E98E76-2320-4838-8B9E-A08035ABD9FE}"/>
    <cellStyle name="20% - Accent4 4 3 2" xfId="2162" xr:uid="{E90563A7-886C-44DA-9DD0-220CDA681A8A}"/>
    <cellStyle name="20% - Accent4 4 3 2 2" xfId="2163" xr:uid="{29420563-8306-44D2-A2CD-111696FD2761}"/>
    <cellStyle name="20% - Accent4 4 3 3" xfId="2164" xr:uid="{D6C0B77C-EE85-4327-AD9E-20B769BAA293}"/>
    <cellStyle name="20% - Accent4 4 3_M - Comm &amp; Exp" xfId="2165" xr:uid="{F2BBA484-8355-485B-98C9-A023205EB632}"/>
    <cellStyle name="20% - Accent4 4 4" xfId="2166" xr:uid="{5B5D3802-3697-43EB-87ED-12BBA0F8BB8C}"/>
    <cellStyle name="20% - Accent4 4 4 2" xfId="2167" xr:uid="{D9D4758B-5F73-4E75-9E09-AC6C0D245F4C}"/>
    <cellStyle name="20% - Accent4 4 4 2 2" xfId="2168" xr:uid="{DDE948E3-B201-4C2E-8FB9-A986DB64BE2A}"/>
    <cellStyle name="20% - Accent4 4 4 3" xfId="2169" xr:uid="{FC650D02-042A-445D-8E60-FCAC999B20BC}"/>
    <cellStyle name="20% - Accent4 4 5" xfId="2170" xr:uid="{53D1D9A1-B3CA-4104-857B-34C1F77DC48F}"/>
    <cellStyle name="20% - Accent4 4 5 2" xfId="2171" xr:uid="{07E0FB66-42AF-459C-B1FE-5423046A601A}"/>
    <cellStyle name="20% - Accent4 4 5 2 2" xfId="2172" xr:uid="{ACE7F9A2-D70A-4901-9188-2F54B9AF3078}"/>
    <cellStyle name="20% - Accent4 4 5 3" xfId="2173" xr:uid="{50408945-EEB5-4D63-8B0A-6030E4B6C745}"/>
    <cellStyle name="20% - Accent4 4 6" xfId="2174" xr:uid="{B1FA6934-8E18-495F-93AC-443838FF8609}"/>
    <cellStyle name="20% - Accent4 4 6 2" xfId="2175" xr:uid="{C767A243-C3A0-4D01-89E4-A2A82B583A82}"/>
    <cellStyle name="20% - Accent4 4 7" xfId="2176" xr:uid="{6BE9C5E3-A9AD-4525-AB50-61F11BC02524}"/>
    <cellStyle name="20% - Accent4 4_2.Group highlights" xfId="2177" xr:uid="{1EF8E363-8ADB-4B61-9B25-74C955872A1D}"/>
    <cellStyle name="20% - Accent4 5" xfId="2178" xr:uid="{FAF3F2E5-0048-4C56-8E5C-958B47705C07}"/>
    <cellStyle name="20% - Accent4 5 2" xfId="2179" xr:uid="{1BB37EDC-F8E5-4432-A898-17970F5CC85C}"/>
    <cellStyle name="20% - Accent4 5 2 2" xfId="2180" xr:uid="{55375D09-EBFB-4E82-8ACB-C7929C8A9424}"/>
    <cellStyle name="20% - Accent4 5 2 2 2" xfId="2181" xr:uid="{DBF99BB2-A43A-4725-A1AF-E73F58D55DF5}"/>
    <cellStyle name="20% - Accent4 5 2 3" xfId="2182" xr:uid="{543A98FC-E29D-4C64-B487-63A4F2B0A643}"/>
    <cellStyle name="20% - Accent4 5 2_2.Group highlights" xfId="2183" xr:uid="{E9037433-E974-4B73-BB7C-F88E9BEE71CD}"/>
    <cellStyle name="20% - Accent4 5 3" xfId="2184" xr:uid="{4D5BC7B7-A646-42DD-B6F5-66338C5ADC98}"/>
    <cellStyle name="20% - Accent4 5 3 2" xfId="2185" xr:uid="{B008F5BF-DEE8-4394-9EF8-49AB0CB94A13}"/>
    <cellStyle name="20% - Accent4 5 3 2 2" xfId="2186" xr:uid="{3AC1F7C0-6A31-4CE9-98A1-29E7374D51C9}"/>
    <cellStyle name="20% - Accent4 5 3 3" xfId="2187" xr:uid="{E69A11E8-DE65-4AD7-BEEB-6434FF7B9C54}"/>
    <cellStyle name="20% - Accent4 5 4" xfId="2188" xr:uid="{B79CEAD6-A592-4F36-9570-67084444A2A7}"/>
    <cellStyle name="20% - Accent4 5 4 2" xfId="2189" xr:uid="{F8ABB345-E5A2-4400-B897-FC803F824EE9}"/>
    <cellStyle name="20% - Accent4 5 4 2 2" xfId="2190" xr:uid="{7C2D8281-E73C-4444-8CF4-F570AF8F8EDF}"/>
    <cellStyle name="20% - Accent4 5 4 3" xfId="2191" xr:uid="{D472B4E2-F796-4E0E-BDC1-040589B516A8}"/>
    <cellStyle name="20% - Accent4 5 5" xfId="2192" xr:uid="{F0E34020-D6BD-4C97-90BB-905D1962FC6B}"/>
    <cellStyle name="20% - Accent4 5 5 2" xfId="2193" xr:uid="{90BDAECF-77C5-4543-8053-3757342E56FC}"/>
    <cellStyle name="20% - Accent4 5 5 2 2" xfId="2194" xr:uid="{16D3B4D2-7B09-4A57-BDB2-E08ACB577BCE}"/>
    <cellStyle name="20% - Accent4 5 5 3" xfId="2195" xr:uid="{A87C30D6-BE43-4374-9D31-92DFB74474B3}"/>
    <cellStyle name="20% - Accent4 5 6" xfId="2196" xr:uid="{F58A3A36-AB71-4E8D-9734-4B7FBA7D8F12}"/>
    <cellStyle name="20% - Accent4 5 6 2" xfId="2197" xr:uid="{14A72EF6-BADF-40F5-9AB8-229E0182EEC8}"/>
    <cellStyle name="20% - Accent4 5 7" xfId="2198" xr:uid="{C6D07161-0D25-4060-8B77-B2C05318AE52}"/>
    <cellStyle name="20% - Accent4 5_10. M - Capitalization" xfId="2199" xr:uid="{D6A4D690-CE2C-45C9-BEE4-31BD8206A52A}"/>
    <cellStyle name="20% - Accent4 6" xfId="2200" xr:uid="{3B650C29-1ED2-4276-8A2A-DE27468CD58C}"/>
    <cellStyle name="20% - Accent4 6 2" xfId="2201" xr:uid="{EC2CF32A-DF0B-4836-8333-9F205F87B78F}"/>
    <cellStyle name="20% - Accent4 6 2 2" xfId="2202" xr:uid="{72C06E5B-6D7A-4ACE-94F1-ADBF8367F487}"/>
    <cellStyle name="20% - Accent4 6 2 2 2" xfId="2203" xr:uid="{0EE3F67C-2AF1-4BB6-8DEE-983B34B7AA7A}"/>
    <cellStyle name="20% - Accent4 6 2 3" xfId="2204" xr:uid="{9E245719-908A-4311-812A-5E9016658184}"/>
    <cellStyle name="20% - Accent4 6 2_2.Group highlights" xfId="2205" xr:uid="{D31329DF-5053-479E-8280-5C0C750FA553}"/>
    <cellStyle name="20% - Accent4 6 3" xfId="2206" xr:uid="{0E0DB7E0-E1B5-42CA-97A4-ACE67B6BB654}"/>
    <cellStyle name="20% - Accent4 6 3 2" xfId="2207" xr:uid="{E86FD880-C127-41E8-8A1B-6C73F23DE633}"/>
    <cellStyle name="20% - Accent4 6 3 2 2" xfId="2208" xr:uid="{E4545C5D-73F6-4F63-89A6-8C447902AB81}"/>
    <cellStyle name="20% - Accent4 6 3 3" xfId="2209" xr:uid="{1B45CD94-B4A5-478E-BCED-2213464ED557}"/>
    <cellStyle name="20% - Accent4 6 4" xfId="2210" xr:uid="{DFD92406-562B-4109-B5A6-8111AABA540D}"/>
    <cellStyle name="20% - Accent4 6 4 2" xfId="2211" xr:uid="{7146CB7C-A32A-4D01-9E5F-6ED6B1F4BB19}"/>
    <cellStyle name="20% - Accent4 6 4 2 2" xfId="2212" xr:uid="{C12C02F7-DAF3-40C5-844F-650D0B8A6B5B}"/>
    <cellStyle name="20% - Accent4 6 4 3" xfId="2213" xr:uid="{DE04BD5D-CF30-44C5-BE6E-5CE6FBAF6423}"/>
    <cellStyle name="20% - Accent4 6 5" xfId="2214" xr:uid="{BD91827F-B8CC-4C7F-BDB1-3C5833ABE07B}"/>
    <cellStyle name="20% - Accent4 6 5 2" xfId="2215" xr:uid="{28041736-234D-4736-9CC9-E9C86325E114}"/>
    <cellStyle name="20% - Accent4 6 5 2 2" xfId="2216" xr:uid="{FCD0C0F6-48FD-4C8D-B389-15525676CE0F}"/>
    <cellStyle name="20% - Accent4 6 5 3" xfId="2217" xr:uid="{87431C8C-43C2-4C92-ABF2-1071D9755575}"/>
    <cellStyle name="20% - Accent4 6 6" xfId="2218" xr:uid="{2CD0EC2F-BB5C-4EE1-B04A-C562A953A67F}"/>
    <cellStyle name="20% - Accent4 6 6 2" xfId="2219" xr:uid="{919CB471-FA0D-41F2-941A-0FC60CB28C21}"/>
    <cellStyle name="20% - Accent4 6 7" xfId="2220" xr:uid="{9B091212-DFB6-4335-9393-74003F2579AA}"/>
    <cellStyle name="20% - Accent4 6_2.Group highlights" xfId="2221" xr:uid="{FDF14F3E-AE56-4405-B95A-1EC1479BFC3D}"/>
    <cellStyle name="20% - Accent4 7" xfId="2222" xr:uid="{EDD6E5F7-8EFD-4E0F-813D-65DC50988831}"/>
    <cellStyle name="20% - Accent4 7 2" xfId="2223" xr:uid="{0B3EBA39-DE27-4201-9FF2-67E18D665E2B}"/>
    <cellStyle name="20% - Accent4 7 2 2" xfId="2224" xr:uid="{4664792E-814C-405B-9F35-9C2EFBEA9C44}"/>
    <cellStyle name="20% - Accent4 7 2_2.Group highlights" xfId="2225" xr:uid="{904926D4-25DA-4370-A589-CEF43130EFA0}"/>
    <cellStyle name="20% - Accent4 7 3" xfId="2226" xr:uid="{2D41AD51-7373-43C1-A711-877F11691378}"/>
    <cellStyle name="20% - Accent4 7_2.Group highlights" xfId="2227" xr:uid="{D42EB46D-F196-460A-9628-8CB08F040B39}"/>
    <cellStyle name="20% - Accent4 8" xfId="2228" xr:uid="{139C9C90-44D7-4FDE-B283-AC1E5A1DB2F4}"/>
    <cellStyle name="20% - Accent4 8 2" xfId="2229" xr:uid="{B54A41E2-0C1E-405F-9250-3DBE7EBDBFE5}"/>
    <cellStyle name="20% - Accent4 8 2 2" xfId="2230" xr:uid="{786A712B-5A92-4D8A-B402-150E2A787691}"/>
    <cellStyle name="20% - Accent4 8 3" xfId="2231" xr:uid="{9C3DA8CA-291E-4593-A4D9-672AF4F52310}"/>
    <cellStyle name="20% - Accent4 9" xfId="2232" xr:uid="{5A8D6EF0-178C-464D-9AEA-3C55DCD64FF9}"/>
    <cellStyle name="20% - Accent4 9 2" xfId="2233" xr:uid="{7CDB30A8-BE6A-453C-86D3-495729ADFC02}"/>
    <cellStyle name="20% - Accent4 9 2 2" xfId="2234" xr:uid="{DC151C57-0EAE-4CA8-BB05-1D05D3978BF2}"/>
    <cellStyle name="20% - Accent4 9 3" xfId="2235" xr:uid="{77A208E8-C4A9-45F9-B3AB-1607016B9B85}"/>
    <cellStyle name="20% - Accent5" xfId="12257" builtinId="46" customBuiltin="1"/>
    <cellStyle name="20% - Accent5 10" xfId="2236" xr:uid="{F5182120-6042-4E8C-AF48-0AAD3DED4ECD}"/>
    <cellStyle name="20% - Accent5 10 2" xfId="2237" xr:uid="{C87056BA-C86A-4A7B-B721-223A42B6C61E}"/>
    <cellStyle name="20% - Accent5 10 2 2" xfId="2238" xr:uid="{CD750B80-4C1F-47C6-B516-767A51089F06}"/>
    <cellStyle name="20% - Accent5 10 3" xfId="2239" xr:uid="{9032FD53-063A-446F-BBE4-5F8498769E37}"/>
    <cellStyle name="20% - Accent5 11" xfId="2240" xr:uid="{9A21F8B2-A745-4A1F-8B94-DB1A01919911}"/>
    <cellStyle name="20% - Accent5 11 2" xfId="2241" xr:uid="{5233674F-4823-46A3-A991-9B09A5A5CFB7}"/>
    <cellStyle name="20% - Accent5 12" xfId="2242" xr:uid="{7F652797-9146-4762-860E-382C37E61C8B}"/>
    <cellStyle name="20% - Accent5 12 2" xfId="2243" xr:uid="{EEE3FD43-167B-46BB-A8E0-3922C6AB8CAB}"/>
    <cellStyle name="20% - Accent5 13" xfId="2244" xr:uid="{036530B7-60AE-4D88-A035-9748F16AB29B}"/>
    <cellStyle name="20% - Accent5 13 2" xfId="2245" xr:uid="{004D984E-621E-4FAD-B8E7-AF7ABFA9B42D}"/>
    <cellStyle name="20% - Accent5 14" xfId="2246" xr:uid="{D28EAF1A-BE44-4D94-87BD-12B6B0FBC28F}"/>
    <cellStyle name="20% - Accent5 15" xfId="2247" xr:uid="{6F783225-2F2B-4033-BB2C-1C78580DFEC1}"/>
    <cellStyle name="20% - Accent5 2" xfId="2248" xr:uid="{72A0DE00-452C-4F06-9DD2-DB186F841968}"/>
    <cellStyle name="20% - Accent5 2 10" xfId="2249" xr:uid="{EC0ABDA4-A1C9-4D86-8816-3B2EA9BE878F}"/>
    <cellStyle name="20% - Accent5 2 10 2" xfId="2250" xr:uid="{047226E1-EFC0-4156-9D0D-1002347AE688}"/>
    <cellStyle name="20% - Accent5 2 10 2 2" xfId="2251" xr:uid="{ACFF95C6-9F4C-4EA8-BDC3-70233B1E551B}"/>
    <cellStyle name="20% - Accent5 2 10 3" xfId="2252" xr:uid="{0476D64F-4C0C-40AF-BC12-1D2643CFC178}"/>
    <cellStyle name="20% - Accent5 2 11" xfId="2253" xr:uid="{04823302-8969-4A28-812B-BD26E66D02F1}"/>
    <cellStyle name="20% - Accent5 2 11 2" xfId="2254" xr:uid="{6D9E16C4-E560-447A-B136-24FAF59FC255}"/>
    <cellStyle name="20% - Accent5 2 12" xfId="2255" xr:uid="{AA95362F-6616-43A1-A305-B2EB8C2496A9}"/>
    <cellStyle name="20% - Accent5 2 2" xfId="2256" xr:uid="{7ED78682-0299-437A-9563-AD99B242139B}"/>
    <cellStyle name="20% - Accent5 2 2 2" xfId="2257" xr:uid="{A039E2B8-44A1-4817-8CEF-05D02E4E0CDA}"/>
    <cellStyle name="20% - Accent5 2 2 2 2" xfId="2258" xr:uid="{49A060A0-4D38-4412-94C0-276FBE0228F9}"/>
    <cellStyle name="20% - Accent5 2 2 2 2 2" xfId="2259" xr:uid="{D3BDB6B9-1E14-4A70-A350-51873B554D0C}"/>
    <cellStyle name="20% - Accent5 2 2 2 3" xfId="2260" xr:uid="{331AFC64-EEF7-456A-A084-D8DD02647490}"/>
    <cellStyle name="20% - Accent5 2 2 2_M - Comm &amp; Exp" xfId="2261" xr:uid="{9DE23044-B901-4554-A83C-42001221BFFF}"/>
    <cellStyle name="20% - Accent5 2 2 3" xfId="2262" xr:uid="{68DF28FD-3039-4131-B78D-E7130A83E618}"/>
    <cellStyle name="20% - Accent5 2 2 3 2" xfId="2263" xr:uid="{F02CBA00-A24B-4400-8D0D-832BC06F10C2}"/>
    <cellStyle name="20% - Accent5 2 2 3 2 2" xfId="2264" xr:uid="{315DC780-4167-46C6-8909-25060B0B60FC}"/>
    <cellStyle name="20% - Accent5 2 2 3 3" xfId="2265" xr:uid="{A8C2E099-D3DC-41B1-A87C-2F1F6986E2EE}"/>
    <cellStyle name="20% - Accent5 2 2 4" xfId="2266" xr:uid="{8AB163D2-6D84-4F2A-9612-5B8D56259C31}"/>
    <cellStyle name="20% - Accent5 2 2 4 2" xfId="2267" xr:uid="{0B92C028-0986-4E46-A33A-E6EA24C40ABE}"/>
    <cellStyle name="20% - Accent5 2 2 4 2 2" xfId="2268" xr:uid="{AD403B2E-2639-4FEA-8F11-7BC3CF472247}"/>
    <cellStyle name="20% - Accent5 2 2 4 3" xfId="2269" xr:uid="{87A3C409-E2E6-48CF-8F41-2BCDE86783E4}"/>
    <cellStyle name="20% - Accent5 2 2 5" xfId="2270" xr:uid="{C8F74007-8923-4FE0-9C4E-FECBD682B226}"/>
    <cellStyle name="20% - Accent5 2 2 5 2" xfId="2271" xr:uid="{C8871112-0032-42D7-BEAB-F90A97BA55CA}"/>
    <cellStyle name="20% - Accent5 2 2 5 2 2" xfId="2272" xr:uid="{7232EF15-16FE-4162-A9BD-C007A98069A3}"/>
    <cellStyle name="20% - Accent5 2 2 5 3" xfId="2273" xr:uid="{5E6EA2E5-1404-422D-A06A-ABACF5D276D7}"/>
    <cellStyle name="20% - Accent5 2 2 6" xfId="2274" xr:uid="{D6A57C61-5507-4EBF-8942-84E3BA5524C1}"/>
    <cellStyle name="20% - Accent5 2 2 6 2" xfId="2275" xr:uid="{8384B9F4-209C-47EA-BE86-74DA9F9DBF0B}"/>
    <cellStyle name="20% - Accent5 2 2 7" xfId="2276" xr:uid="{C3E5D750-8EA0-438A-9822-CD6B6F98A37A}"/>
    <cellStyle name="20% - Accent5 2 2_M - Comm &amp; Exp" xfId="2277" xr:uid="{DE13F9B3-E18F-4A09-9F80-275087505745}"/>
    <cellStyle name="20% - Accent5 2 3" xfId="2278" xr:uid="{2EB6FAFE-35C7-412B-BAF0-CB06AC24463F}"/>
    <cellStyle name="20% - Accent5 2 3 2" xfId="2279" xr:uid="{F519C68C-322C-4FCA-8E2A-800084AFCF25}"/>
    <cellStyle name="20% - Accent5 2 3 2 2" xfId="2280" xr:uid="{601408DE-7BF5-49D4-A27F-92FF2076FE83}"/>
    <cellStyle name="20% - Accent5 2 3 2 2 2" xfId="2281" xr:uid="{BDE007EF-FF85-4ED5-9168-AD49CB5E7A71}"/>
    <cellStyle name="20% - Accent5 2 3 2 3" xfId="2282" xr:uid="{BDC83DC0-BE49-4BCA-B2E9-A28892991AAC}"/>
    <cellStyle name="20% - Accent5 2 3 3" xfId="2283" xr:uid="{2660AFDD-B275-4202-9490-4055584569A9}"/>
    <cellStyle name="20% - Accent5 2 3 3 2" xfId="2284" xr:uid="{3FA5700A-324A-4FD1-8D9B-FDFF9F769A7F}"/>
    <cellStyle name="20% - Accent5 2 3 3 2 2" xfId="2285" xr:uid="{6326FA1C-D7F9-4556-B644-D964A5D8F604}"/>
    <cellStyle name="20% - Accent5 2 3 3 3" xfId="2286" xr:uid="{AE36FC70-6849-4461-A752-30DDF3500A05}"/>
    <cellStyle name="20% - Accent5 2 3 4" xfId="2287" xr:uid="{E2108668-904D-442F-90B3-3A04E0B1D5F8}"/>
    <cellStyle name="20% - Accent5 2 3 4 2" xfId="2288" xr:uid="{A24B56D7-5C61-4AA8-B02E-EB50B497417E}"/>
    <cellStyle name="20% - Accent5 2 3 4 2 2" xfId="2289" xr:uid="{7A738CBF-314E-4BF5-8984-02EB91C4B8E4}"/>
    <cellStyle name="20% - Accent5 2 3 4 3" xfId="2290" xr:uid="{CB083172-9A36-4993-99E1-F7745CC27A4B}"/>
    <cellStyle name="20% - Accent5 2 3 5" xfId="2291" xr:uid="{1CDB1327-8141-41C3-8A14-3DAEB415E2D3}"/>
    <cellStyle name="20% - Accent5 2 3 5 2" xfId="2292" xr:uid="{9799C079-7387-4DA2-9435-E45DA5EA3EE2}"/>
    <cellStyle name="20% - Accent5 2 3 5 2 2" xfId="2293" xr:uid="{9D4D3F7E-178B-4E2B-A1D7-C55D61938BFD}"/>
    <cellStyle name="20% - Accent5 2 3 5 3" xfId="2294" xr:uid="{7C1A26A7-9D67-45CE-AD20-85E82DDA9116}"/>
    <cellStyle name="20% - Accent5 2 3 6" xfId="2295" xr:uid="{67037F88-ECBA-421E-970E-E282D93E0A6A}"/>
    <cellStyle name="20% - Accent5 2 3 6 2" xfId="2296" xr:uid="{D0EF7AE2-C917-43AD-9117-66A0C204C83A}"/>
    <cellStyle name="20% - Accent5 2 3 7" xfId="2297" xr:uid="{98A33887-5FF0-4C05-9D03-F4F519F1F431}"/>
    <cellStyle name="20% - Accent5 2 3_M - Comm &amp; Exp" xfId="2298" xr:uid="{02BB40A5-AE82-4CD4-86F4-BBEA51ABA9B7}"/>
    <cellStyle name="20% - Accent5 2 4" xfId="2299" xr:uid="{69C86085-89C2-48F6-87BF-DBEAB2C4F57A}"/>
    <cellStyle name="20% - Accent5 2 4 2" xfId="2300" xr:uid="{C1C9AD71-CF37-482C-B154-B1A8404F82CA}"/>
    <cellStyle name="20% - Accent5 2 4 2 2" xfId="2301" xr:uid="{8680181B-E567-488A-A2DB-BAD26F3D539F}"/>
    <cellStyle name="20% - Accent5 2 4 2 2 2" xfId="2302" xr:uid="{B71BE9B0-8AEF-4B89-A640-AC6F5547DE7D}"/>
    <cellStyle name="20% - Accent5 2 4 2 3" xfId="2303" xr:uid="{31EDADE9-D59E-4E4B-92ED-D70DC635692C}"/>
    <cellStyle name="20% - Accent5 2 4 3" xfId="2304" xr:uid="{16B921A1-4901-48D6-83FB-9BA571A13B59}"/>
    <cellStyle name="20% - Accent5 2 4 3 2" xfId="2305" xr:uid="{873FA02A-798F-4A23-ADD5-BDB438881BF9}"/>
    <cellStyle name="20% - Accent5 2 4 3 2 2" xfId="2306" xr:uid="{09890C96-41D6-4974-882C-5DED86A3430E}"/>
    <cellStyle name="20% - Accent5 2 4 3 3" xfId="2307" xr:uid="{E39210D1-D45E-455B-9EF2-B1B8410552A8}"/>
    <cellStyle name="20% - Accent5 2 4 4" xfId="2308" xr:uid="{89C6D8B5-E6F6-43BC-B414-640E57B7F794}"/>
    <cellStyle name="20% - Accent5 2 4 4 2" xfId="2309" xr:uid="{57725F13-BDE2-4ED6-8B98-5697083293D5}"/>
    <cellStyle name="20% - Accent5 2 4 4 2 2" xfId="2310" xr:uid="{450D70D4-4A7C-4749-A581-39CFD3BDF2B0}"/>
    <cellStyle name="20% - Accent5 2 4 4 3" xfId="2311" xr:uid="{A7FCBFC5-5967-4CD1-B551-3E67931F0C31}"/>
    <cellStyle name="20% - Accent5 2 4 5" xfId="2312" xr:uid="{7776B1E1-154D-45E7-9107-CAD0A0CC0CED}"/>
    <cellStyle name="20% - Accent5 2 4 5 2" xfId="2313" xr:uid="{2E795786-55B6-4E1C-9E71-98F05F4358BF}"/>
    <cellStyle name="20% - Accent5 2 4 5 2 2" xfId="2314" xr:uid="{23980438-3FD9-4FB9-91A0-64BC8492A58E}"/>
    <cellStyle name="20% - Accent5 2 4 5 3" xfId="2315" xr:uid="{CC46C5B7-C6BE-451E-B1AC-DA495A0F09D4}"/>
    <cellStyle name="20% - Accent5 2 4 6" xfId="2316" xr:uid="{7D2CC6D1-051C-4F08-88E2-3AEBF09E6992}"/>
    <cellStyle name="20% - Accent5 2 4 6 2" xfId="2317" xr:uid="{609698AC-DFEE-4A6D-AD3E-EF85B786143F}"/>
    <cellStyle name="20% - Accent5 2 4 7" xfId="2318" xr:uid="{6EF2D8F6-7B5A-41A3-B3EE-710FA5044EA5}"/>
    <cellStyle name="20% - Accent5 2 5" xfId="2319" xr:uid="{5086EE18-EE60-48F9-A9F5-332E202BC5BE}"/>
    <cellStyle name="20% - Accent5 2 5 2" xfId="2320" xr:uid="{FDC844CE-628A-4046-8426-3FE884013B7A}"/>
    <cellStyle name="20% - Accent5 2 5 2 2" xfId="2321" xr:uid="{AAC4B56E-8FEB-4EAE-82D3-945361CA4C73}"/>
    <cellStyle name="20% - Accent5 2 5 2 2 2" xfId="2322" xr:uid="{8DA7E550-434A-41FA-A229-895ED6AE4C44}"/>
    <cellStyle name="20% - Accent5 2 5 2 3" xfId="2323" xr:uid="{6738E164-1015-4081-8465-61F5F5255049}"/>
    <cellStyle name="20% - Accent5 2 5 3" xfId="2324" xr:uid="{446739B0-84D1-420C-B84C-185AC4B8B450}"/>
    <cellStyle name="20% - Accent5 2 5 3 2" xfId="2325" xr:uid="{8CE22B9B-8D7B-4216-B456-D00B61454D3A}"/>
    <cellStyle name="20% - Accent5 2 5 3 2 2" xfId="2326" xr:uid="{D59A100B-38EB-4B02-82BA-6AF2DA6246B7}"/>
    <cellStyle name="20% - Accent5 2 5 3 3" xfId="2327" xr:uid="{06304668-F847-42E8-BD75-4C8044C35CB3}"/>
    <cellStyle name="20% - Accent5 2 5 4" xfId="2328" xr:uid="{112FF071-7BEB-457C-AE16-626C29B7D7F8}"/>
    <cellStyle name="20% - Accent5 2 5 4 2" xfId="2329" xr:uid="{5054A76A-1570-4DF5-A3F0-42EC7EEE77FE}"/>
    <cellStyle name="20% - Accent5 2 5 4 2 2" xfId="2330" xr:uid="{53044343-1B0F-481A-8A9E-1650A82E5C87}"/>
    <cellStyle name="20% - Accent5 2 5 4 3" xfId="2331" xr:uid="{9BECAB5B-9DBB-40CB-9FC6-2E586C07E2CB}"/>
    <cellStyle name="20% - Accent5 2 5 5" xfId="2332" xr:uid="{A4AD8444-62AF-45FF-97E0-0B4AFC9AF043}"/>
    <cellStyle name="20% - Accent5 2 5 5 2" xfId="2333" xr:uid="{37C31354-1F2C-463A-90DB-27A273868F67}"/>
    <cellStyle name="20% - Accent5 2 5 5 2 2" xfId="2334" xr:uid="{39F483D3-DC47-40AC-AA2B-EED9B94EF285}"/>
    <cellStyle name="20% - Accent5 2 5 5 3" xfId="2335" xr:uid="{3C2792D2-0828-4711-9177-ACF516ECDD5A}"/>
    <cellStyle name="20% - Accent5 2 5 6" xfId="2336" xr:uid="{DBC0E9A1-AD04-41D4-B7C8-15CBC6234007}"/>
    <cellStyle name="20% - Accent5 2 5 6 2" xfId="2337" xr:uid="{6619DA93-C76F-4059-8316-4D96DEB6A9DF}"/>
    <cellStyle name="20% - Accent5 2 5 7" xfId="2338" xr:uid="{C013318C-F1B0-457E-9333-5C0A11CC7024}"/>
    <cellStyle name="20% - Accent5 2 6" xfId="2339" xr:uid="{98EFD3A2-25B1-4D81-AFD4-EFC8C1DCA777}"/>
    <cellStyle name="20% - Accent5 2 6 2" xfId="2340" xr:uid="{FD7F538A-C1FE-4C4C-93F1-AC9CA6499869}"/>
    <cellStyle name="20% - Accent5 2 6 2 2" xfId="2341" xr:uid="{679572E0-E458-4E7C-A963-E37B7C0CA5E7}"/>
    <cellStyle name="20% - Accent5 2 6 2 2 2" xfId="2342" xr:uid="{50DCF0E0-7F32-4CA8-BDF2-60AAA2809286}"/>
    <cellStyle name="20% - Accent5 2 6 2 3" xfId="2343" xr:uid="{42086964-464B-4A81-9255-7AF4493A477A}"/>
    <cellStyle name="20% - Accent5 2 6 3" xfId="2344" xr:uid="{46CDCC6E-DD6F-4ED8-B5CD-E602F827BA1A}"/>
    <cellStyle name="20% - Accent5 2 6 3 2" xfId="2345" xr:uid="{78041374-1E68-4725-85E5-40F3B84F35F2}"/>
    <cellStyle name="20% - Accent5 2 6 3 2 2" xfId="2346" xr:uid="{62C1D7E0-7C7D-41BE-91C7-DE30042D3604}"/>
    <cellStyle name="20% - Accent5 2 6 3 3" xfId="2347" xr:uid="{5F4AD960-94CA-401D-8552-0F033D9D9E38}"/>
    <cellStyle name="20% - Accent5 2 6 4" xfId="2348" xr:uid="{0CC67D64-8257-4989-936C-50E6D7879B41}"/>
    <cellStyle name="20% - Accent5 2 6 4 2" xfId="2349" xr:uid="{1F0779D4-6443-4906-81D9-9A2B265768BE}"/>
    <cellStyle name="20% - Accent5 2 6 4 2 2" xfId="2350" xr:uid="{2D93ED4C-477A-447F-88BC-01750006AA80}"/>
    <cellStyle name="20% - Accent5 2 6 4 3" xfId="2351" xr:uid="{0FCC7D40-37F4-4460-98EA-755DABAA1A91}"/>
    <cellStyle name="20% - Accent5 2 6 5" xfId="2352" xr:uid="{ABA587ED-4F0B-4AF1-9A5C-E9D510362949}"/>
    <cellStyle name="20% - Accent5 2 6 5 2" xfId="2353" xr:uid="{BE7FD504-EEE2-4B65-A36F-C3B81B9207E0}"/>
    <cellStyle name="20% - Accent5 2 6 5 2 2" xfId="2354" xr:uid="{654596A7-1BD6-4C64-AE32-52B4542E6875}"/>
    <cellStyle name="20% - Accent5 2 6 5 3" xfId="2355" xr:uid="{F4CAFD23-2108-4468-BBDD-C2F3850FF4A8}"/>
    <cellStyle name="20% - Accent5 2 6 6" xfId="2356" xr:uid="{0BBA9563-0246-466D-863B-9792820CCB91}"/>
    <cellStyle name="20% - Accent5 2 6 6 2" xfId="2357" xr:uid="{46A6F722-011E-4D16-BBA4-97AE8D947B50}"/>
    <cellStyle name="20% - Accent5 2 6 7" xfId="2358" xr:uid="{FC183757-AC96-4D2B-A032-1E1F67154439}"/>
    <cellStyle name="20% - Accent5 2 7" xfId="2359" xr:uid="{22508371-87BD-4B9D-808D-849CD392794D}"/>
    <cellStyle name="20% - Accent5 2 7 2" xfId="2360" xr:uid="{9CA8FAF7-702C-41F8-A7D6-6F2D86B8C3AC}"/>
    <cellStyle name="20% - Accent5 2 7 2 2" xfId="2361" xr:uid="{4A1C12F5-2045-4596-81B4-AFE34AE00C93}"/>
    <cellStyle name="20% - Accent5 2 7 3" xfId="2362" xr:uid="{90BDF29B-6D94-410F-8F69-F4638D7BBD06}"/>
    <cellStyle name="20% - Accent5 2 8" xfId="2363" xr:uid="{A8A8678A-2028-4FE7-9AAE-5B79EF657733}"/>
    <cellStyle name="20% - Accent5 2 8 2" xfId="2364" xr:uid="{D027CA64-1E34-4231-826E-AF53AA0FAB99}"/>
    <cellStyle name="20% - Accent5 2 8 2 2" xfId="2365" xr:uid="{FE307E26-697E-4063-A00C-5BC4E7573ADD}"/>
    <cellStyle name="20% - Accent5 2 8 3" xfId="2366" xr:uid="{801BDE6B-605D-41D2-9C5C-F417316636CF}"/>
    <cellStyle name="20% - Accent5 2 9" xfId="2367" xr:uid="{4088F483-CF0A-4FFD-AD8F-241EDAA61375}"/>
    <cellStyle name="20% - Accent5 2 9 2" xfId="2368" xr:uid="{E4A08A7C-C131-463D-84BE-462527FE317B}"/>
    <cellStyle name="20% - Accent5 2 9 2 2" xfId="2369" xr:uid="{CA59A27D-1284-4CB3-A44C-8D66A0EC3A80}"/>
    <cellStyle name="20% - Accent5 2 9 3" xfId="2370" xr:uid="{EDF35AF7-C921-4D3C-A17C-047BACD67B4A}"/>
    <cellStyle name="20% - Accent5 2_10. M - Capitalization" xfId="2371" xr:uid="{CC7C8AFA-F974-41FF-B0C2-9634CA1AE9CF}"/>
    <cellStyle name="20% - Accent5 3" xfId="2372" xr:uid="{2875715E-262F-4AB3-8C26-16EDBC9F2993}"/>
    <cellStyle name="20% - Accent5 3 2" xfId="2373" xr:uid="{3F3C36D1-2BEA-445E-974C-312C7CE75375}"/>
    <cellStyle name="20% - Accent5 3 2 2" xfId="2374" xr:uid="{87ED11AB-4DF9-46B2-876E-5C8A466B0EFC}"/>
    <cellStyle name="20% - Accent5 3 2 2 2" xfId="2375" xr:uid="{44DE8F9B-9D22-4751-8552-6BDD353C0643}"/>
    <cellStyle name="20% - Accent5 3 2 2_M - Comm &amp; Exp" xfId="2376" xr:uid="{6DC71A26-45A1-48C2-AAC5-85BD8B5EDF27}"/>
    <cellStyle name="20% - Accent5 3 2 3" xfId="2377" xr:uid="{FF2D794B-523A-41B1-A04F-6F9B2F05615E}"/>
    <cellStyle name="20% - Accent5 3 2_M - Comm &amp; Exp" xfId="2378" xr:uid="{BA9A6A5E-F59F-442F-ADC9-5CEF9385E1B9}"/>
    <cellStyle name="20% - Accent5 3 3" xfId="2379" xr:uid="{305E2623-6A11-479D-BC52-CD1241BF1C4A}"/>
    <cellStyle name="20% - Accent5 3 3 2" xfId="2380" xr:uid="{91A29D15-EFF2-46D5-A584-8ED849E9650B}"/>
    <cellStyle name="20% - Accent5 3 3 2 2" xfId="2381" xr:uid="{01250806-362C-4D8E-A8B4-83016658EE22}"/>
    <cellStyle name="20% - Accent5 3 3 3" xfId="2382" xr:uid="{25B4886F-C8EA-47BA-A1D0-C7B9ECC00028}"/>
    <cellStyle name="20% - Accent5 3 3_M - Comm &amp; Exp" xfId="2383" xr:uid="{00C56D5E-AD75-46C5-9353-3089A7707553}"/>
    <cellStyle name="20% - Accent5 3 4" xfId="2384" xr:uid="{896013B2-8B36-42EF-9BA0-296DBC507C91}"/>
    <cellStyle name="20% - Accent5 3 4 2" xfId="2385" xr:uid="{623770E4-C5A3-4D7D-9A70-3EF8FF3EF8CE}"/>
    <cellStyle name="20% - Accent5 3 4 2 2" xfId="2386" xr:uid="{3AFF6147-C471-462D-AA18-F722D0F4495E}"/>
    <cellStyle name="20% - Accent5 3 4 3" xfId="2387" xr:uid="{62398AF3-0A60-4D53-8BEF-954BC4218735}"/>
    <cellStyle name="20% - Accent5 3 5" xfId="2388" xr:uid="{80C5609A-6B36-4771-A60D-B534BB7A8172}"/>
    <cellStyle name="20% - Accent5 3 5 2" xfId="2389" xr:uid="{AE6AE41A-9E69-4CE3-8B80-AE30C9B2F2DE}"/>
    <cellStyle name="20% - Accent5 3 5 2 2" xfId="2390" xr:uid="{DB7BD9C2-79DA-4F7A-BC12-4BC53A7D2868}"/>
    <cellStyle name="20% - Accent5 3 5 3" xfId="2391" xr:uid="{3FCB284F-CB75-4FE2-A2F5-E42ECA849E7B}"/>
    <cellStyle name="20% - Accent5 3 6" xfId="2392" xr:uid="{97FE67C9-E8FF-410C-81FA-32EBAEC2D121}"/>
    <cellStyle name="20% - Accent5 3 6 2" xfId="2393" xr:uid="{6190C526-6EF6-4F61-A5A8-1DDAA6994E20}"/>
    <cellStyle name="20% - Accent5 3 7" xfId="2394" xr:uid="{D109E720-378A-4B1D-A705-5919DBCE1C2C}"/>
    <cellStyle name="20% - Accent5 3_2.Group highlights" xfId="2395" xr:uid="{6C028724-1A08-4017-9CE3-411E68977166}"/>
    <cellStyle name="20% - Accent5 4" xfId="2396" xr:uid="{B14CDB11-6DA8-4CDD-A86B-56AEB1F9F757}"/>
    <cellStyle name="20% - Accent5 4 2" xfId="2397" xr:uid="{9F1FBB32-946E-47AB-A17E-46B4A62E3A42}"/>
    <cellStyle name="20% - Accent5 4 2 2" xfId="2398" xr:uid="{568638E0-F262-4C10-9CE8-F6F2CFDBB017}"/>
    <cellStyle name="20% - Accent5 4 2 2 2" xfId="2399" xr:uid="{5501D91D-6FEF-4442-AEDA-A91577545FBB}"/>
    <cellStyle name="20% - Accent5 4 2 2_M - Comm &amp; Exp" xfId="2400" xr:uid="{5551CF9D-0426-402C-B3D7-31F587EE7857}"/>
    <cellStyle name="20% - Accent5 4 2 3" xfId="2401" xr:uid="{D537ADFD-55C0-4F51-933E-D1549337EC81}"/>
    <cellStyle name="20% - Accent5 4 2_M - Comm &amp; Exp" xfId="2402" xr:uid="{E14DE98B-41F0-4587-B33F-7570288A9F81}"/>
    <cellStyle name="20% - Accent5 4 3" xfId="2403" xr:uid="{93CBA37E-7A7B-4EF7-BDF1-CD17E125C175}"/>
    <cellStyle name="20% - Accent5 4 3 2" xfId="2404" xr:uid="{3A3A75C6-70EC-4634-80A1-CB1A75F62E23}"/>
    <cellStyle name="20% - Accent5 4 3 2 2" xfId="2405" xr:uid="{B3DDC33F-4C1B-436C-BD87-20431D7D25CC}"/>
    <cellStyle name="20% - Accent5 4 3 3" xfId="2406" xr:uid="{805BE2AB-AA6D-41BF-9E5A-0BE04F60E946}"/>
    <cellStyle name="20% - Accent5 4 3_M - Comm &amp; Exp" xfId="2407" xr:uid="{EB3A3A1F-2D65-4624-987E-306052AA62B5}"/>
    <cellStyle name="20% - Accent5 4 4" xfId="2408" xr:uid="{DC728574-5A72-4085-B221-30E582E6D3D8}"/>
    <cellStyle name="20% - Accent5 4 4 2" xfId="2409" xr:uid="{2EE3132B-392F-487B-BEEA-EAD5079C571C}"/>
    <cellStyle name="20% - Accent5 4 4 2 2" xfId="2410" xr:uid="{574D7B64-0019-43DD-96F4-87101B8C52F3}"/>
    <cellStyle name="20% - Accent5 4 4 3" xfId="2411" xr:uid="{4D83B2D0-3046-45E3-8F0F-AD481E698EA4}"/>
    <cellStyle name="20% - Accent5 4 5" xfId="2412" xr:uid="{36FB9081-C385-4F15-852F-BC509378C470}"/>
    <cellStyle name="20% - Accent5 4 5 2" xfId="2413" xr:uid="{D509348A-FDCD-4349-9D4A-EE465A03EC16}"/>
    <cellStyle name="20% - Accent5 4 5 2 2" xfId="2414" xr:uid="{3E6F520A-ED91-4CC9-846A-728F124ABB4A}"/>
    <cellStyle name="20% - Accent5 4 5 3" xfId="2415" xr:uid="{F4360408-89F0-43B3-800F-E694FC538DEF}"/>
    <cellStyle name="20% - Accent5 4 6" xfId="2416" xr:uid="{B1EDA48C-2A0D-44D1-AB57-BAA703AFB0C3}"/>
    <cellStyle name="20% - Accent5 4 6 2" xfId="2417" xr:uid="{1C7FAAB9-D8F4-4EBD-9202-864A7222C81B}"/>
    <cellStyle name="20% - Accent5 4 7" xfId="2418" xr:uid="{5FB45D96-71DC-447F-ADC9-514E7B5ECED7}"/>
    <cellStyle name="20% - Accent5 4_2.Group highlights" xfId="2419" xr:uid="{CB8EA013-4926-4B49-9CB8-389391CDAD5F}"/>
    <cellStyle name="20% - Accent5 5" xfId="2420" xr:uid="{A9601E41-C198-4237-8399-152EFE4CB86F}"/>
    <cellStyle name="20% - Accent5 5 2" xfId="2421" xr:uid="{6BA20F70-AF32-4949-9464-C3459BE1CEC1}"/>
    <cellStyle name="20% - Accent5 5 2 2" xfId="2422" xr:uid="{9C0876FD-4D5A-4F98-9EA1-59E8BB50C7D9}"/>
    <cellStyle name="20% - Accent5 5 2 2 2" xfId="2423" xr:uid="{44B762ED-478D-44C7-8A6B-9439E7B63D1E}"/>
    <cellStyle name="20% - Accent5 5 2 3" xfId="2424" xr:uid="{3C64D2B5-6A8D-43FF-93A3-7B06221E55CF}"/>
    <cellStyle name="20% - Accent5 5 2_M - Comm &amp; Exp" xfId="2425" xr:uid="{FB456CAA-EE37-40AD-8956-9C999C676359}"/>
    <cellStyle name="20% - Accent5 5 3" xfId="2426" xr:uid="{01D28511-49FE-44F8-8C00-09F7A9B01D50}"/>
    <cellStyle name="20% - Accent5 5 3 2" xfId="2427" xr:uid="{E8532157-3248-41C4-9F93-B6F5BB54FA33}"/>
    <cellStyle name="20% - Accent5 5 3 2 2" xfId="2428" xr:uid="{65583E3B-E74A-4D35-9DB6-316EF9D6657B}"/>
    <cellStyle name="20% - Accent5 5 3 3" xfId="2429" xr:uid="{5577A4CD-C161-405C-9D74-5C0D2451D8AA}"/>
    <cellStyle name="20% - Accent5 5 4" xfId="2430" xr:uid="{518C0132-A60E-4580-AC5B-72680691059B}"/>
    <cellStyle name="20% - Accent5 5 4 2" xfId="2431" xr:uid="{4B0204B4-1F26-4AE1-8EA0-61CCDA44DC89}"/>
    <cellStyle name="20% - Accent5 5 4 2 2" xfId="2432" xr:uid="{A27A8252-DEE7-4509-9B16-B67EDBFC28F4}"/>
    <cellStyle name="20% - Accent5 5 4 3" xfId="2433" xr:uid="{F83BA0DA-01D1-4288-B925-0E8CC7EA1EDA}"/>
    <cellStyle name="20% - Accent5 5 5" xfId="2434" xr:uid="{4E3FA1EF-ECE9-40F7-AEE1-568FEF66EC8E}"/>
    <cellStyle name="20% - Accent5 5 5 2" xfId="2435" xr:uid="{6B637A9C-1B20-4BC5-9FBD-E3637A5228F1}"/>
    <cellStyle name="20% - Accent5 5 5 2 2" xfId="2436" xr:uid="{05CC0583-418B-4007-BF08-30DF7EE176A3}"/>
    <cellStyle name="20% - Accent5 5 5 3" xfId="2437" xr:uid="{B4575169-94EE-43B5-ABD1-8C8B550B1C5F}"/>
    <cellStyle name="20% - Accent5 5 6" xfId="2438" xr:uid="{73D1600D-45E7-4ADC-BEB3-28B6EAD08913}"/>
    <cellStyle name="20% - Accent5 5 6 2" xfId="2439" xr:uid="{0C01D161-6218-449D-805F-8D4CD91D3873}"/>
    <cellStyle name="20% - Accent5 5 7" xfId="2440" xr:uid="{3937DF04-9CED-459A-A5D2-E485A6C84912}"/>
    <cellStyle name="20% - Accent5 5_10. M - Capitalization" xfId="2441" xr:uid="{877C952E-7B13-4C74-8F9C-9A0E88769DC4}"/>
    <cellStyle name="20% - Accent5 6" xfId="2442" xr:uid="{AFAF0588-1304-4DE3-8299-3BFACF70FD30}"/>
    <cellStyle name="20% - Accent5 6 2" xfId="2443" xr:uid="{C4EBEC98-D267-4B8C-9C52-9E1E1F95ECC1}"/>
    <cellStyle name="20% - Accent5 6 2 2" xfId="2444" xr:uid="{1428E7F3-80EC-4CB5-99F1-AD5E4837AF2D}"/>
    <cellStyle name="20% - Accent5 6 2 2 2" xfId="2445" xr:uid="{4057A663-3A7D-4EA4-BA96-14B7A2413A5F}"/>
    <cellStyle name="20% - Accent5 6 2 3" xfId="2446" xr:uid="{F2F38DA0-CB4E-470B-8A19-5A9EC42EFB04}"/>
    <cellStyle name="20% - Accent5 6 3" xfId="2447" xr:uid="{D687F353-FB54-4231-84F2-C8560FF0A871}"/>
    <cellStyle name="20% - Accent5 6 3 2" xfId="2448" xr:uid="{D42E82CD-3BDE-41A0-912C-FE6B6184945E}"/>
    <cellStyle name="20% - Accent5 6 3 2 2" xfId="2449" xr:uid="{44A77D12-DDAA-44A5-92D2-14B438A1C376}"/>
    <cellStyle name="20% - Accent5 6 3 3" xfId="2450" xr:uid="{18EA4AAF-BFB4-479F-8257-D830B4D79BD5}"/>
    <cellStyle name="20% - Accent5 6 4" xfId="2451" xr:uid="{2C62F04D-B6A8-4C50-BA42-CFDC288C0D26}"/>
    <cellStyle name="20% - Accent5 6 4 2" xfId="2452" xr:uid="{D6E3F13A-F9AF-4B02-9C01-1C1D20F2039D}"/>
    <cellStyle name="20% - Accent5 6 4 2 2" xfId="2453" xr:uid="{08A71A61-A2BE-4488-BB6B-68F28F169405}"/>
    <cellStyle name="20% - Accent5 6 4 3" xfId="2454" xr:uid="{FA72A68B-FA32-4E03-9898-B76350878B8E}"/>
    <cellStyle name="20% - Accent5 6 5" xfId="2455" xr:uid="{D37C4904-AF55-42FA-A530-E905FFE5E0F8}"/>
    <cellStyle name="20% - Accent5 6 5 2" xfId="2456" xr:uid="{B9ECC927-BCB8-4D0B-92F2-CF99AF53CCCA}"/>
    <cellStyle name="20% - Accent5 6 5 2 2" xfId="2457" xr:uid="{93AAF8D9-B205-4067-9C60-A2BC25B7F049}"/>
    <cellStyle name="20% - Accent5 6 5 3" xfId="2458" xr:uid="{6EAABA52-D06B-43A0-8FCC-4AE84EABBBF7}"/>
    <cellStyle name="20% - Accent5 6 6" xfId="2459" xr:uid="{637C63D2-5F85-4C27-B8C6-BFA18DA9E900}"/>
    <cellStyle name="20% - Accent5 6 6 2" xfId="2460" xr:uid="{179544DE-2E5B-47D0-829C-D193C0EC52F2}"/>
    <cellStyle name="20% - Accent5 6 7" xfId="2461" xr:uid="{63B9C021-E2E2-4C93-98FF-E46F1F8147FF}"/>
    <cellStyle name="20% - Accent5 7" xfId="2462" xr:uid="{DC3B5695-77C7-4047-95B0-BD1B8F223EEE}"/>
    <cellStyle name="20% - Accent5 7 2" xfId="2463" xr:uid="{E6A9BC71-8756-4117-85D5-A843F81EBD21}"/>
    <cellStyle name="20% - Accent5 7 2 2" xfId="2464" xr:uid="{40E9B6EB-146F-49A5-AA8C-E0990DBA29B6}"/>
    <cellStyle name="20% - Accent5 7 3" xfId="2465" xr:uid="{749FCF71-E32C-468E-AA70-15A7EDD71CAA}"/>
    <cellStyle name="20% - Accent5 8" xfId="2466" xr:uid="{7434E137-506D-466F-B1BE-AED837677A7B}"/>
    <cellStyle name="20% - Accent5 8 2" xfId="2467" xr:uid="{67FD4665-98D1-4AC8-AD51-7679CA2152E3}"/>
    <cellStyle name="20% - Accent5 8 2 2" xfId="2468" xr:uid="{C85DF6D4-AA30-40C1-B9AA-2D12646E39D2}"/>
    <cellStyle name="20% - Accent5 8 3" xfId="2469" xr:uid="{A3D5BADB-308C-42AD-8DA7-D2C5F662A646}"/>
    <cellStyle name="20% - Accent5 9" xfId="2470" xr:uid="{8C5ABA64-58C7-45F4-B542-AADCF55CE653}"/>
    <cellStyle name="20% - Accent5 9 2" xfId="2471" xr:uid="{AD03FFAF-8291-4F66-A75D-58A5D600F2A8}"/>
    <cellStyle name="20% - Accent5 9 2 2" xfId="2472" xr:uid="{B67A9DCE-B6FA-41E1-A459-9892930BD72B}"/>
    <cellStyle name="20% - Accent5 9 3" xfId="2473" xr:uid="{A9198C00-568F-4FFA-B30A-03165B5DCD64}"/>
    <cellStyle name="20% - Accent6" xfId="12260" builtinId="50" customBuiltin="1"/>
    <cellStyle name="20% - Accent6 10" xfId="2474" xr:uid="{E731BD84-F6EC-4E78-9FE8-340F637651A0}"/>
    <cellStyle name="20% - Accent6 10 2" xfId="2475" xr:uid="{99651F96-531A-46C5-8D13-D91803A3299D}"/>
    <cellStyle name="20% - Accent6 10 2 2" xfId="2476" xr:uid="{6A57A9FE-98C3-4DB3-8D34-2DC13566B892}"/>
    <cellStyle name="20% - Accent6 10 3" xfId="2477" xr:uid="{4DCDADA4-2003-4128-9231-44B320634F5F}"/>
    <cellStyle name="20% - Accent6 11" xfId="2478" xr:uid="{BD5F1332-40B9-46F6-9357-42635954D568}"/>
    <cellStyle name="20% - Accent6 11 2" xfId="2479" xr:uid="{58D4B21F-769C-4385-9358-F31DC5B7F1B1}"/>
    <cellStyle name="20% - Accent6 12" xfId="2480" xr:uid="{F9DB1067-1F97-49D2-AF58-7214EE0B11A3}"/>
    <cellStyle name="20% - Accent6 12 2" xfId="2481" xr:uid="{607DE842-82C1-42CE-B0D6-CF5CCC9CDA30}"/>
    <cellStyle name="20% - Accent6 13" xfId="2482" xr:uid="{F0DB8A12-A500-4E96-BC5B-7B70CD958A1B}"/>
    <cellStyle name="20% - Accent6 13 2" xfId="2483" xr:uid="{12CBF94B-0BAA-40C7-9A58-479D1A6AA325}"/>
    <cellStyle name="20% - Accent6 14" xfId="2484" xr:uid="{57BE05C5-7467-4C2E-B47F-4F799D3F273A}"/>
    <cellStyle name="20% - Accent6 15" xfId="2485" xr:uid="{10839C5D-10E2-4A4F-A906-1FC747A5B111}"/>
    <cellStyle name="20% - Accent6 2" xfId="2486" xr:uid="{D6710C09-4C44-4A53-B5EE-F315AA2CB230}"/>
    <cellStyle name="20% - Accent6 2 10" xfId="2487" xr:uid="{7103D2CE-D772-4081-ADF0-81DBF7A82E6C}"/>
    <cellStyle name="20% - Accent6 2 10 2" xfId="2488" xr:uid="{D4C2ECBD-40D3-48E6-8B03-FD5D5D9814E0}"/>
    <cellStyle name="20% - Accent6 2 10 2 2" xfId="2489" xr:uid="{E6BDD721-0A90-4454-B88D-F5F4D005AA2D}"/>
    <cellStyle name="20% - Accent6 2 10 3" xfId="2490" xr:uid="{AA42286B-9A53-45EB-BC49-EC33455B549E}"/>
    <cellStyle name="20% - Accent6 2 11" xfId="2491" xr:uid="{08724722-705A-45C7-9207-9A642FE65D8D}"/>
    <cellStyle name="20% - Accent6 2 11 2" xfId="2492" xr:uid="{3C434389-4A56-4C31-88B1-FFF762B36590}"/>
    <cellStyle name="20% - Accent6 2 12" xfId="2493" xr:uid="{F734C613-7D2C-4AE2-ADF3-E718CAD0E098}"/>
    <cellStyle name="20% - Accent6 2 2" xfId="2494" xr:uid="{4BE48395-7542-4ADC-AE4E-893492BC61B6}"/>
    <cellStyle name="20% - Accent6 2 2 2" xfId="2495" xr:uid="{5FC3A3CB-CDAC-4477-A0C8-23810DB19A80}"/>
    <cellStyle name="20% - Accent6 2 2 2 2" xfId="2496" xr:uid="{7418C1C2-99B2-4F01-AA32-9AF948870BBF}"/>
    <cellStyle name="20% - Accent6 2 2 2 2 2" xfId="2497" xr:uid="{BB9F796F-9CB4-4CF0-AD1B-78E76E9FB7F9}"/>
    <cellStyle name="20% - Accent6 2 2 2 3" xfId="2498" xr:uid="{57B6DEC9-EEA8-47CE-81FB-94DF99796520}"/>
    <cellStyle name="20% - Accent6 2 2 2_2.Group highlights" xfId="2499" xr:uid="{FB8D589D-1D87-4FB1-B057-2AE47FDDBD0D}"/>
    <cellStyle name="20% - Accent6 2 2 3" xfId="2500" xr:uid="{1A308374-5ADF-48BB-89DA-89D8FF508C38}"/>
    <cellStyle name="20% - Accent6 2 2 3 2" xfId="2501" xr:uid="{ABFF2D84-5B25-402E-8643-0D9771179BB3}"/>
    <cellStyle name="20% - Accent6 2 2 3 2 2" xfId="2502" xr:uid="{A436D93A-7704-4708-91F6-C79620B8EBEA}"/>
    <cellStyle name="20% - Accent6 2 2 3 3" xfId="2503" xr:uid="{1C77874B-CD82-404C-851B-DC91A90014D7}"/>
    <cellStyle name="20% - Accent6 2 2 4" xfId="2504" xr:uid="{81EFF8AD-27B3-4EEF-9475-A37147EDFF31}"/>
    <cellStyle name="20% - Accent6 2 2 4 2" xfId="2505" xr:uid="{AA25D4D6-80E7-433C-ADDF-FEED30F3258B}"/>
    <cellStyle name="20% - Accent6 2 2 4 2 2" xfId="2506" xr:uid="{32365E92-A1E9-47B1-9411-B342A230A54E}"/>
    <cellStyle name="20% - Accent6 2 2 4 3" xfId="2507" xr:uid="{29C06830-02D0-41A1-B7A0-72E311F54945}"/>
    <cellStyle name="20% - Accent6 2 2 5" xfId="2508" xr:uid="{37146CEA-E7D6-438B-94EE-E5324BB6958A}"/>
    <cellStyle name="20% - Accent6 2 2 5 2" xfId="2509" xr:uid="{D7487D9F-887B-4D03-9BC6-46E6C03DD9A5}"/>
    <cellStyle name="20% - Accent6 2 2 5 2 2" xfId="2510" xr:uid="{60A7CACD-9EA0-47D6-B664-30F0A1E34196}"/>
    <cellStyle name="20% - Accent6 2 2 5 3" xfId="2511" xr:uid="{FE6D0AA0-83AD-4090-A76D-5CE2C76224C5}"/>
    <cellStyle name="20% - Accent6 2 2 6" xfId="2512" xr:uid="{A93E04C0-2665-4DED-BBD5-21D3771498B4}"/>
    <cellStyle name="20% - Accent6 2 2 6 2" xfId="2513" xr:uid="{1DE485F6-2544-4E41-8713-D167792F15E6}"/>
    <cellStyle name="20% - Accent6 2 2 7" xfId="2514" xr:uid="{75A2AEA7-6DE0-4A3C-A191-9C3A6EB55CCC}"/>
    <cellStyle name="20% - Accent6 2 2_2.Group highlights" xfId="2515" xr:uid="{B9BC4384-F375-4B66-805F-543B0758938F}"/>
    <cellStyle name="20% - Accent6 2 3" xfId="2516" xr:uid="{A3A86DFB-6F9C-447A-905E-C4FB96DE0397}"/>
    <cellStyle name="20% - Accent6 2 3 2" xfId="2517" xr:uid="{CBDF061C-67F1-4775-A6C5-596EAF25E3FF}"/>
    <cellStyle name="20% - Accent6 2 3 2 2" xfId="2518" xr:uid="{94889498-B956-4D22-9458-C736135B1E62}"/>
    <cellStyle name="20% - Accent6 2 3 2 2 2" xfId="2519" xr:uid="{6DE63989-B101-4C77-BFF7-0EC65AC5018B}"/>
    <cellStyle name="20% - Accent6 2 3 2 3" xfId="2520" xr:uid="{491829A8-24B7-4D3E-A18F-A3017A30CB5C}"/>
    <cellStyle name="20% - Accent6 2 3 2_2.Group highlights" xfId="2521" xr:uid="{A6625072-B796-40D3-A8D1-6AF67BDF3E1F}"/>
    <cellStyle name="20% - Accent6 2 3 3" xfId="2522" xr:uid="{AF06E415-3FF7-4D6F-B107-2A012135A113}"/>
    <cellStyle name="20% - Accent6 2 3 3 2" xfId="2523" xr:uid="{054D2339-56B9-43C3-BDF3-697DBF282B0A}"/>
    <cellStyle name="20% - Accent6 2 3 3 2 2" xfId="2524" xr:uid="{B7DAD01B-1FF2-417A-B396-6BCE021C91C4}"/>
    <cellStyle name="20% - Accent6 2 3 3 3" xfId="2525" xr:uid="{AD408020-ED4E-435F-80E2-4768EF4DC8D7}"/>
    <cellStyle name="20% - Accent6 2 3 4" xfId="2526" xr:uid="{40422D98-915A-4D4A-8668-B8F9C12722A2}"/>
    <cellStyle name="20% - Accent6 2 3 4 2" xfId="2527" xr:uid="{5CEF66B4-9F6F-4CC4-8DC3-36C02A165846}"/>
    <cellStyle name="20% - Accent6 2 3 4 2 2" xfId="2528" xr:uid="{8370F22B-D92B-465B-AB5E-2E496DBA70F3}"/>
    <cellStyle name="20% - Accent6 2 3 4 3" xfId="2529" xr:uid="{004D9878-7945-4177-ACDC-93C12C32E6CB}"/>
    <cellStyle name="20% - Accent6 2 3 5" xfId="2530" xr:uid="{C5A8F0D9-38D8-4130-9066-8E2B1454CB8E}"/>
    <cellStyle name="20% - Accent6 2 3 5 2" xfId="2531" xr:uid="{E360E3A6-B023-42B1-93EA-BD546EB79D9F}"/>
    <cellStyle name="20% - Accent6 2 3 5 2 2" xfId="2532" xr:uid="{DE28211B-11A2-4CB6-BA3B-1A64DF901505}"/>
    <cellStyle name="20% - Accent6 2 3 5 3" xfId="2533" xr:uid="{3CADC1DA-2CF1-469F-8F67-BFE2C07909B8}"/>
    <cellStyle name="20% - Accent6 2 3 6" xfId="2534" xr:uid="{39FF90AF-978D-4B27-97F8-0DE9295BF0C5}"/>
    <cellStyle name="20% - Accent6 2 3 6 2" xfId="2535" xr:uid="{33CE4DC3-E328-4488-BF64-BA3395969C03}"/>
    <cellStyle name="20% - Accent6 2 3 7" xfId="2536" xr:uid="{CCF1C6DC-9439-4F37-92CB-50D0B465D73A}"/>
    <cellStyle name="20% - Accent6 2 3_2.Group highlights" xfId="2537" xr:uid="{4A0E67A2-86A8-4DFC-937A-853F9919CEA0}"/>
    <cellStyle name="20% - Accent6 2 4" xfId="2538" xr:uid="{F938D31E-5D58-43AC-81E8-5E62EF10E00D}"/>
    <cellStyle name="20% - Accent6 2 4 2" xfId="2539" xr:uid="{8F0DA4F9-57ED-452B-AA46-A5DFC38B2BE4}"/>
    <cellStyle name="20% - Accent6 2 4 2 2" xfId="2540" xr:uid="{DB021675-C0F5-4723-9BB4-F708F89749D4}"/>
    <cellStyle name="20% - Accent6 2 4 2 2 2" xfId="2541" xr:uid="{1DA8C48F-445C-49B2-ADD6-2FDD29711C1D}"/>
    <cellStyle name="20% - Accent6 2 4 2 3" xfId="2542" xr:uid="{6DCE288C-98BE-454A-9B4A-12B93AA0C83C}"/>
    <cellStyle name="20% - Accent6 2 4 3" xfId="2543" xr:uid="{D00135E4-6A8F-455A-A9C3-D7455223C4D0}"/>
    <cellStyle name="20% - Accent6 2 4 3 2" xfId="2544" xr:uid="{6C7123BD-D0B6-4C13-A359-8556A60BEF16}"/>
    <cellStyle name="20% - Accent6 2 4 3 2 2" xfId="2545" xr:uid="{5E8B22B8-20B1-421D-8AB4-35CC88C64F2D}"/>
    <cellStyle name="20% - Accent6 2 4 3 3" xfId="2546" xr:uid="{828BE89E-B226-4E0D-8523-55D24293855C}"/>
    <cellStyle name="20% - Accent6 2 4 4" xfId="2547" xr:uid="{CAF0B523-1990-4506-9E98-ADD88D2637AF}"/>
    <cellStyle name="20% - Accent6 2 4 4 2" xfId="2548" xr:uid="{48524ED8-4955-4627-B656-360C46D7F790}"/>
    <cellStyle name="20% - Accent6 2 4 4 2 2" xfId="2549" xr:uid="{E3C1A884-9803-4D2C-895C-B8B0AF598F4A}"/>
    <cellStyle name="20% - Accent6 2 4 4 3" xfId="2550" xr:uid="{08675194-F19D-421E-95CA-555CE8661AB6}"/>
    <cellStyle name="20% - Accent6 2 4 5" xfId="2551" xr:uid="{4BF44447-B4EE-494E-83F4-26F3C2D4427C}"/>
    <cellStyle name="20% - Accent6 2 4 5 2" xfId="2552" xr:uid="{7FA3CA8A-42CE-4C34-B9F4-90FF977C6810}"/>
    <cellStyle name="20% - Accent6 2 4 5 2 2" xfId="2553" xr:uid="{DC26A220-C8A8-4D20-9547-5425C7D96960}"/>
    <cellStyle name="20% - Accent6 2 4 5 3" xfId="2554" xr:uid="{8081939F-106C-411E-A2A4-1304B10AD1DB}"/>
    <cellStyle name="20% - Accent6 2 4 6" xfId="2555" xr:uid="{CE8A4439-37CC-4CC5-9B09-82E0470C41A4}"/>
    <cellStyle name="20% - Accent6 2 4 6 2" xfId="2556" xr:uid="{F62C62E5-9F23-4DF0-95EC-15CF782DD2AA}"/>
    <cellStyle name="20% - Accent6 2 4 7" xfId="2557" xr:uid="{E874B8CB-F99F-4B4F-A878-28F53FACE747}"/>
    <cellStyle name="20% - Accent6 2 4_2.Group highlights" xfId="2558" xr:uid="{63138EB1-746E-466B-90EB-91F9C43E15CC}"/>
    <cellStyle name="20% - Accent6 2 5" xfId="2559" xr:uid="{B3A076F4-7EE9-4358-9571-119A37B6D3A9}"/>
    <cellStyle name="20% - Accent6 2 5 2" xfId="2560" xr:uid="{AE34EE77-1E7E-4EAB-AA82-7A801C732975}"/>
    <cellStyle name="20% - Accent6 2 5 2 2" xfId="2561" xr:uid="{A973FEAB-8FD8-4C04-9D54-25B3A55A6902}"/>
    <cellStyle name="20% - Accent6 2 5 2 2 2" xfId="2562" xr:uid="{435531BE-EA45-4C87-AF88-52A03A8D0A75}"/>
    <cellStyle name="20% - Accent6 2 5 2 3" xfId="2563" xr:uid="{FFA65EDE-C38B-4AA3-9C90-E1CE95A99249}"/>
    <cellStyle name="20% - Accent6 2 5 3" xfId="2564" xr:uid="{6B1D5B7B-37EA-4A93-AD77-8D46DF8C7E73}"/>
    <cellStyle name="20% - Accent6 2 5 3 2" xfId="2565" xr:uid="{825D6F49-1A8E-45EB-ADA1-A92033811924}"/>
    <cellStyle name="20% - Accent6 2 5 3 2 2" xfId="2566" xr:uid="{E94B6009-296E-4B4E-BBD0-F820C7691442}"/>
    <cellStyle name="20% - Accent6 2 5 3 3" xfId="2567" xr:uid="{9B3B4A92-0156-48B6-8A0F-0FB66FF66733}"/>
    <cellStyle name="20% - Accent6 2 5 4" xfId="2568" xr:uid="{6BBB065C-3466-4C43-B66A-FB5B664D9132}"/>
    <cellStyle name="20% - Accent6 2 5 4 2" xfId="2569" xr:uid="{82642A2D-7FF7-4FCD-AA7D-EBA6CDB4E982}"/>
    <cellStyle name="20% - Accent6 2 5 4 2 2" xfId="2570" xr:uid="{32934CFF-5A96-46AF-B7F7-589B7AC37F8C}"/>
    <cellStyle name="20% - Accent6 2 5 4 3" xfId="2571" xr:uid="{954A39F4-5119-462F-A333-3DC4585746B1}"/>
    <cellStyle name="20% - Accent6 2 5 5" xfId="2572" xr:uid="{DCA301A2-91A0-41AC-A989-A2354BB77132}"/>
    <cellStyle name="20% - Accent6 2 5 5 2" xfId="2573" xr:uid="{EAF86AA0-636F-40D1-9CD3-DF40AAE225A6}"/>
    <cellStyle name="20% - Accent6 2 5 5 2 2" xfId="2574" xr:uid="{FFD494EB-7762-4E49-98C5-92E64F528DFB}"/>
    <cellStyle name="20% - Accent6 2 5 5 3" xfId="2575" xr:uid="{FD59D66E-EC34-4EE5-A69D-001FE9180549}"/>
    <cellStyle name="20% - Accent6 2 5 6" xfId="2576" xr:uid="{23A50BCD-CE95-4914-A845-63BC7CC40438}"/>
    <cellStyle name="20% - Accent6 2 5 6 2" xfId="2577" xr:uid="{776D2F01-90C0-47F9-8B64-76A031DE27DA}"/>
    <cellStyle name="20% - Accent6 2 5 7" xfId="2578" xr:uid="{69500C01-47AC-4B89-9421-55D3590091BD}"/>
    <cellStyle name="20% - Accent6 2 6" xfId="2579" xr:uid="{69BE92BD-8BB2-46B5-AB05-07EFEB7702B7}"/>
    <cellStyle name="20% - Accent6 2 6 2" xfId="2580" xr:uid="{32EDEF49-0196-471B-9801-ED5F09DCDCC6}"/>
    <cellStyle name="20% - Accent6 2 6 2 2" xfId="2581" xr:uid="{402270B2-599C-4EA7-84FE-57CE3B815EE3}"/>
    <cellStyle name="20% - Accent6 2 6 2 2 2" xfId="2582" xr:uid="{7AEA6853-F8DD-47DE-9943-F745807BCA91}"/>
    <cellStyle name="20% - Accent6 2 6 2 3" xfId="2583" xr:uid="{16127C4B-10EF-4ABE-A31D-83FB363B61FD}"/>
    <cellStyle name="20% - Accent6 2 6 3" xfId="2584" xr:uid="{6F491DF9-5F6D-4439-9437-4E8C048EA58F}"/>
    <cellStyle name="20% - Accent6 2 6 3 2" xfId="2585" xr:uid="{EECFC1AC-123A-4536-B2E5-5AE399C5971F}"/>
    <cellStyle name="20% - Accent6 2 6 3 2 2" xfId="2586" xr:uid="{E73C4980-C82E-4BDC-BEF2-CA5538352D16}"/>
    <cellStyle name="20% - Accent6 2 6 3 3" xfId="2587" xr:uid="{A1E2AF7C-B41D-49B6-A3B7-B624D98B59FE}"/>
    <cellStyle name="20% - Accent6 2 6 4" xfId="2588" xr:uid="{F0113B17-0E1E-4182-B7FC-CFEAE5C80E93}"/>
    <cellStyle name="20% - Accent6 2 6 4 2" xfId="2589" xr:uid="{0AF508C5-81A3-42AB-9466-4EDE3E9136E6}"/>
    <cellStyle name="20% - Accent6 2 6 4 2 2" xfId="2590" xr:uid="{7922A14B-FDBE-4D82-8B69-83C19C0D18F8}"/>
    <cellStyle name="20% - Accent6 2 6 4 3" xfId="2591" xr:uid="{94649A74-827D-496E-8FB8-B27F124A1381}"/>
    <cellStyle name="20% - Accent6 2 6 5" xfId="2592" xr:uid="{C5FAB52E-0D89-48AF-BC6B-F14D41038D98}"/>
    <cellStyle name="20% - Accent6 2 6 5 2" xfId="2593" xr:uid="{37818F2E-FCB0-433D-81CB-733E12CAC61D}"/>
    <cellStyle name="20% - Accent6 2 6 5 2 2" xfId="2594" xr:uid="{057084AD-6C3E-4497-8828-4B41B7818B12}"/>
    <cellStyle name="20% - Accent6 2 6 5 3" xfId="2595" xr:uid="{6CDB0495-CA1C-4495-84DE-6431BD27E400}"/>
    <cellStyle name="20% - Accent6 2 6 6" xfId="2596" xr:uid="{4F630C4D-E22A-41CC-A962-7CD49A4F4A5F}"/>
    <cellStyle name="20% - Accent6 2 6 6 2" xfId="2597" xr:uid="{18131365-AEE3-4A6B-9746-ABA4B93F0971}"/>
    <cellStyle name="20% - Accent6 2 6 7" xfId="2598" xr:uid="{333B9C1C-4A2A-47EA-854A-F029EB6FC2A9}"/>
    <cellStyle name="20% - Accent6 2 7" xfId="2599" xr:uid="{695E87C2-8C33-44FB-B254-5BFBD4217C76}"/>
    <cellStyle name="20% - Accent6 2 7 2" xfId="2600" xr:uid="{9936C4B7-A39A-4FCA-AE15-C54A5C7558A1}"/>
    <cellStyle name="20% - Accent6 2 7 2 2" xfId="2601" xr:uid="{BB2E68B8-8ED1-4112-8896-CDDFAB291147}"/>
    <cellStyle name="20% - Accent6 2 7 3" xfId="2602" xr:uid="{6F802904-1AE7-4FE2-BE1B-8F5C6E202145}"/>
    <cellStyle name="20% - Accent6 2 8" xfId="2603" xr:uid="{37689AB8-782E-4F6C-B2AF-95504D05C8E6}"/>
    <cellStyle name="20% - Accent6 2 8 2" xfId="2604" xr:uid="{1D2F4FF3-9700-42D0-A7C1-052378466A6E}"/>
    <cellStyle name="20% - Accent6 2 8 2 2" xfId="2605" xr:uid="{A9312B6B-B9A3-4905-8725-71F527C42040}"/>
    <cellStyle name="20% - Accent6 2 8 3" xfId="2606" xr:uid="{36811073-664F-4710-AADD-C39037593C21}"/>
    <cellStyle name="20% - Accent6 2 9" xfId="2607" xr:uid="{20DA4EFC-F649-4EDB-ABDD-E1C4B2F89532}"/>
    <cellStyle name="20% - Accent6 2 9 2" xfId="2608" xr:uid="{CBFA28CB-0927-457B-B7FE-D8F10F953E5F}"/>
    <cellStyle name="20% - Accent6 2 9 2 2" xfId="2609" xr:uid="{3DF3ABDE-02F1-4A48-A7AA-BCA79FA9FA3C}"/>
    <cellStyle name="20% - Accent6 2 9 3" xfId="2610" xr:uid="{39B89DEB-B0B8-453B-A488-64A5F0A1D58B}"/>
    <cellStyle name="20% - Accent6 2_2.Group highlights" xfId="2611" xr:uid="{DB11907B-7ABE-4A72-A8A4-062C6A2B3ADD}"/>
    <cellStyle name="20% - Accent6 3" xfId="2612" xr:uid="{659F72A8-8486-4399-B970-C2A94BA95B05}"/>
    <cellStyle name="20% - Accent6 3 2" xfId="2613" xr:uid="{575D23D3-1916-48DB-B22C-FDBE43E9CC96}"/>
    <cellStyle name="20% - Accent6 3 2 2" xfId="2614" xr:uid="{559F1011-B68A-4C5E-A9C6-403EF2F24676}"/>
    <cellStyle name="20% - Accent6 3 2 2 2" xfId="2615" xr:uid="{13C23089-A170-4C77-98A4-7497D2A897D2}"/>
    <cellStyle name="20% - Accent6 3 2 2_2.Group highlights" xfId="2616" xr:uid="{7D5E118A-F31A-433F-BEAD-6572823C71C3}"/>
    <cellStyle name="20% - Accent6 3 2 3" xfId="2617" xr:uid="{742CF65E-EF73-4AB4-A252-BBD603307A2B}"/>
    <cellStyle name="20% - Accent6 3 2_2.Group highlights" xfId="2618" xr:uid="{B99E1AF6-BA92-4669-80AB-9A598754DC06}"/>
    <cellStyle name="20% - Accent6 3 3" xfId="2619" xr:uid="{5ABDC00E-161A-4B7E-8680-547DCCE21163}"/>
    <cellStyle name="20% - Accent6 3 3 2" xfId="2620" xr:uid="{D4074D97-A369-4FA1-A1BD-83002CD9A634}"/>
    <cellStyle name="20% - Accent6 3 3 2 2" xfId="2621" xr:uid="{F6818EAC-C0D2-4569-A396-A0C5BD423A70}"/>
    <cellStyle name="20% - Accent6 3 3 2_2.Group highlights" xfId="2622" xr:uid="{FD2AB042-72D5-4368-887D-26EA17109EDA}"/>
    <cellStyle name="20% - Accent6 3 3 3" xfId="2623" xr:uid="{605310FA-2EF1-4748-BDFF-445BE9C8AA3F}"/>
    <cellStyle name="20% - Accent6 3 3_2.Group highlights" xfId="2624" xr:uid="{9AD6B36E-36B3-4401-8ECD-043CCBD68F65}"/>
    <cellStyle name="20% - Accent6 3 4" xfId="2625" xr:uid="{87E92FD0-E51D-4933-A39D-0BA9777E577C}"/>
    <cellStyle name="20% - Accent6 3 4 2" xfId="2626" xr:uid="{C65AAF14-7837-4CAD-B4FC-C93779275AF1}"/>
    <cellStyle name="20% - Accent6 3 4 2 2" xfId="2627" xr:uid="{726A1FD7-093D-4AA7-9E22-C56627182864}"/>
    <cellStyle name="20% - Accent6 3 4 3" xfId="2628" xr:uid="{B5313CEB-F970-42ED-BF36-69B93A7D4A53}"/>
    <cellStyle name="20% - Accent6 3 4_2.Group highlights" xfId="2629" xr:uid="{7C863842-0F04-4A44-A45C-A8EEF756848D}"/>
    <cellStyle name="20% - Accent6 3 5" xfId="2630" xr:uid="{42A3B87D-5C17-4452-949D-3A473D1F1615}"/>
    <cellStyle name="20% - Accent6 3 5 2" xfId="2631" xr:uid="{8B233C36-E103-45AA-A64E-AC7CDD1678A1}"/>
    <cellStyle name="20% - Accent6 3 5 2 2" xfId="2632" xr:uid="{FC07F2DB-CF37-4D89-A593-06D485E2FF4A}"/>
    <cellStyle name="20% - Accent6 3 5 3" xfId="2633" xr:uid="{7533E90E-47BD-4CD3-B939-AFE29ACD857F}"/>
    <cellStyle name="20% - Accent6 3 6" xfId="2634" xr:uid="{EC278472-1E83-4A3C-A470-C2A194FCA3BF}"/>
    <cellStyle name="20% - Accent6 3 6 2" xfId="2635" xr:uid="{2FA5B5B7-A2F1-4756-AAF9-840D9ADDBAE4}"/>
    <cellStyle name="20% - Accent6 3 7" xfId="2636" xr:uid="{5CF6D35A-043D-48F3-9060-F35C0E606B1D}"/>
    <cellStyle name="20% - Accent6 3_2.Group highlights" xfId="2637" xr:uid="{B9530130-6E72-4DCB-AEF9-9F6F7B8C0A17}"/>
    <cellStyle name="20% - Accent6 4" xfId="2638" xr:uid="{7138A230-04E3-45EB-8907-45628181DF0D}"/>
    <cellStyle name="20% - Accent6 4 2" xfId="2639" xr:uid="{1B85B2EC-CBC7-4B0F-B467-CF2A4A7AD3D7}"/>
    <cellStyle name="20% - Accent6 4 2 2" xfId="2640" xr:uid="{72E77A30-6C7F-4D24-A119-4D0834937E06}"/>
    <cellStyle name="20% - Accent6 4 2 2 2" xfId="2641" xr:uid="{126556BD-2724-4031-93B9-6C8BE5BF942B}"/>
    <cellStyle name="20% - Accent6 4 2 2_M - Comm &amp; Exp" xfId="2642" xr:uid="{2E70A4E3-5D71-41A2-B7E4-19F360A01AB9}"/>
    <cellStyle name="20% - Accent6 4 2 3" xfId="2643" xr:uid="{6445CA0D-3391-4B30-B87B-BF07FF46AFEF}"/>
    <cellStyle name="20% - Accent6 4 2_2.Group highlights" xfId="2644" xr:uid="{F1560ABD-0FDA-4466-BDD4-B6D5909A39D3}"/>
    <cellStyle name="20% - Accent6 4 3" xfId="2645" xr:uid="{DF21FB43-B8CD-424E-B243-961812957CFC}"/>
    <cellStyle name="20% - Accent6 4 3 2" xfId="2646" xr:uid="{3D9E60F6-B65A-4FBC-8167-431C3CCB25A8}"/>
    <cellStyle name="20% - Accent6 4 3 2 2" xfId="2647" xr:uid="{EB7062E5-F41D-43A3-A060-725524DA2C3D}"/>
    <cellStyle name="20% - Accent6 4 3 3" xfId="2648" xr:uid="{328E45E9-D36A-4F97-BF3F-3D9E0C6AF91A}"/>
    <cellStyle name="20% - Accent6 4 3_M - Comm &amp; Exp" xfId="2649" xr:uid="{681A9E72-156A-479B-B021-C73FD303C4F4}"/>
    <cellStyle name="20% - Accent6 4 4" xfId="2650" xr:uid="{EAE7C597-0927-4E5A-943B-D144B14DF253}"/>
    <cellStyle name="20% - Accent6 4 4 2" xfId="2651" xr:uid="{FC844716-1C5F-4DF3-8382-46A851713CC8}"/>
    <cellStyle name="20% - Accent6 4 4 2 2" xfId="2652" xr:uid="{4A37A7EF-0201-4A2A-AEF8-9CB8794E4FE3}"/>
    <cellStyle name="20% - Accent6 4 4 3" xfId="2653" xr:uid="{E067DEF3-148E-4FAF-A598-E30C9EA1A41C}"/>
    <cellStyle name="20% - Accent6 4 5" xfId="2654" xr:uid="{EE0EF25E-A0F7-4547-9EE8-734E85BC5A98}"/>
    <cellStyle name="20% - Accent6 4 5 2" xfId="2655" xr:uid="{AE89CE38-E346-4EFA-9ED2-0259C4C7FD37}"/>
    <cellStyle name="20% - Accent6 4 5 2 2" xfId="2656" xr:uid="{0CCF2A4C-F3A1-4C18-A937-ACB419D7FD6F}"/>
    <cellStyle name="20% - Accent6 4 5 3" xfId="2657" xr:uid="{523792E4-90A9-4D5F-BD7B-06D01457A208}"/>
    <cellStyle name="20% - Accent6 4 6" xfId="2658" xr:uid="{F8C16044-0334-45E2-8F7C-D6B91B0B5F02}"/>
    <cellStyle name="20% - Accent6 4 6 2" xfId="2659" xr:uid="{CABF35EC-5D81-4B67-A7CC-2AB8C7CF0D65}"/>
    <cellStyle name="20% - Accent6 4 7" xfId="2660" xr:uid="{76E14D16-8962-469C-92F1-0DD1FA9541B2}"/>
    <cellStyle name="20% - Accent6 4_2.Group highlights" xfId="2661" xr:uid="{6CBC7A7A-E340-4453-9A95-1C8F4997653E}"/>
    <cellStyle name="20% - Accent6 5" xfId="2662" xr:uid="{9997044A-1F72-4F1A-9DDC-E9471122F371}"/>
    <cellStyle name="20% - Accent6 5 2" xfId="2663" xr:uid="{B7E2A166-AD88-4765-837B-959634270C71}"/>
    <cellStyle name="20% - Accent6 5 2 2" xfId="2664" xr:uid="{902D6038-4E4D-4B2C-B674-B421ED401E25}"/>
    <cellStyle name="20% - Accent6 5 2 2 2" xfId="2665" xr:uid="{11B9FFDE-416C-4B6A-A47E-364E88B339C7}"/>
    <cellStyle name="20% - Accent6 5 2 3" xfId="2666" xr:uid="{3AD82D46-F55E-42F6-842B-BD26838D5400}"/>
    <cellStyle name="20% - Accent6 5 2_2.Group highlights" xfId="2667" xr:uid="{00B25989-0C7A-4351-9566-949A0063DE69}"/>
    <cellStyle name="20% - Accent6 5 3" xfId="2668" xr:uid="{F73F3AAA-39D6-4F90-A378-A83FF41E460B}"/>
    <cellStyle name="20% - Accent6 5 3 2" xfId="2669" xr:uid="{9BDF1E9C-7405-4724-8C68-A24CEF3758DA}"/>
    <cellStyle name="20% - Accent6 5 3 2 2" xfId="2670" xr:uid="{630E6B03-68C3-419C-9540-03DF6098D395}"/>
    <cellStyle name="20% - Accent6 5 3 3" xfId="2671" xr:uid="{01CFCD7A-3532-4914-BC00-3A144CD3BC5B}"/>
    <cellStyle name="20% - Accent6 5 4" xfId="2672" xr:uid="{9FB6186D-423C-4B48-AE1E-BFB75D0F4144}"/>
    <cellStyle name="20% - Accent6 5 4 2" xfId="2673" xr:uid="{46F0BF3A-D0A1-4E67-B89D-EE7DB343FC11}"/>
    <cellStyle name="20% - Accent6 5 4 2 2" xfId="2674" xr:uid="{7632F1D4-5D2C-42DF-9026-54027F15921C}"/>
    <cellStyle name="20% - Accent6 5 4 3" xfId="2675" xr:uid="{45A0D900-E992-4A45-89E1-D39108F77340}"/>
    <cellStyle name="20% - Accent6 5 5" xfId="2676" xr:uid="{DC6AE73B-6715-449F-8F42-894B8D80DEC0}"/>
    <cellStyle name="20% - Accent6 5 5 2" xfId="2677" xr:uid="{3EEEB8D9-CAF1-4729-9D22-FC3C4F593433}"/>
    <cellStyle name="20% - Accent6 5 5 2 2" xfId="2678" xr:uid="{F1759294-3C97-4303-AA85-7D0FAE20D731}"/>
    <cellStyle name="20% - Accent6 5 5 3" xfId="2679" xr:uid="{4D903D1E-0987-4481-A40E-117A908454C7}"/>
    <cellStyle name="20% - Accent6 5 6" xfId="2680" xr:uid="{C40A260D-29A9-4D11-A3CD-DFCFAEBDE818}"/>
    <cellStyle name="20% - Accent6 5 6 2" xfId="2681" xr:uid="{9A5A4AEB-2FB6-44AD-8E6B-2453B619C663}"/>
    <cellStyle name="20% - Accent6 5 7" xfId="2682" xr:uid="{BCD866E9-8322-45B2-A590-C37D301E4A4A}"/>
    <cellStyle name="20% - Accent6 5_2.Group highlights" xfId="2683" xr:uid="{33FFF968-B1D0-422D-9B5D-5F18E710F60B}"/>
    <cellStyle name="20% - Accent6 6" xfId="2684" xr:uid="{E9DF13BB-51B3-4D51-BF16-7F24548293CA}"/>
    <cellStyle name="20% - Accent6 6 2" xfId="2685" xr:uid="{973715EC-2431-49AA-933E-CCAFDF52A828}"/>
    <cellStyle name="20% - Accent6 6 2 2" xfId="2686" xr:uid="{E8AC7ED0-8E8B-4E99-A3EE-68157C20F3FC}"/>
    <cellStyle name="20% - Accent6 6 2 2 2" xfId="2687" xr:uid="{B51EFA64-544E-4796-8A14-EEEE1F1B033D}"/>
    <cellStyle name="20% - Accent6 6 2 3" xfId="2688" xr:uid="{5AF56A89-4C88-44E4-9403-56F79B6512D0}"/>
    <cellStyle name="20% - Accent6 6 2_2.Group highlights" xfId="2689" xr:uid="{86CACBC8-AF50-4F9E-B301-A172C8D25938}"/>
    <cellStyle name="20% - Accent6 6 3" xfId="2690" xr:uid="{DC893763-D5E3-46E1-8CDE-71006E4A0872}"/>
    <cellStyle name="20% - Accent6 6 3 2" xfId="2691" xr:uid="{9C1A4285-A570-44A9-8FAD-10CD6B6B3210}"/>
    <cellStyle name="20% - Accent6 6 3 2 2" xfId="2692" xr:uid="{E1E1A6A6-AB8D-45A5-A405-114DD9CE56CB}"/>
    <cellStyle name="20% - Accent6 6 3 3" xfId="2693" xr:uid="{5D031F29-5B3B-42A2-A3E2-845161A46FF2}"/>
    <cellStyle name="20% - Accent6 6 4" xfId="2694" xr:uid="{E2BAF95F-FC56-4215-AF9B-61AACF5CAB5B}"/>
    <cellStyle name="20% - Accent6 6 4 2" xfId="2695" xr:uid="{9D13ABFD-AD6C-430E-B078-0D10B2488B19}"/>
    <cellStyle name="20% - Accent6 6 4 2 2" xfId="2696" xr:uid="{0190D890-20A7-46F3-87C5-8F0732A8F448}"/>
    <cellStyle name="20% - Accent6 6 4 3" xfId="2697" xr:uid="{DA2148A0-274B-4940-9499-034AC8ECBBB7}"/>
    <cellStyle name="20% - Accent6 6 5" xfId="2698" xr:uid="{843C01BF-A377-43B3-8F06-FFE2C0DF337B}"/>
    <cellStyle name="20% - Accent6 6 5 2" xfId="2699" xr:uid="{B177F093-B869-407F-9E41-59DFA9209523}"/>
    <cellStyle name="20% - Accent6 6 5 2 2" xfId="2700" xr:uid="{8BE1DB50-28F0-46AA-9BDB-335228D14EB6}"/>
    <cellStyle name="20% - Accent6 6 5 3" xfId="2701" xr:uid="{30953E5E-E613-4A47-95F7-A2862723D6F8}"/>
    <cellStyle name="20% - Accent6 6 6" xfId="2702" xr:uid="{73FE13B2-1FBD-46DF-A0D3-63EDCF7E6978}"/>
    <cellStyle name="20% - Accent6 6 6 2" xfId="2703" xr:uid="{0C19CAFB-F371-40B3-8DED-0B47A3F8E2C3}"/>
    <cellStyle name="20% - Accent6 6 7" xfId="2704" xr:uid="{9953D4E7-567D-40E9-B566-26783050C615}"/>
    <cellStyle name="20% - Accent6 6_2.Group highlights" xfId="2705" xr:uid="{8F4A80DE-99DE-4150-BAAA-5057B62F4DF9}"/>
    <cellStyle name="20% - Accent6 7" xfId="2706" xr:uid="{3D1DC38C-E58A-4E4A-ACCC-ECFFC5C1FE85}"/>
    <cellStyle name="20% - Accent6 7 2" xfId="2707" xr:uid="{FB80564E-6172-4807-9D19-BB00AE14D9BD}"/>
    <cellStyle name="20% - Accent6 7 2 2" xfId="2708" xr:uid="{C17A6138-309C-4A5C-9C4A-73124B18FFA9}"/>
    <cellStyle name="20% - Accent6 7 2_2.Group highlights" xfId="2709" xr:uid="{137A621A-874B-4C21-9927-D00409175F14}"/>
    <cellStyle name="20% - Accent6 7 3" xfId="2710" xr:uid="{A7A76C89-9FD9-467E-8F33-BE4A7461AF57}"/>
    <cellStyle name="20% - Accent6 7_2.Group highlights" xfId="2711" xr:uid="{37F783AE-08D7-425B-B177-6B4369AFFFA9}"/>
    <cellStyle name="20% - Accent6 8" xfId="2712" xr:uid="{DA9D157B-F29B-43A8-812C-835CDECC43AF}"/>
    <cellStyle name="20% - Accent6 8 2" xfId="2713" xr:uid="{921B5184-E4FF-4012-873B-850EA2D03C0D}"/>
    <cellStyle name="20% - Accent6 8 2 2" xfId="2714" xr:uid="{E9D5B458-ACD5-4858-98CE-C91EA4B8E0AA}"/>
    <cellStyle name="20% - Accent6 8 3" xfId="2715" xr:uid="{799520E0-685A-421C-A705-E6FEAEC10A17}"/>
    <cellStyle name="20% - Accent6 9" xfId="2716" xr:uid="{14E7694A-1E1A-4797-85B7-A79BB181D40C}"/>
    <cellStyle name="20% - Accent6 9 2" xfId="2717" xr:uid="{8E1A164C-5881-46E8-8713-3C3D2DBEDC43}"/>
    <cellStyle name="20% - Accent6 9 2 2" xfId="2718" xr:uid="{52C8C97B-5A85-4CF5-92CB-D075520EB101}"/>
    <cellStyle name="20% - Accent6 9 3" xfId="2719" xr:uid="{D9925BBD-D867-4B64-9226-CC7060981662}"/>
    <cellStyle name="20% - 强调文字颜色 1" xfId="2720" xr:uid="{927ED388-29EB-44BD-80BE-3E8D701717D2}"/>
    <cellStyle name="20% - 强调文字颜色 1 2" xfId="2721" xr:uid="{ECE10887-520D-4911-814A-13B2EF4064F1}"/>
    <cellStyle name="20% - 强调文字颜色 2" xfId="2722" xr:uid="{BFA84C44-A925-4B39-B621-D343E19C6836}"/>
    <cellStyle name="20% - 强调文字颜色 2 2" xfId="2723" xr:uid="{D076384A-1978-4E7E-A55D-1749A068D598}"/>
    <cellStyle name="20% - 强调文字颜色 3" xfId="2724" xr:uid="{D269A9D8-27A3-4D05-A00A-E893F80BEDAF}"/>
    <cellStyle name="20% - 强调文字颜色 3 2" xfId="2725" xr:uid="{3EDA0EC5-9965-465F-BED1-7105942B748D}"/>
    <cellStyle name="20% - 强调文字颜色 4" xfId="2726" xr:uid="{6F503910-245D-4376-B76A-476544711022}"/>
    <cellStyle name="20% - 强调文字颜色 4 2" xfId="2727" xr:uid="{144C8955-BDFD-4EF7-972D-D19B8954BCF7}"/>
    <cellStyle name="20% - 强调文字颜色 5" xfId="2728" xr:uid="{56B4AFA1-9BC6-431E-9098-576415CB155D}"/>
    <cellStyle name="20% - 强调文字颜色 5 2" xfId="2729" xr:uid="{7271CC09-4CDD-4DB2-BE33-FC2F621B27C4}"/>
    <cellStyle name="20% - 强调文字颜色 6" xfId="2730" xr:uid="{BA3FB614-927C-4301-AEEE-9FC5DC52AE67}"/>
    <cellStyle name="20% - 强调文字颜色 6 2" xfId="2731" xr:uid="{6590A16D-5044-4BA4-8E6F-79FAD2B487B7}"/>
    <cellStyle name="40% - 1. jelölőszín" xfId="2732" xr:uid="{2AE93671-3A4D-4749-AB78-F259EEB0605E}"/>
    <cellStyle name="40% - 2. jelölőszín" xfId="2733" xr:uid="{6F495D00-CCD7-4766-B784-1FF4AC164638}"/>
    <cellStyle name="40% - 3. jelölőszín" xfId="2734" xr:uid="{307F30EA-B2E0-4256-A599-EDC3743FF94D}"/>
    <cellStyle name="40% - 4. jelölőszín" xfId="2735" xr:uid="{B4608BFD-0B34-4748-A55F-AD6FB33B5E6C}"/>
    <cellStyle name="40% - 5. jelölőszín" xfId="2736" xr:uid="{43E3C2B1-CC5C-4ECD-A715-6FDFFD4A4519}"/>
    <cellStyle name="40% - 6. jelölőszín" xfId="2737" xr:uid="{F63A0608-30E2-4586-8B29-D501BB829C84}"/>
    <cellStyle name="40% - Accent1" xfId="12246" builtinId="31" customBuiltin="1"/>
    <cellStyle name="40% - Accent1 10" xfId="2738" xr:uid="{8E24CB7E-A95D-4008-BA38-715BAA06506D}"/>
    <cellStyle name="40% - Accent1 10 2" xfId="2739" xr:uid="{E6221D7F-FAB2-491E-9E53-3784C8034BEF}"/>
    <cellStyle name="40% - Accent1 10 2 2" xfId="2740" xr:uid="{AF6B0E8F-7297-42C7-A393-61804324500E}"/>
    <cellStyle name="40% - Accent1 10 3" xfId="2741" xr:uid="{BB5535B2-EE7D-4C54-BABA-76D8BE54E7E8}"/>
    <cellStyle name="40% - Accent1 11" xfId="2742" xr:uid="{FC45D24E-9DF3-4710-BA0F-D424DB5BE8D0}"/>
    <cellStyle name="40% - Accent1 11 2" xfId="2743" xr:uid="{F0EC7AFD-E96A-4247-BBDD-30C451261164}"/>
    <cellStyle name="40% - Accent1 12" xfId="2744" xr:uid="{9901ABE9-D100-4F68-B5C9-643404E76C68}"/>
    <cellStyle name="40% - Accent1 12 2" xfId="2745" xr:uid="{9A54D657-0275-47A7-963F-16C00163BCB9}"/>
    <cellStyle name="40% - Accent1 13" xfId="2746" xr:uid="{352A48BB-57EF-4864-B1FE-0F147CC23AC4}"/>
    <cellStyle name="40% - Accent1 13 2" xfId="2747" xr:uid="{200B8438-ED8E-42DD-B916-0F92DDF859FB}"/>
    <cellStyle name="40% - Accent1 14" xfId="2748" xr:uid="{C498D2A2-6992-4926-A465-3D7082BD25AB}"/>
    <cellStyle name="40% - Accent1 15" xfId="2749" xr:uid="{ECBEB28A-464F-489E-802C-AD52DD0C58E8}"/>
    <cellStyle name="40% - Accent1 2" xfId="2750" xr:uid="{CC0258AA-8E57-4A6D-9C10-A37120DF8A5A}"/>
    <cellStyle name="40% - Accent1 2 10" xfId="2751" xr:uid="{0B2669C0-D939-48A1-B7B6-FD3A150048A1}"/>
    <cellStyle name="40% - Accent1 2 10 2" xfId="2752" xr:uid="{B136C94A-8C05-4749-861F-160800B08F7B}"/>
    <cellStyle name="40% - Accent1 2 10 2 2" xfId="2753" xr:uid="{E379A5ED-5920-4318-86D2-D022D48EFA35}"/>
    <cellStyle name="40% - Accent1 2 10 3" xfId="2754" xr:uid="{F70728E4-6C2A-4F64-99A9-F5A953494CF3}"/>
    <cellStyle name="40% - Accent1 2 11" xfId="2755" xr:uid="{81DD9C8C-901C-4372-9445-8D4750927A96}"/>
    <cellStyle name="40% - Accent1 2 11 2" xfId="2756" xr:uid="{CC0EC696-BE87-4D29-A91A-23C064C85126}"/>
    <cellStyle name="40% - Accent1 2 12" xfId="2757" xr:uid="{07D99411-5BE7-4DA3-8FC0-FFCCA64687A2}"/>
    <cellStyle name="40% - Accent1 2 2" xfId="2758" xr:uid="{C182B64C-6DCD-4D71-B904-227C067B1D73}"/>
    <cellStyle name="40% - Accent1 2 2 2" xfId="2759" xr:uid="{BEE3C1DE-FE5E-46FB-9896-F44875EEB190}"/>
    <cellStyle name="40% - Accent1 2 2 2 2" xfId="2760" xr:uid="{404E4151-1B67-49E9-AEC6-501AEDF5CA25}"/>
    <cellStyle name="40% - Accent1 2 2 2 2 2" xfId="2761" xr:uid="{FF14E1BB-621F-4831-841A-FD7492CCB273}"/>
    <cellStyle name="40% - Accent1 2 2 2 3" xfId="2762" xr:uid="{1607BF17-0C71-4310-A522-B7F2F70D8C44}"/>
    <cellStyle name="40% - Accent1 2 2 2_2.Group highlights" xfId="2763" xr:uid="{61470446-7EFD-4359-9D29-B180D1594607}"/>
    <cellStyle name="40% - Accent1 2 2 3" xfId="2764" xr:uid="{553C43EF-CF16-48B9-8079-17BB501D2C13}"/>
    <cellStyle name="40% - Accent1 2 2 3 2" xfId="2765" xr:uid="{27A8B8E2-D759-4FCE-9E59-1508B410C26E}"/>
    <cellStyle name="40% - Accent1 2 2 3 2 2" xfId="2766" xr:uid="{084E6545-1A97-4071-81B1-ECA83A448694}"/>
    <cellStyle name="40% - Accent1 2 2 3 3" xfId="2767" xr:uid="{E98116EA-9D6A-4AE8-902E-350535586F09}"/>
    <cellStyle name="40% - Accent1 2 2 4" xfId="2768" xr:uid="{C88FB411-E48A-488D-B85C-76469867A79B}"/>
    <cellStyle name="40% - Accent1 2 2 4 2" xfId="2769" xr:uid="{BCE867D1-E8A3-48D1-B9F9-38FB501B9628}"/>
    <cellStyle name="40% - Accent1 2 2 4 2 2" xfId="2770" xr:uid="{93F64ACA-98AD-49B6-9BCF-E79695626ACE}"/>
    <cellStyle name="40% - Accent1 2 2 4 3" xfId="2771" xr:uid="{EF496AD5-784D-4C3F-B87D-4C249AD8E086}"/>
    <cellStyle name="40% - Accent1 2 2 5" xfId="2772" xr:uid="{6F1A24BF-A56C-4B89-9BBA-979ED2F02951}"/>
    <cellStyle name="40% - Accent1 2 2 5 2" xfId="2773" xr:uid="{A4B2C62C-1C32-44FF-8BC4-44273E0B8D7D}"/>
    <cellStyle name="40% - Accent1 2 2 5 2 2" xfId="2774" xr:uid="{2A2854F5-1D90-4591-A279-5E507D281162}"/>
    <cellStyle name="40% - Accent1 2 2 5 3" xfId="2775" xr:uid="{B5F2A888-DDF3-4047-8495-E38A12B314CD}"/>
    <cellStyle name="40% - Accent1 2 2 6" xfId="2776" xr:uid="{C3F89429-22F5-412E-AA2E-E6FD5592FAA8}"/>
    <cellStyle name="40% - Accent1 2 2 6 2" xfId="2777" xr:uid="{6B4D61B6-3B5C-4F95-A7CF-2B6C55B2F28D}"/>
    <cellStyle name="40% - Accent1 2 2 7" xfId="2778" xr:uid="{3DD8E2D6-6E76-4606-8E11-073075A2501A}"/>
    <cellStyle name="40% - Accent1 2 2_2.Group highlights" xfId="2779" xr:uid="{45A63FF1-D13C-4365-ABFB-F594A8FBE0B4}"/>
    <cellStyle name="40% - Accent1 2 3" xfId="2780" xr:uid="{026C6AAE-E072-42E9-B674-167DA0F4C811}"/>
    <cellStyle name="40% - Accent1 2 3 2" xfId="2781" xr:uid="{3BC36553-BDE4-4BE6-A1FD-B4FE99258974}"/>
    <cellStyle name="40% - Accent1 2 3 2 2" xfId="2782" xr:uid="{F2437DCD-2FA6-4F96-B85B-B8F4DE9AEAD9}"/>
    <cellStyle name="40% - Accent1 2 3 2 2 2" xfId="2783" xr:uid="{1E5006FD-6906-4420-8652-4324CD63DC6E}"/>
    <cellStyle name="40% - Accent1 2 3 2 3" xfId="2784" xr:uid="{095B148C-9B2F-4F3D-86E6-6647A28A06EE}"/>
    <cellStyle name="40% - Accent1 2 3 2_2.Group highlights" xfId="2785" xr:uid="{18A4A0B2-933B-4721-8A4E-CF707BBCF53B}"/>
    <cellStyle name="40% - Accent1 2 3 3" xfId="2786" xr:uid="{F0F238D7-FB51-41F5-BADE-C7B365E3D22D}"/>
    <cellStyle name="40% - Accent1 2 3 3 2" xfId="2787" xr:uid="{2C8C485F-14D3-4829-89AB-324589336AA2}"/>
    <cellStyle name="40% - Accent1 2 3 3 2 2" xfId="2788" xr:uid="{15FFA4FA-E73C-4B94-BD89-792AFE5F49BF}"/>
    <cellStyle name="40% - Accent1 2 3 3 3" xfId="2789" xr:uid="{CEAD5165-B1BA-411F-9BE2-79C216E49982}"/>
    <cellStyle name="40% - Accent1 2 3 4" xfId="2790" xr:uid="{2C56DF4F-ABBA-4562-8827-86202FF8D775}"/>
    <cellStyle name="40% - Accent1 2 3 4 2" xfId="2791" xr:uid="{C8EE49B6-09A6-446F-91C7-4749CCE022E2}"/>
    <cellStyle name="40% - Accent1 2 3 4 2 2" xfId="2792" xr:uid="{B730E7FE-17F7-45A0-AEAF-3585FA913DD6}"/>
    <cellStyle name="40% - Accent1 2 3 4 3" xfId="2793" xr:uid="{03389EBD-BABD-45E2-A51A-E5FB994F9F0F}"/>
    <cellStyle name="40% - Accent1 2 3 5" xfId="2794" xr:uid="{A844B203-8D93-4D83-81F9-BA12F4A3049F}"/>
    <cellStyle name="40% - Accent1 2 3 5 2" xfId="2795" xr:uid="{A838BB7E-253F-45BE-A2AC-BCB0A44E2CF6}"/>
    <cellStyle name="40% - Accent1 2 3 5 2 2" xfId="2796" xr:uid="{2391F786-4035-4274-AF76-9898E3F93CD5}"/>
    <cellStyle name="40% - Accent1 2 3 5 3" xfId="2797" xr:uid="{86D4663C-EE1C-4112-8CFA-2B3195A90354}"/>
    <cellStyle name="40% - Accent1 2 3 6" xfId="2798" xr:uid="{4FDA27DC-2207-4651-BDE7-7B722CCB9E7A}"/>
    <cellStyle name="40% - Accent1 2 3 6 2" xfId="2799" xr:uid="{49277BD7-F4C7-44FF-9495-019F2B58D3E3}"/>
    <cellStyle name="40% - Accent1 2 3 7" xfId="2800" xr:uid="{AB5FA835-08F1-44D8-9E1D-7A418809F93B}"/>
    <cellStyle name="40% - Accent1 2 3_2.Group highlights" xfId="2801" xr:uid="{D9999F82-BA64-4088-834D-7113C792E2E1}"/>
    <cellStyle name="40% - Accent1 2 4" xfId="2802" xr:uid="{56DE450B-8301-46F8-A6E2-E47D60A7A089}"/>
    <cellStyle name="40% - Accent1 2 4 2" xfId="2803" xr:uid="{9E5B5850-4B7B-4D42-A74C-0706CFB8B1B6}"/>
    <cellStyle name="40% - Accent1 2 4 2 2" xfId="2804" xr:uid="{FD85BD11-5E15-406D-B49B-5417B80072C9}"/>
    <cellStyle name="40% - Accent1 2 4 2 2 2" xfId="2805" xr:uid="{49F78499-48EB-4876-8111-FE06F3E4A721}"/>
    <cellStyle name="40% - Accent1 2 4 2 3" xfId="2806" xr:uid="{25B584BB-9D03-48E5-A39E-04E1A99D546C}"/>
    <cellStyle name="40% - Accent1 2 4 3" xfId="2807" xr:uid="{9C9CE2D7-6435-4222-93DE-F6B28F9C26B9}"/>
    <cellStyle name="40% - Accent1 2 4 3 2" xfId="2808" xr:uid="{744CC023-9BD7-4C94-AD3F-B5C920AD3DE3}"/>
    <cellStyle name="40% - Accent1 2 4 3 2 2" xfId="2809" xr:uid="{437760DD-868E-4CA0-80CE-074FFC2B1902}"/>
    <cellStyle name="40% - Accent1 2 4 3 3" xfId="2810" xr:uid="{0BE28F95-DC16-4BDB-ABD8-7680F548CF8C}"/>
    <cellStyle name="40% - Accent1 2 4 4" xfId="2811" xr:uid="{B61CF228-4891-4FC8-97B1-43A633E4AF2C}"/>
    <cellStyle name="40% - Accent1 2 4 4 2" xfId="2812" xr:uid="{8051C83E-F700-4CAD-8F7C-3533F1BE6139}"/>
    <cellStyle name="40% - Accent1 2 4 4 2 2" xfId="2813" xr:uid="{3A7A6A32-4B1A-487C-8356-83DB5E530DC0}"/>
    <cellStyle name="40% - Accent1 2 4 4 3" xfId="2814" xr:uid="{92FCFC55-E96C-4C78-B8BE-343AB1979EB0}"/>
    <cellStyle name="40% - Accent1 2 4 5" xfId="2815" xr:uid="{E4D42C95-9EC9-496C-8D82-8C0121FE4E43}"/>
    <cellStyle name="40% - Accent1 2 4 5 2" xfId="2816" xr:uid="{F33A976F-B266-47C4-9E5A-6DBEFFE765F1}"/>
    <cellStyle name="40% - Accent1 2 4 5 2 2" xfId="2817" xr:uid="{454C5E5B-DC39-4D23-B422-84CAE368DCE0}"/>
    <cellStyle name="40% - Accent1 2 4 5 3" xfId="2818" xr:uid="{E9593D85-F4A2-4DD2-9DF1-793B52695AB8}"/>
    <cellStyle name="40% - Accent1 2 4 6" xfId="2819" xr:uid="{422BB8F1-ED9A-468C-A0AC-F3F8C76C2792}"/>
    <cellStyle name="40% - Accent1 2 4 6 2" xfId="2820" xr:uid="{BAE8CEB7-413E-44EE-BAB1-CDED69C71A0D}"/>
    <cellStyle name="40% - Accent1 2 4 7" xfId="2821" xr:uid="{956DA65A-BBEA-494B-8740-3738FFD297C3}"/>
    <cellStyle name="40% - Accent1 2 4_2.Group highlights" xfId="2822" xr:uid="{229549E1-0DD3-4350-8F21-53E73349DDFC}"/>
    <cellStyle name="40% - Accent1 2 5" xfId="2823" xr:uid="{A931DDF9-3D8E-4181-831A-7565BB13E0C0}"/>
    <cellStyle name="40% - Accent1 2 5 2" xfId="2824" xr:uid="{F03C1789-2B69-4E7C-8471-07CF8661478C}"/>
    <cellStyle name="40% - Accent1 2 5 2 2" xfId="2825" xr:uid="{FC363DE1-52B2-44F6-BB26-9FE778A13427}"/>
    <cellStyle name="40% - Accent1 2 5 2 2 2" xfId="2826" xr:uid="{DD86CBAF-04F9-4E50-A8FE-21DA9EFB5D06}"/>
    <cellStyle name="40% - Accent1 2 5 2 3" xfId="2827" xr:uid="{1C3F24D2-B0F2-46A5-B83A-3481CBB32483}"/>
    <cellStyle name="40% - Accent1 2 5 3" xfId="2828" xr:uid="{9F041D4F-1537-414C-97AD-DADEEB72E333}"/>
    <cellStyle name="40% - Accent1 2 5 3 2" xfId="2829" xr:uid="{51F4FAC5-482A-42B9-B1E2-D42B9A4C7876}"/>
    <cellStyle name="40% - Accent1 2 5 3 2 2" xfId="2830" xr:uid="{AD290859-C9F8-493F-8EEB-96FC9FDF2715}"/>
    <cellStyle name="40% - Accent1 2 5 3 3" xfId="2831" xr:uid="{302D6A98-E238-466C-BA58-C4C2FE8A7E11}"/>
    <cellStyle name="40% - Accent1 2 5 4" xfId="2832" xr:uid="{8839C4B7-5BED-42F4-8AFB-917B2DD98C46}"/>
    <cellStyle name="40% - Accent1 2 5 4 2" xfId="2833" xr:uid="{3AD1E7F6-B6B6-43A2-B628-B0EEE72DBE4F}"/>
    <cellStyle name="40% - Accent1 2 5 4 2 2" xfId="2834" xr:uid="{68A41DC6-C00C-49AE-A956-21053697CEC2}"/>
    <cellStyle name="40% - Accent1 2 5 4 3" xfId="2835" xr:uid="{AA65F39E-1174-410D-8468-21411B47E052}"/>
    <cellStyle name="40% - Accent1 2 5 5" xfId="2836" xr:uid="{C513B6B7-086B-4A0E-BD26-794C27775D99}"/>
    <cellStyle name="40% - Accent1 2 5 5 2" xfId="2837" xr:uid="{0EC16B42-BDD8-4CC2-BE7B-CA5D13C7DD75}"/>
    <cellStyle name="40% - Accent1 2 5 5 2 2" xfId="2838" xr:uid="{BEFEF030-2F79-4084-821F-3493C7DA7417}"/>
    <cellStyle name="40% - Accent1 2 5 5 3" xfId="2839" xr:uid="{3CF5888F-DD6A-41C4-91BE-96E29ED53293}"/>
    <cellStyle name="40% - Accent1 2 5 6" xfId="2840" xr:uid="{72C39B2A-3AB9-4254-B5D5-06DB570B329F}"/>
    <cellStyle name="40% - Accent1 2 5 6 2" xfId="2841" xr:uid="{24D5B549-98F9-4620-9471-567D1C85887F}"/>
    <cellStyle name="40% - Accent1 2 5 7" xfId="2842" xr:uid="{74874DB3-3E67-4D59-8443-8DA0ED85E65D}"/>
    <cellStyle name="40% - Accent1 2 6" xfId="2843" xr:uid="{6AA932A9-1F7D-44EC-B96E-917C6DFB0CBF}"/>
    <cellStyle name="40% - Accent1 2 6 2" xfId="2844" xr:uid="{07A22E72-8371-4EA3-B382-4D06AFD4528B}"/>
    <cellStyle name="40% - Accent1 2 6 2 2" xfId="2845" xr:uid="{CF0EDA4A-0F69-4E1A-9DE2-BF3F7B3D3951}"/>
    <cellStyle name="40% - Accent1 2 6 2 2 2" xfId="2846" xr:uid="{6A72891D-9ADF-4763-B660-3B12391D4ED4}"/>
    <cellStyle name="40% - Accent1 2 6 2 3" xfId="2847" xr:uid="{C0BDCBDB-AE1E-4543-8CA9-4BB94F675F80}"/>
    <cellStyle name="40% - Accent1 2 6 3" xfId="2848" xr:uid="{4E99F3C2-C7A7-42A7-A9A8-329D465FC177}"/>
    <cellStyle name="40% - Accent1 2 6 3 2" xfId="2849" xr:uid="{82ACD9E4-6F2B-4B64-A746-44106F579D19}"/>
    <cellStyle name="40% - Accent1 2 6 3 2 2" xfId="2850" xr:uid="{948BEBE5-AA29-4CAF-B38C-DBD16D51603C}"/>
    <cellStyle name="40% - Accent1 2 6 3 3" xfId="2851" xr:uid="{2E28DC5E-16A6-441B-8DA5-F696D20FE18B}"/>
    <cellStyle name="40% - Accent1 2 6 4" xfId="2852" xr:uid="{240A9DD9-45FC-467B-85DA-6280ED9D8788}"/>
    <cellStyle name="40% - Accent1 2 6 4 2" xfId="2853" xr:uid="{5DC189D3-8DAA-4B15-A9F7-58D6501EA3DE}"/>
    <cellStyle name="40% - Accent1 2 6 4 2 2" xfId="2854" xr:uid="{35307C6C-90F2-412F-A84A-494CDDD8BC1D}"/>
    <cellStyle name="40% - Accent1 2 6 4 3" xfId="2855" xr:uid="{6F047902-FFB8-44AA-AA22-A5ED65E25AC3}"/>
    <cellStyle name="40% - Accent1 2 6 5" xfId="2856" xr:uid="{F73906A4-197D-45B7-80B8-C6D082665CF5}"/>
    <cellStyle name="40% - Accent1 2 6 5 2" xfId="2857" xr:uid="{C9EB2728-8A05-49DC-9858-3D3FC094136A}"/>
    <cellStyle name="40% - Accent1 2 6 5 2 2" xfId="2858" xr:uid="{05C65E88-2EE9-491F-B292-7EB635BACFCF}"/>
    <cellStyle name="40% - Accent1 2 6 5 3" xfId="2859" xr:uid="{6D4121B5-8D56-44C2-8C25-23354A0CF0F7}"/>
    <cellStyle name="40% - Accent1 2 6 6" xfId="2860" xr:uid="{C5DE3AC4-3F6F-4199-8977-32475C70FB80}"/>
    <cellStyle name="40% - Accent1 2 6 6 2" xfId="2861" xr:uid="{9FAA8A70-31F1-4BD7-81A2-C024F4011A25}"/>
    <cellStyle name="40% - Accent1 2 6 7" xfId="2862" xr:uid="{96428A8A-C864-44CD-9D0C-024FA57BFD35}"/>
    <cellStyle name="40% - Accent1 2 7" xfId="2863" xr:uid="{3DAB533C-7183-4415-876A-9F11E2EC66C4}"/>
    <cellStyle name="40% - Accent1 2 7 2" xfId="2864" xr:uid="{1F41AA88-E957-480E-B39C-F264F4B7F986}"/>
    <cellStyle name="40% - Accent1 2 7 2 2" xfId="2865" xr:uid="{DA2CBB4C-EAE8-4F9A-BDF3-349805A6C579}"/>
    <cellStyle name="40% - Accent1 2 7 3" xfId="2866" xr:uid="{A2DBB5D7-A94B-4643-8AEA-CBE3E2BDDE10}"/>
    <cellStyle name="40% - Accent1 2 8" xfId="2867" xr:uid="{E9FAB7ED-6A89-481C-9886-220C09BA97EA}"/>
    <cellStyle name="40% - Accent1 2 8 2" xfId="2868" xr:uid="{DF350085-DE63-4572-8C1F-6A5E42F9A6E6}"/>
    <cellStyle name="40% - Accent1 2 8 2 2" xfId="2869" xr:uid="{D9EF4AD4-AD31-4494-A09F-6A3F549ECA83}"/>
    <cellStyle name="40% - Accent1 2 8 3" xfId="2870" xr:uid="{D4AE04F5-29CA-41B1-BF21-5EA95F197D8A}"/>
    <cellStyle name="40% - Accent1 2 9" xfId="2871" xr:uid="{2D39A61B-84FA-4273-B8C7-79994AD718E3}"/>
    <cellStyle name="40% - Accent1 2 9 2" xfId="2872" xr:uid="{EB5E3F68-9BE8-4BE9-8A7D-B85AAD113B91}"/>
    <cellStyle name="40% - Accent1 2 9 2 2" xfId="2873" xr:uid="{249672E9-2146-41F9-81BC-ED4BA24D2D62}"/>
    <cellStyle name="40% - Accent1 2 9 3" xfId="2874" xr:uid="{066DEB5B-91BE-4059-A434-A9B296990F17}"/>
    <cellStyle name="40% - Accent1 2_10. M - Capitalization" xfId="2875" xr:uid="{75AEB353-17D3-4B80-AF9D-ADB5580FE725}"/>
    <cellStyle name="40% - Accent1 3" xfId="2876" xr:uid="{1669B577-8F59-4BB4-99E3-CEB9A0FAE1A2}"/>
    <cellStyle name="40% - Accent1 3 2" xfId="2877" xr:uid="{CAAE1661-0BE0-4664-B4B7-2DFF71BF795C}"/>
    <cellStyle name="40% - Accent1 3 2 2" xfId="2878" xr:uid="{A2B0CEDF-09AA-41A2-9ABB-75B98DB3D696}"/>
    <cellStyle name="40% - Accent1 3 2 2 2" xfId="2879" xr:uid="{1D80EEDE-362E-4FF7-A368-AA668D20F0C6}"/>
    <cellStyle name="40% - Accent1 3 2 2_2.Group highlights" xfId="2880" xr:uid="{BB190887-5DF8-4D49-AE99-55BD03DBC950}"/>
    <cellStyle name="40% - Accent1 3 2 3" xfId="2881" xr:uid="{FB9D3066-9D86-4B46-BE14-9E3D8DAE478C}"/>
    <cellStyle name="40% - Accent1 3 2_2.Group highlights" xfId="2882" xr:uid="{660F84B8-AE2E-4C39-B689-60FA9CB0F55D}"/>
    <cellStyle name="40% - Accent1 3 3" xfId="2883" xr:uid="{83BCB7F5-B4E0-4374-B93A-C25713AF7562}"/>
    <cellStyle name="40% - Accent1 3 3 2" xfId="2884" xr:uid="{3E526167-8F79-4AA9-89EA-02BD8BFB5881}"/>
    <cellStyle name="40% - Accent1 3 3 2 2" xfId="2885" xr:uid="{FE841265-B2D1-404C-9C92-06C4BEF25669}"/>
    <cellStyle name="40% - Accent1 3 3 2_2.Group highlights" xfId="2886" xr:uid="{C9B92CCC-251F-4495-9597-45AF9B800579}"/>
    <cellStyle name="40% - Accent1 3 3 3" xfId="2887" xr:uid="{9CDA05B7-AA12-4B4B-A6DA-AAC207DE2138}"/>
    <cellStyle name="40% - Accent1 3 3_2.Group highlights" xfId="2888" xr:uid="{F590A85E-99F3-427D-ADB2-F44603E055A2}"/>
    <cellStyle name="40% - Accent1 3 4" xfId="2889" xr:uid="{784C1AEF-B479-4D5D-829C-4BAED9010E65}"/>
    <cellStyle name="40% - Accent1 3 4 2" xfId="2890" xr:uid="{81711B57-86F7-46E2-8F8A-A81B1DA2AFCD}"/>
    <cellStyle name="40% - Accent1 3 4 2 2" xfId="2891" xr:uid="{A664D2A4-BD1B-4056-B910-6A9BB9FC253F}"/>
    <cellStyle name="40% - Accent1 3 4 3" xfId="2892" xr:uid="{379D7665-3A6D-4CB1-8139-0355D910B918}"/>
    <cellStyle name="40% - Accent1 3 4_2.Group highlights" xfId="2893" xr:uid="{AC3B8D9D-E866-4171-ABD1-BF24C8EDC019}"/>
    <cellStyle name="40% - Accent1 3 5" xfId="2894" xr:uid="{DA345816-6EEB-49C6-8CB8-EE992F7B0A73}"/>
    <cellStyle name="40% - Accent1 3 5 2" xfId="2895" xr:uid="{DEAD7345-6464-48FD-81BA-ED2756183D7F}"/>
    <cellStyle name="40% - Accent1 3 5 2 2" xfId="2896" xr:uid="{78A0CEB7-2A5B-4FD2-AAF4-07B66FCD8578}"/>
    <cellStyle name="40% - Accent1 3 5 3" xfId="2897" xr:uid="{B0CF6570-3CD9-4335-B62C-8110531D7B92}"/>
    <cellStyle name="40% - Accent1 3 6" xfId="2898" xr:uid="{3F772079-3712-4C05-8678-C556CCAA3BE1}"/>
    <cellStyle name="40% - Accent1 3 6 2" xfId="2899" xr:uid="{3243EFC8-D51C-4B17-B593-B6CEE76425D3}"/>
    <cellStyle name="40% - Accent1 3 7" xfId="2900" xr:uid="{F85A5461-E79C-4F13-87DB-30645754C065}"/>
    <cellStyle name="40% - Accent1 3_2.Group highlights" xfId="2901" xr:uid="{1A7D830A-747F-4628-826F-E28DB564E6A0}"/>
    <cellStyle name="40% - Accent1 4" xfId="2902" xr:uid="{4BC35156-F673-42D6-8D30-7A8754963C53}"/>
    <cellStyle name="40% - Accent1 4 2" xfId="2903" xr:uid="{C878EA98-EA28-4A02-A1F4-B24CC3437503}"/>
    <cellStyle name="40% - Accent1 4 2 2" xfId="2904" xr:uid="{6E05404B-0D65-46AF-8FCB-D45369CD8420}"/>
    <cellStyle name="40% - Accent1 4 2 2 2" xfId="2905" xr:uid="{1973883A-ABBA-4B67-9930-9919321BF22F}"/>
    <cellStyle name="40% - Accent1 4 2 2_M - Comm &amp; Exp" xfId="2906" xr:uid="{72AC6835-0083-4355-9C08-87AB377514E5}"/>
    <cellStyle name="40% - Accent1 4 2 3" xfId="2907" xr:uid="{DF7D493F-227D-413D-BF57-2E189309E017}"/>
    <cellStyle name="40% - Accent1 4 2_2.Group highlights" xfId="2908" xr:uid="{817FBBE4-3A38-4298-AB06-F67A6A9DEAD7}"/>
    <cellStyle name="40% - Accent1 4 3" xfId="2909" xr:uid="{FF888948-4692-4E17-9A29-27FACD8C885D}"/>
    <cellStyle name="40% - Accent1 4 3 2" xfId="2910" xr:uid="{5F79790E-8479-4954-B590-E49F81CDA2F5}"/>
    <cellStyle name="40% - Accent1 4 3 2 2" xfId="2911" xr:uid="{6E014269-71ED-4FB7-991B-C7304473351B}"/>
    <cellStyle name="40% - Accent1 4 3 3" xfId="2912" xr:uid="{76EB958D-BC6B-4368-9FB4-BF5A411DA3A5}"/>
    <cellStyle name="40% - Accent1 4 3_M - Comm &amp; Exp" xfId="2913" xr:uid="{50F6C9B6-1584-49A9-8E2A-2610BF122A08}"/>
    <cellStyle name="40% - Accent1 4 4" xfId="2914" xr:uid="{1FEC85DE-2474-426A-A00C-FAD3BC01AF2D}"/>
    <cellStyle name="40% - Accent1 4 4 2" xfId="2915" xr:uid="{925DFF7B-6A17-408D-B233-20C0FDDC710A}"/>
    <cellStyle name="40% - Accent1 4 4 2 2" xfId="2916" xr:uid="{4AC08570-1858-47FE-AD0C-21B8338608BF}"/>
    <cellStyle name="40% - Accent1 4 4 3" xfId="2917" xr:uid="{3A9CA1FC-CD57-4091-9734-E1FBACDF00FE}"/>
    <cellStyle name="40% - Accent1 4 5" xfId="2918" xr:uid="{CD2F5EEF-328A-4833-AA6F-35364E8F17A1}"/>
    <cellStyle name="40% - Accent1 4 5 2" xfId="2919" xr:uid="{1DF8BADD-AA33-42A6-8B63-A5FEE5D52917}"/>
    <cellStyle name="40% - Accent1 4 5 2 2" xfId="2920" xr:uid="{A7DA0A61-1565-4836-92FF-95DFB7D8EDDF}"/>
    <cellStyle name="40% - Accent1 4 5 3" xfId="2921" xr:uid="{427AC2FA-E96C-4475-916D-B36FCB5FB90B}"/>
    <cellStyle name="40% - Accent1 4 6" xfId="2922" xr:uid="{9E9BB92D-4821-40D7-8F02-15BC4A57CEE8}"/>
    <cellStyle name="40% - Accent1 4 6 2" xfId="2923" xr:uid="{C6B193FC-0C37-430B-9193-5A3F9BC8BD36}"/>
    <cellStyle name="40% - Accent1 4 7" xfId="2924" xr:uid="{BE6101CB-140D-41A9-AC16-F9467B6489B2}"/>
    <cellStyle name="40% - Accent1 4_2.Group highlights" xfId="2925" xr:uid="{248B7002-0668-4FD0-B5C3-DD3E891F1774}"/>
    <cellStyle name="40% - Accent1 5" xfId="2926" xr:uid="{A3C4C207-4BB1-43CC-9CA1-1EEC222D6D3F}"/>
    <cellStyle name="40% - Accent1 5 2" xfId="2927" xr:uid="{A7D0675F-0C07-4C1A-984A-FD03D0ADE411}"/>
    <cellStyle name="40% - Accent1 5 2 2" xfId="2928" xr:uid="{01416C25-CFE3-4D5B-AC02-2D3E317A7953}"/>
    <cellStyle name="40% - Accent1 5 2 2 2" xfId="2929" xr:uid="{AE8C7CB0-D432-4344-B8E2-4DDDD9B2FD0B}"/>
    <cellStyle name="40% - Accent1 5 2 3" xfId="2930" xr:uid="{2A33B12A-AB32-49DC-8B1F-4B22099DA6BD}"/>
    <cellStyle name="40% - Accent1 5 2_2.Group highlights" xfId="2931" xr:uid="{BA7E9158-FE2F-4336-9E89-939557F8A975}"/>
    <cellStyle name="40% - Accent1 5 3" xfId="2932" xr:uid="{13825F17-4364-4931-866A-4A295F08EC40}"/>
    <cellStyle name="40% - Accent1 5 3 2" xfId="2933" xr:uid="{799297A1-219A-443A-B905-709D0A6E0D4C}"/>
    <cellStyle name="40% - Accent1 5 3 2 2" xfId="2934" xr:uid="{91C9285C-95D6-4014-86DC-7F3ACE081AB3}"/>
    <cellStyle name="40% - Accent1 5 3 3" xfId="2935" xr:uid="{4D2BF8DF-32EE-4E16-8087-7A0F3B429777}"/>
    <cellStyle name="40% - Accent1 5 4" xfId="2936" xr:uid="{0CCE4EB7-9744-41E3-A16D-082B6955E769}"/>
    <cellStyle name="40% - Accent1 5 4 2" xfId="2937" xr:uid="{26C43A6E-B898-4B21-BE76-47507561795B}"/>
    <cellStyle name="40% - Accent1 5 4 2 2" xfId="2938" xr:uid="{328C5191-1C42-4816-B594-BB2F0CDF6C07}"/>
    <cellStyle name="40% - Accent1 5 4 3" xfId="2939" xr:uid="{D788E707-6A71-40B9-92C4-A390AFA2259D}"/>
    <cellStyle name="40% - Accent1 5 5" xfId="2940" xr:uid="{377D4AAD-47EE-4D2A-A549-CDA4197CAFFB}"/>
    <cellStyle name="40% - Accent1 5 5 2" xfId="2941" xr:uid="{016C450F-60E1-4632-9376-41E50A195697}"/>
    <cellStyle name="40% - Accent1 5 5 2 2" xfId="2942" xr:uid="{93D7087B-F53B-420C-83A4-CB25212CEE88}"/>
    <cellStyle name="40% - Accent1 5 5 3" xfId="2943" xr:uid="{1E1321C4-A452-4AF4-AE34-6C08D8910AAC}"/>
    <cellStyle name="40% - Accent1 5 6" xfId="2944" xr:uid="{015B8D70-A7E0-46FA-98E0-1B8F56C5F16D}"/>
    <cellStyle name="40% - Accent1 5 6 2" xfId="2945" xr:uid="{F7263CC5-7814-43E8-B76F-77DED7FD5DC3}"/>
    <cellStyle name="40% - Accent1 5 7" xfId="2946" xr:uid="{0B6A0AF3-02C7-41C2-8DDE-4B15EAD6842E}"/>
    <cellStyle name="40% - Accent1 5_10. M - Capitalization" xfId="2947" xr:uid="{F1AFFA6F-5AAB-4F4F-8560-1711F9AEFBC8}"/>
    <cellStyle name="40% - Accent1 6" xfId="2948" xr:uid="{8E519B20-47C5-4424-B684-49FDBBAE5C2C}"/>
    <cellStyle name="40% - Accent1 6 2" xfId="2949" xr:uid="{6D9F38AE-ED40-41B6-809E-5F2AAF6CBB03}"/>
    <cellStyle name="40% - Accent1 6 2 2" xfId="2950" xr:uid="{E89091C3-864E-421C-AFCA-56B9DF7D7DFE}"/>
    <cellStyle name="40% - Accent1 6 2 2 2" xfId="2951" xr:uid="{5C5AC1FE-CD67-4A5E-AA65-663DF89C8E89}"/>
    <cellStyle name="40% - Accent1 6 2 3" xfId="2952" xr:uid="{D2AE133A-EA9D-4E63-8F6E-D4AB8997C22D}"/>
    <cellStyle name="40% - Accent1 6 2_2.Group highlights" xfId="2953" xr:uid="{61EFDEDC-C6DC-44E2-B837-9F9B36FB93E8}"/>
    <cellStyle name="40% - Accent1 6 3" xfId="2954" xr:uid="{CA146E46-118B-4C04-B2D9-3766395BAB09}"/>
    <cellStyle name="40% - Accent1 6 3 2" xfId="2955" xr:uid="{F2761AA3-F5DC-4D84-B312-B5031D650D04}"/>
    <cellStyle name="40% - Accent1 6 3 2 2" xfId="2956" xr:uid="{A6CBB3C7-5DF0-4A7F-B3D8-652A109B796F}"/>
    <cellStyle name="40% - Accent1 6 3 3" xfId="2957" xr:uid="{DB95B7B5-B1C2-4CE0-BC68-32CC9051C6BD}"/>
    <cellStyle name="40% - Accent1 6 4" xfId="2958" xr:uid="{CF44971E-2C6D-42C8-980F-7687B81CFC4B}"/>
    <cellStyle name="40% - Accent1 6 4 2" xfId="2959" xr:uid="{B8A7D045-99A2-4412-AC86-AB24CBD78919}"/>
    <cellStyle name="40% - Accent1 6 4 2 2" xfId="2960" xr:uid="{A99F5EDB-3D1E-4C20-84D0-3F295068EC33}"/>
    <cellStyle name="40% - Accent1 6 4 3" xfId="2961" xr:uid="{1CB77C6C-ECC6-4CC8-A411-18844AB79B2A}"/>
    <cellStyle name="40% - Accent1 6 5" xfId="2962" xr:uid="{9716FF52-BDF5-4E39-9B12-17DDBBB88D83}"/>
    <cellStyle name="40% - Accent1 6 5 2" xfId="2963" xr:uid="{7BE6EDFE-2601-4797-B5D5-617B81475644}"/>
    <cellStyle name="40% - Accent1 6 5 2 2" xfId="2964" xr:uid="{B5F1E1CC-076D-45DD-97B0-4E5D08D26B59}"/>
    <cellStyle name="40% - Accent1 6 5 3" xfId="2965" xr:uid="{F631A127-3562-49D7-9B23-58F955A3C020}"/>
    <cellStyle name="40% - Accent1 6 6" xfId="2966" xr:uid="{A9690BA6-F4E6-49E3-B781-C170CD8787DF}"/>
    <cellStyle name="40% - Accent1 6 6 2" xfId="2967" xr:uid="{8D46093A-987B-4E44-B4C0-FBD374ED95E4}"/>
    <cellStyle name="40% - Accent1 6 7" xfId="2968" xr:uid="{EF144C58-0412-4626-B3CC-C2A309D40921}"/>
    <cellStyle name="40% - Accent1 6_2.Group highlights" xfId="2969" xr:uid="{9FC4CDC4-130D-44B2-B493-9D11015EC3D3}"/>
    <cellStyle name="40% - Accent1 7" xfId="2970" xr:uid="{F3631641-A56D-49D8-9114-0B4B11A9BBA8}"/>
    <cellStyle name="40% - Accent1 7 2" xfId="2971" xr:uid="{BE2A9D90-2E5A-4489-BF4A-9C942CE7DF6A}"/>
    <cellStyle name="40% - Accent1 7 2 2" xfId="2972" xr:uid="{B74EB23F-EF0C-41F5-85AE-AC805128D8B5}"/>
    <cellStyle name="40% - Accent1 7 2_2.Group highlights" xfId="2973" xr:uid="{938FAF88-CA65-402E-9600-F432F314BB28}"/>
    <cellStyle name="40% - Accent1 7 3" xfId="2974" xr:uid="{DE9B58BA-EDAD-4815-898F-A8CE3E2C92DE}"/>
    <cellStyle name="40% - Accent1 7_2.Group highlights" xfId="2975" xr:uid="{6CCB3B98-3C0A-4E5E-BC33-3CCFD415367B}"/>
    <cellStyle name="40% - Accent1 8" xfId="2976" xr:uid="{00F0C94B-5063-4360-BC57-06E07137B299}"/>
    <cellStyle name="40% - Accent1 8 2" xfId="2977" xr:uid="{3E0BEF4B-C8E9-4F50-B053-8022C28B6013}"/>
    <cellStyle name="40% - Accent1 8 2 2" xfId="2978" xr:uid="{3F92111E-F72F-4DC9-9DF5-47697DE95332}"/>
    <cellStyle name="40% - Accent1 8 3" xfId="2979" xr:uid="{EB033974-1163-48F7-A98C-C8CDFDA344EF}"/>
    <cellStyle name="40% - Accent1 9" xfId="2980" xr:uid="{1C0F7B8B-500B-41F4-8810-26AA51370DE6}"/>
    <cellStyle name="40% - Accent1 9 2" xfId="2981" xr:uid="{8B27C623-7A06-4473-96AE-83D888B6F114}"/>
    <cellStyle name="40% - Accent1 9 2 2" xfId="2982" xr:uid="{753CE6E3-8655-4EA0-B6ED-2803E3961A50}"/>
    <cellStyle name="40% - Accent1 9 3" xfId="2983" xr:uid="{B40AD0B7-AE11-41F6-906D-C01BA67F7F64}"/>
    <cellStyle name="40% - Accent2" xfId="12249" builtinId="35" customBuiltin="1"/>
    <cellStyle name="40% - Accent2 10" xfId="2984" xr:uid="{5C5E9E60-0515-4C17-9EA8-A32E0412B5F2}"/>
    <cellStyle name="40% - Accent2 10 2" xfId="2985" xr:uid="{D1C27ADB-9C44-4986-9F6A-E0948EE6C32A}"/>
    <cellStyle name="40% - Accent2 10 2 2" xfId="2986" xr:uid="{52F1E431-37FC-4620-A00B-718C424BE128}"/>
    <cellStyle name="40% - Accent2 10 3" xfId="2987" xr:uid="{D1CC24C6-84F2-4889-A669-30221841A671}"/>
    <cellStyle name="40% - Accent2 11" xfId="2988" xr:uid="{1CA41078-431B-4E89-A28E-E35E2A68F759}"/>
    <cellStyle name="40% - Accent2 11 2" xfId="2989" xr:uid="{A4116E45-1A20-4F29-B842-1CFA22F95B58}"/>
    <cellStyle name="40% - Accent2 12" xfId="2990" xr:uid="{4EA411C9-D029-4B14-A0BA-83D13BD8F75F}"/>
    <cellStyle name="40% - Accent2 12 2" xfId="2991" xr:uid="{2AA0291E-B843-47C1-BFB4-FE4941F3AAF3}"/>
    <cellStyle name="40% - Accent2 13" xfId="2992" xr:uid="{43805C26-A100-4064-9A54-930C88380611}"/>
    <cellStyle name="40% - Accent2 13 2" xfId="2993" xr:uid="{2EE79CB5-E1A3-403D-874A-A1E9B4318B14}"/>
    <cellStyle name="40% - Accent2 14" xfId="2994" xr:uid="{011DB954-85CF-4CC1-B6B8-10FBDBBF2306}"/>
    <cellStyle name="40% - Accent2 15" xfId="2995" xr:uid="{50F84EAB-1F2E-4C00-815D-5A6FE5CCC3BB}"/>
    <cellStyle name="40% - Accent2 2" xfId="2996" xr:uid="{6F19D012-6507-4B60-A3C2-D29EF65CF7F1}"/>
    <cellStyle name="40% - Accent2 2 10" xfId="2997" xr:uid="{BC0A0FBE-A338-4FA0-91E9-BF2C18BBC317}"/>
    <cellStyle name="40% - Accent2 2 10 2" xfId="2998" xr:uid="{6336C795-FF34-4560-A0B8-26D1B4903EA9}"/>
    <cellStyle name="40% - Accent2 2 10 2 2" xfId="2999" xr:uid="{EE8DE7A5-09F8-43DD-925C-87327FEA8AAE}"/>
    <cellStyle name="40% - Accent2 2 10 3" xfId="3000" xr:uid="{BCFB11C5-D487-42C1-BF4D-5F86E271D282}"/>
    <cellStyle name="40% - Accent2 2 11" xfId="3001" xr:uid="{3EE3BFBC-EAF5-4B03-8D36-6EE9CB0C67F8}"/>
    <cellStyle name="40% - Accent2 2 11 2" xfId="3002" xr:uid="{23E032E0-3C5A-4EDD-B4F8-81BC3BB881DF}"/>
    <cellStyle name="40% - Accent2 2 12" xfId="3003" xr:uid="{3A5F5654-596E-490E-907D-80F6B6F63E65}"/>
    <cellStyle name="40% - Accent2 2 2" xfId="3004" xr:uid="{EA470852-B707-4E47-95BD-D93989956351}"/>
    <cellStyle name="40% - Accent2 2 2 2" xfId="3005" xr:uid="{6D6CAA53-984A-47D9-988D-6660C223D9A8}"/>
    <cellStyle name="40% - Accent2 2 2 2 2" xfId="3006" xr:uid="{8A336B17-290D-4044-B149-D641A9E9CB2E}"/>
    <cellStyle name="40% - Accent2 2 2 2 2 2" xfId="3007" xr:uid="{79C5B38C-E2B2-440D-A94B-3232539B026A}"/>
    <cellStyle name="40% - Accent2 2 2 2 3" xfId="3008" xr:uid="{D7B3914B-FA3D-47D5-AD35-973BD458938B}"/>
    <cellStyle name="40% - Accent2 2 2 2_2.Group highlights" xfId="3009" xr:uid="{14D11D5E-A87A-488A-9E84-0E1F22E88867}"/>
    <cellStyle name="40% - Accent2 2 2 3" xfId="3010" xr:uid="{81E7B518-7B5C-4536-B0D2-25B29E018F36}"/>
    <cellStyle name="40% - Accent2 2 2 3 2" xfId="3011" xr:uid="{C8A132F0-CCEB-4717-B7C6-F14135F44058}"/>
    <cellStyle name="40% - Accent2 2 2 3 2 2" xfId="3012" xr:uid="{DE9EE69F-E2BC-4C2E-87EC-76A97A53B6B3}"/>
    <cellStyle name="40% - Accent2 2 2 3 3" xfId="3013" xr:uid="{3AED5D90-C5F7-4144-B60D-AC03B84FE272}"/>
    <cellStyle name="40% - Accent2 2 2 4" xfId="3014" xr:uid="{D7D41FD3-C316-4712-A4AF-3130CBD8800D}"/>
    <cellStyle name="40% - Accent2 2 2 4 2" xfId="3015" xr:uid="{CB60ED72-9F5F-44A0-8988-46DCFA77C9E5}"/>
    <cellStyle name="40% - Accent2 2 2 4 2 2" xfId="3016" xr:uid="{CF674C74-D979-4D76-B8A9-E392D1C8BB9F}"/>
    <cellStyle name="40% - Accent2 2 2 4 3" xfId="3017" xr:uid="{51C8B2AA-D1F9-4599-B3BA-C9E9865DF03C}"/>
    <cellStyle name="40% - Accent2 2 2 5" xfId="3018" xr:uid="{E3F38088-8340-41B5-A0AD-2B08E810FC55}"/>
    <cellStyle name="40% - Accent2 2 2 5 2" xfId="3019" xr:uid="{79589567-F945-4654-A3B2-0190F4EDA3F8}"/>
    <cellStyle name="40% - Accent2 2 2 5 2 2" xfId="3020" xr:uid="{34331921-1488-4737-A6D7-C4252B493FFF}"/>
    <cellStyle name="40% - Accent2 2 2 5 3" xfId="3021" xr:uid="{00E010AD-536D-45A4-9246-EBFDD08B10C4}"/>
    <cellStyle name="40% - Accent2 2 2 6" xfId="3022" xr:uid="{0C8737C2-1C4A-4142-8FDE-F60E405B728C}"/>
    <cellStyle name="40% - Accent2 2 2 6 2" xfId="3023" xr:uid="{738788BA-ACFC-494E-BF39-EFB63891174B}"/>
    <cellStyle name="40% - Accent2 2 2 7" xfId="3024" xr:uid="{BEF9CAC0-8940-4552-8524-DF782D8E778E}"/>
    <cellStyle name="40% - Accent2 2 2_2.Group highlights" xfId="3025" xr:uid="{48AF2FF0-FDE1-4DC2-91C9-190A219D2677}"/>
    <cellStyle name="40% - Accent2 2 3" xfId="3026" xr:uid="{00E7FB4D-47BA-4BA7-B6A2-B3A4D4623C68}"/>
    <cellStyle name="40% - Accent2 2 3 2" xfId="3027" xr:uid="{308C5E66-178C-45DC-9681-810D9DFF63BA}"/>
    <cellStyle name="40% - Accent2 2 3 2 2" xfId="3028" xr:uid="{3C4DC331-414F-47FF-A981-43F339AAC9D9}"/>
    <cellStyle name="40% - Accent2 2 3 2 2 2" xfId="3029" xr:uid="{8F2D8B7C-B344-4421-A210-E4F4485240FE}"/>
    <cellStyle name="40% - Accent2 2 3 2 3" xfId="3030" xr:uid="{69D8FB21-B0A9-4C99-B1FC-BBEFB303B2CF}"/>
    <cellStyle name="40% - Accent2 2 3 2_2.Group highlights" xfId="3031" xr:uid="{31C9DB5E-B6AB-47F2-AB68-C88038D8CC4C}"/>
    <cellStyle name="40% - Accent2 2 3 3" xfId="3032" xr:uid="{F2BB7048-45C8-4F5A-BDF6-3BF6D8044085}"/>
    <cellStyle name="40% - Accent2 2 3 3 2" xfId="3033" xr:uid="{FD3AACF5-58E3-498B-8842-7E116D9D6425}"/>
    <cellStyle name="40% - Accent2 2 3 3 2 2" xfId="3034" xr:uid="{D6BF0D06-838B-4BBE-B006-9795146920E2}"/>
    <cellStyle name="40% - Accent2 2 3 3 3" xfId="3035" xr:uid="{257F146A-5359-4EB2-9025-E85BC018EC0F}"/>
    <cellStyle name="40% - Accent2 2 3 4" xfId="3036" xr:uid="{30570642-CA51-43E6-AC8C-20AA135A6788}"/>
    <cellStyle name="40% - Accent2 2 3 4 2" xfId="3037" xr:uid="{3700A1F0-1A8E-4DCE-BF29-2CBE35395ABF}"/>
    <cellStyle name="40% - Accent2 2 3 4 2 2" xfId="3038" xr:uid="{3F9A1D20-2E12-4274-BF16-CEA5C25AC04E}"/>
    <cellStyle name="40% - Accent2 2 3 4 3" xfId="3039" xr:uid="{070A883C-7A7E-403C-BD29-7AF3FF95A5A7}"/>
    <cellStyle name="40% - Accent2 2 3 5" xfId="3040" xr:uid="{2F2D5944-A0C3-45BE-BDE4-FFA2D0D682B0}"/>
    <cellStyle name="40% - Accent2 2 3 5 2" xfId="3041" xr:uid="{37392DA6-8BC1-4E4D-9841-556254781835}"/>
    <cellStyle name="40% - Accent2 2 3 5 2 2" xfId="3042" xr:uid="{6BE9F7FA-96F8-41D6-ABB8-EE57A6C2FA0B}"/>
    <cellStyle name="40% - Accent2 2 3 5 3" xfId="3043" xr:uid="{793FE310-B21C-4E5D-86BA-0AC26D4319C7}"/>
    <cellStyle name="40% - Accent2 2 3 6" xfId="3044" xr:uid="{06FE2751-BBBF-479E-8418-B86CBA9A4EDC}"/>
    <cellStyle name="40% - Accent2 2 3 6 2" xfId="3045" xr:uid="{688BFEA3-730C-49A0-86EE-E11D4A77CCD7}"/>
    <cellStyle name="40% - Accent2 2 3 7" xfId="3046" xr:uid="{938A6569-089C-4825-BD83-AE97F1A9104E}"/>
    <cellStyle name="40% - Accent2 2 3_2.Group highlights" xfId="3047" xr:uid="{74576EC1-D648-41C9-AFE8-39E6FDD20DCB}"/>
    <cellStyle name="40% - Accent2 2 4" xfId="3048" xr:uid="{C64A7B5D-42B5-4442-AD45-26CEAFEF8487}"/>
    <cellStyle name="40% - Accent2 2 4 2" xfId="3049" xr:uid="{03A37DB8-EB43-4582-A737-2C3CA37AC222}"/>
    <cellStyle name="40% - Accent2 2 4 2 2" xfId="3050" xr:uid="{AF862552-8036-4B07-8F0B-E5C79CEA28D3}"/>
    <cellStyle name="40% - Accent2 2 4 2 2 2" xfId="3051" xr:uid="{01C34B94-0707-4271-BA4E-B19B71EE3FFA}"/>
    <cellStyle name="40% - Accent2 2 4 2 3" xfId="3052" xr:uid="{07DA7D95-0B2B-415B-924A-2A71534C47DE}"/>
    <cellStyle name="40% - Accent2 2 4 3" xfId="3053" xr:uid="{6AAFEEFC-D2E9-4F00-9D26-9AEF04031968}"/>
    <cellStyle name="40% - Accent2 2 4 3 2" xfId="3054" xr:uid="{8CE39C1E-E2D5-48D7-A01E-8410ABBDA98A}"/>
    <cellStyle name="40% - Accent2 2 4 3 2 2" xfId="3055" xr:uid="{98BAF179-2A4C-487F-BD42-435BC8090BDC}"/>
    <cellStyle name="40% - Accent2 2 4 3 3" xfId="3056" xr:uid="{D69677E1-A2A8-4D9F-A9EA-8569B94777E6}"/>
    <cellStyle name="40% - Accent2 2 4 4" xfId="3057" xr:uid="{C8996302-3963-4AC2-B986-2D24A8A94272}"/>
    <cellStyle name="40% - Accent2 2 4 4 2" xfId="3058" xr:uid="{4D384DF0-6F07-47F3-B72E-B87C318D3E4B}"/>
    <cellStyle name="40% - Accent2 2 4 4 2 2" xfId="3059" xr:uid="{C4DA8AFB-CAC4-49B0-A4A0-F235BB3EDEAA}"/>
    <cellStyle name="40% - Accent2 2 4 4 3" xfId="3060" xr:uid="{3E156589-54FD-408D-A55E-56502B3D8E25}"/>
    <cellStyle name="40% - Accent2 2 4 5" xfId="3061" xr:uid="{AFB530AA-B8F5-4CE8-9954-AD8595D2367C}"/>
    <cellStyle name="40% - Accent2 2 4 5 2" xfId="3062" xr:uid="{A1D8522E-AB91-4885-B2D3-7A98A7121CED}"/>
    <cellStyle name="40% - Accent2 2 4 5 2 2" xfId="3063" xr:uid="{6C38450F-03AE-46AD-8CE2-ABB22945DCEA}"/>
    <cellStyle name="40% - Accent2 2 4 5 3" xfId="3064" xr:uid="{2EB99D4F-7E62-4F36-898C-3D1052A47FB4}"/>
    <cellStyle name="40% - Accent2 2 4 6" xfId="3065" xr:uid="{48A4E2F0-CAFC-47C6-8D8D-E03543F11511}"/>
    <cellStyle name="40% - Accent2 2 4 6 2" xfId="3066" xr:uid="{0C57DEEB-7E35-4095-BF7A-A371F256F483}"/>
    <cellStyle name="40% - Accent2 2 4 7" xfId="3067" xr:uid="{760B56B0-D158-4E34-B7AE-C98314A2B25A}"/>
    <cellStyle name="40% - Accent2 2 4_2.Group highlights" xfId="3068" xr:uid="{DA60EC41-87BC-4B20-BC5F-8B4123C7FF11}"/>
    <cellStyle name="40% - Accent2 2 5" xfId="3069" xr:uid="{1B0FDEEF-E65E-4CBE-AD30-556113920278}"/>
    <cellStyle name="40% - Accent2 2 5 2" xfId="3070" xr:uid="{EB61F1EE-35DD-4D99-8FB6-205887195F62}"/>
    <cellStyle name="40% - Accent2 2 5 2 2" xfId="3071" xr:uid="{3474889D-9AE4-4AED-921E-5678ACBAC541}"/>
    <cellStyle name="40% - Accent2 2 5 2 2 2" xfId="3072" xr:uid="{884EF05F-AF61-4033-9280-FF3A7091C809}"/>
    <cellStyle name="40% - Accent2 2 5 2 3" xfId="3073" xr:uid="{3F26D295-028D-4D75-9E00-6651B6670C68}"/>
    <cellStyle name="40% - Accent2 2 5 3" xfId="3074" xr:uid="{B0EFAF3E-681A-4F89-A73D-581EE28C3E3E}"/>
    <cellStyle name="40% - Accent2 2 5 3 2" xfId="3075" xr:uid="{25F387C1-508C-41AA-A7D8-D44F672CEA45}"/>
    <cellStyle name="40% - Accent2 2 5 3 2 2" xfId="3076" xr:uid="{34CBC1BD-12AB-41B9-A1B7-E9DE76A439D8}"/>
    <cellStyle name="40% - Accent2 2 5 3 3" xfId="3077" xr:uid="{FEA9A15B-D2F3-45CE-8CDD-774CF4FECA60}"/>
    <cellStyle name="40% - Accent2 2 5 4" xfId="3078" xr:uid="{2484AED5-2219-49AC-8E51-B7C6BB900BAE}"/>
    <cellStyle name="40% - Accent2 2 5 4 2" xfId="3079" xr:uid="{DD1E8ED3-E98D-4218-A1C6-34ACB16065EA}"/>
    <cellStyle name="40% - Accent2 2 5 4 2 2" xfId="3080" xr:uid="{2A017F57-9F75-4A5C-A8F4-E2E47FB61280}"/>
    <cellStyle name="40% - Accent2 2 5 4 3" xfId="3081" xr:uid="{854CFAA8-14D3-4F5A-909F-9F32D5836D90}"/>
    <cellStyle name="40% - Accent2 2 5 5" xfId="3082" xr:uid="{8840748E-1355-4DCC-A827-6E22AF49F10E}"/>
    <cellStyle name="40% - Accent2 2 5 5 2" xfId="3083" xr:uid="{7ACB6C63-3295-49C3-AEBC-7C8F41B6CE14}"/>
    <cellStyle name="40% - Accent2 2 5 5 2 2" xfId="3084" xr:uid="{178C8A02-1E32-4F9F-BCF4-9D2EA2460024}"/>
    <cellStyle name="40% - Accent2 2 5 5 3" xfId="3085" xr:uid="{737913D4-06F6-48C7-B98C-7429D893F19F}"/>
    <cellStyle name="40% - Accent2 2 5 6" xfId="3086" xr:uid="{5D2E9596-BF37-43E5-AB6D-42F487012589}"/>
    <cellStyle name="40% - Accent2 2 5 6 2" xfId="3087" xr:uid="{77B6175C-0EFF-4B2C-A9EC-D8EDF47221BA}"/>
    <cellStyle name="40% - Accent2 2 5 7" xfId="3088" xr:uid="{2FC2EDD1-D950-4A3C-A8E6-0C45ABE148DD}"/>
    <cellStyle name="40% - Accent2 2 6" xfId="3089" xr:uid="{FC898B04-3BC0-44BE-8066-362976F20A4C}"/>
    <cellStyle name="40% - Accent2 2 6 2" xfId="3090" xr:uid="{D9545E97-FE67-4788-9187-E9139338C7C6}"/>
    <cellStyle name="40% - Accent2 2 6 2 2" xfId="3091" xr:uid="{953F51A5-B7FC-4EAB-9CB4-454BA0B462E9}"/>
    <cellStyle name="40% - Accent2 2 6 2 2 2" xfId="3092" xr:uid="{CC053FFD-7029-409E-A58A-EBFC84FA6BAF}"/>
    <cellStyle name="40% - Accent2 2 6 2 3" xfId="3093" xr:uid="{9F565A8A-1A66-47EC-A409-FB143E85B9AC}"/>
    <cellStyle name="40% - Accent2 2 6 3" xfId="3094" xr:uid="{565B55C5-C3CB-425C-A3BF-150D8E154EC6}"/>
    <cellStyle name="40% - Accent2 2 6 3 2" xfId="3095" xr:uid="{4523DDF3-CA8F-49E1-9678-27DF96D9F0DD}"/>
    <cellStyle name="40% - Accent2 2 6 3 2 2" xfId="3096" xr:uid="{59EEEB58-8BCC-4652-A506-BBB668EA5A60}"/>
    <cellStyle name="40% - Accent2 2 6 3 3" xfId="3097" xr:uid="{FA52271E-4DA2-4BA3-9EF9-4C58A2448E1B}"/>
    <cellStyle name="40% - Accent2 2 6 4" xfId="3098" xr:uid="{954EE14A-FD55-443D-902B-4C2CF902A02A}"/>
    <cellStyle name="40% - Accent2 2 6 4 2" xfId="3099" xr:uid="{12E90FF7-A630-49D1-B145-D9F5FA456543}"/>
    <cellStyle name="40% - Accent2 2 6 4 2 2" xfId="3100" xr:uid="{6E749BF7-7917-4050-9FDF-A22711548FC0}"/>
    <cellStyle name="40% - Accent2 2 6 4 3" xfId="3101" xr:uid="{057D49A4-293D-4874-92CD-F5CCB07BA3E6}"/>
    <cellStyle name="40% - Accent2 2 6 5" xfId="3102" xr:uid="{33D1E376-D1A5-43D6-9933-43632671F024}"/>
    <cellStyle name="40% - Accent2 2 6 5 2" xfId="3103" xr:uid="{76D8AD23-DB8D-4C63-A421-C7A8187FE592}"/>
    <cellStyle name="40% - Accent2 2 6 5 2 2" xfId="3104" xr:uid="{EE20E6B2-6E77-447D-A7E6-51327CC1F8E3}"/>
    <cellStyle name="40% - Accent2 2 6 5 3" xfId="3105" xr:uid="{80D3CE0E-F934-41EC-ADB3-BC1DE6567C5A}"/>
    <cellStyle name="40% - Accent2 2 6 6" xfId="3106" xr:uid="{F8865CF7-E87D-4A74-9CBC-74B3F5A2D4C2}"/>
    <cellStyle name="40% - Accent2 2 6 6 2" xfId="3107" xr:uid="{ECFC0DFE-7EF6-4E57-99C6-181A103C7CF1}"/>
    <cellStyle name="40% - Accent2 2 6 7" xfId="3108" xr:uid="{AF06D4B5-B7D2-4A0E-BE31-795FEF111F1D}"/>
    <cellStyle name="40% - Accent2 2 7" xfId="3109" xr:uid="{25768DC0-35F0-4228-AD99-306AC4120786}"/>
    <cellStyle name="40% - Accent2 2 7 2" xfId="3110" xr:uid="{30C9F6AB-A5EF-402B-AC82-91710F5A2DBE}"/>
    <cellStyle name="40% - Accent2 2 7 2 2" xfId="3111" xr:uid="{BD59D7DF-E760-4A7E-8279-F32C6657C2F7}"/>
    <cellStyle name="40% - Accent2 2 7 3" xfId="3112" xr:uid="{59F301EA-E9E9-4280-BDAD-7A7B1EAA7D6D}"/>
    <cellStyle name="40% - Accent2 2 8" xfId="3113" xr:uid="{EB294AC6-0CBB-4994-BF5A-759F237AC339}"/>
    <cellStyle name="40% - Accent2 2 8 2" xfId="3114" xr:uid="{61FDD328-A7EE-479D-9DE4-D1A108AEE680}"/>
    <cellStyle name="40% - Accent2 2 8 2 2" xfId="3115" xr:uid="{F6219B76-068A-4371-94C7-F83AE7CAA4FE}"/>
    <cellStyle name="40% - Accent2 2 8 3" xfId="3116" xr:uid="{CEF75C02-CD47-4AD7-B61F-39EC6821A0A0}"/>
    <cellStyle name="40% - Accent2 2 9" xfId="3117" xr:uid="{3927C2B7-4DE9-4EE6-A38B-C16F1552046F}"/>
    <cellStyle name="40% - Accent2 2 9 2" xfId="3118" xr:uid="{6DA0DE8D-6010-439F-BE8F-0693E9EE7ADD}"/>
    <cellStyle name="40% - Accent2 2 9 2 2" xfId="3119" xr:uid="{54B4A0A4-8225-441C-99C4-BA2E9DB7D9CA}"/>
    <cellStyle name="40% - Accent2 2 9 3" xfId="3120" xr:uid="{D68C2538-1679-4BA5-8784-E81137D88D36}"/>
    <cellStyle name="40% - Accent2 2_2.Group highlights" xfId="3121" xr:uid="{B130C963-BFE4-40BE-8BAC-1A6B9D321E11}"/>
    <cellStyle name="40% - Accent2 3" xfId="3122" xr:uid="{DD2CF078-B219-42F5-8FB0-E8B4CB3B9F17}"/>
    <cellStyle name="40% - Accent2 3 2" xfId="3123" xr:uid="{2EBC090A-BD83-4023-A8B0-C96487CC4BA2}"/>
    <cellStyle name="40% - Accent2 3 2 2" xfId="3124" xr:uid="{831C327A-6F1C-4207-A70A-1D1731701BE7}"/>
    <cellStyle name="40% - Accent2 3 2 2 2" xfId="3125" xr:uid="{7EB05C26-DBA5-467A-AF31-B5B201D16139}"/>
    <cellStyle name="40% - Accent2 3 2 2_2.Group highlights" xfId="3126" xr:uid="{B7078DB5-9E36-4C8E-9BD7-9BE2AF568B8E}"/>
    <cellStyle name="40% - Accent2 3 2 3" xfId="3127" xr:uid="{4BD3191D-0616-4287-85D9-DEC9A69C4CF8}"/>
    <cellStyle name="40% - Accent2 3 2_2.Group highlights" xfId="3128" xr:uid="{B996EF12-383A-4EB7-BB4B-03FF0F9FED89}"/>
    <cellStyle name="40% - Accent2 3 3" xfId="3129" xr:uid="{1ECCB0EF-E9D8-4961-BAF3-B2950A596F04}"/>
    <cellStyle name="40% - Accent2 3 3 2" xfId="3130" xr:uid="{4E80F06B-4394-4B06-88C1-29C49210790D}"/>
    <cellStyle name="40% - Accent2 3 3 2 2" xfId="3131" xr:uid="{B8599566-FDF2-4CAC-BF5C-8CF43746F9F1}"/>
    <cellStyle name="40% - Accent2 3 3 2_2.Group highlights" xfId="3132" xr:uid="{DD584D11-2C6C-4423-BEB5-710C4EB521FF}"/>
    <cellStyle name="40% - Accent2 3 3 3" xfId="3133" xr:uid="{FCDDD7A5-097C-461F-B582-5F927DEDAE50}"/>
    <cellStyle name="40% - Accent2 3 3_2.Group highlights" xfId="3134" xr:uid="{050D363A-D830-43BE-9912-76EB233936DA}"/>
    <cellStyle name="40% - Accent2 3 4" xfId="3135" xr:uid="{54A063CD-0961-418C-AC25-6F8DC0BB0E51}"/>
    <cellStyle name="40% - Accent2 3 4 2" xfId="3136" xr:uid="{C31A0818-4E29-46EC-A793-48ABBBA2D39C}"/>
    <cellStyle name="40% - Accent2 3 4 2 2" xfId="3137" xr:uid="{7C81CA09-C6E7-45D5-95C8-11311019D19A}"/>
    <cellStyle name="40% - Accent2 3 4 3" xfId="3138" xr:uid="{18762CE4-5F03-4317-AE4D-A3B84E154CC1}"/>
    <cellStyle name="40% - Accent2 3 4_2.Group highlights" xfId="3139" xr:uid="{8AFBA872-D86D-41F7-8EA4-3F89B8D9B419}"/>
    <cellStyle name="40% - Accent2 3 5" xfId="3140" xr:uid="{60CE578F-E274-4D46-93B9-603268DF2A89}"/>
    <cellStyle name="40% - Accent2 3 5 2" xfId="3141" xr:uid="{16830CE0-3ABD-479D-8D58-0DE4AB0F028E}"/>
    <cellStyle name="40% - Accent2 3 5 2 2" xfId="3142" xr:uid="{CA5D5160-CA18-4EC7-B6D0-E2148E8FA3ED}"/>
    <cellStyle name="40% - Accent2 3 5 3" xfId="3143" xr:uid="{3D2FC75B-D6B9-4C32-AD9E-642557E400DB}"/>
    <cellStyle name="40% - Accent2 3 6" xfId="3144" xr:uid="{1E737F04-0A1A-4610-9CA2-D75D36023F29}"/>
    <cellStyle name="40% - Accent2 3 6 2" xfId="3145" xr:uid="{23263595-FAFC-43B1-BE39-1F028F5BE0C5}"/>
    <cellStyle name="40% - Accent2 3 7" xfId="3146" xr:uid="{4B408460-E4FB-4469-8ED1-DA73FAC6F3C2}"/>
    <cellStyle name="40% - Accent2 3_2.Group highlights" xfId="3147" xr:uid="{6307372B-261E-458D-8352-87E93DF2A17D}"/>
    <cellStyle name="40% - Accent2 4" xfId="3148" xr:uid="{2189C8A8-8472-4027-81BC-4A80347A4A83}"/>
    <cellStyle name="40% - Accent2 4 2" xfId="3149" xr:uid="{E11A689F-2B6B-4140-8A83-089A6E769173}"/>
    <cellStyle name="40% - Accent2 4 2 2" xfId="3150" xr:uid="{7524F517-123F-4B84-AC2E-B52A730E0458}"/>
    <cellStyle name="40% - Accent2 4 2 2 2" xfId="3151" xr:uid="{A343675F-54B5-4F5F-9AA5-05B600591990}"/>
    <cellStyle name="40% - Accent2 4 2 2_M - Comm &amp; Exp" xfId="3152" xr:uid="{5483C025-D852-4C04-B49F-2A20C0989CF2}"/>
    <cellStyle name="40% - Accent2 4 2 3" xfId="3153" xr:uid="{8F488766-2E4A-4182-BE1E-627215599378}"/>
    <cellStyle name="40% - Accent2 4 2_2.Group highlights" xfId="3154" xr:uid="{6B0D9704-1A4D-40D9-B18D-BD51B6D060B7}"/>
    <cellStyle name="40% - Accent2 4 3" xfId="3155" xr:uid="{25EEF588-94B9-43F3-8D1A-D3C780B793E3}"/>
    <cellStyle name="40% - Accent2 4 3 2" xfId="3156" xr:uid="{8B6B90A0-DA2C-4E92-AB89-31B91CE47F56}"/>
    <cellStyle name="40% - Accent2 4 3 2 2" xfId="3157" xr:uid="{D87F57E1-1BDF-4209-9E61-AC87EDAD38F7}"/>
    <cellStyle name="40% - Accent2 4 3 3" xfId="3158" xr:uid="{BEEE90D7-F2BD-48C6-9A24-4BA9236B4A18}"/>
    <cellStyle name="40% - Accent2 4 3_M - Comm &amp; Exp" xfId="3159" xr:uid="{38B94359-C811-43AE-9F93-56D97DFB47D8}"/>
    <cellStyle name="40% - Accent2 4 4" xfId="3160" xr:uid="{8E5BCE9C-1D82-46ED-8AFF-300250A6AFD3}"/>
    <cellStyle name="40% - Accent2 4 4 2" xfId="3161" xr:uid="{E3472393-A164-40B6-BE6B-875FF98AC21A}"/>
    <cellStyle name="40% - Accent2 4 4 2 2" xfId="3162" xr:uid="{A96E6CB3-38A0-4CA0-BBC7-BE8918271E60}"/>
    <cellStyle name="40% - Accent2 4 4 3" xfId="3163" xr:uid="{629527D5-28A2-41C8-831A-7DD52D471CE1}"/>
    <cellStyle name="40% - Accent2 4 5" xfId="3164" xr:uid="{F8C9B5BA-0774-4850-9510-8693EC386E79}"/>
    <cellStyle name="40% - Accent2 4 5 2" xfId="3165" xr:uid="{C51A2263-7E3B-47D2-A8E2-09B2C7A6C1D6}"/>
    <cellStyle name="40% - Accent2 4 5 2 2" xfId="3166" xr:uid="{67FDE328-7243-42C9-9D2D-84750AADDC09}"/>
    <cellStyle name="40% - Accent2 4 5 3" xfId="3167" xr:uid="{CD5F5B0D-2944-4083-8078-1FCF5683F589}"/>
    <cellStyle name="40% - Accent2 4 6" xfId="3168" xr:uid="{B2526DDA-6870-4CEA-9A53-DA45A6BA0D59}"/>
    <cellStyle name="40% - Accent2 4 6 2" xfId="3169" xr:uid="{EAA36024-24C7-4176-AD2E-AE3A402502CD}"/>
    <cellStyle name="40% - Accent2 4 7" xfId="3170" xr:uid="{21C0226A-1B67-4604-9960-B149F8CA7C02}"/>
    <cellStyle name="40% - Accent2 4_2.Group highlights" xfId="3171" xr:uid="{F166B7CB-E7DF-48D5-9B5C-24A089DC9F22}"/>
    <cellStyle name="40% - Accent2 5" xfId="3172" xr:uid="{0E02FC58-C173-4C97-A511-6EED74FA877C}"/>
    <cellStyle name="40% - Accent2 5 2" xfId="3173" xr:uid="{C7FCA5E6-90AF-44A3-95F5-80EEFA8FB437}"/>
    <cellStyle name="40% - Accent2 5 2 2" xfId="3174" xr:uid="{5D9EDFE9-3122-4989-A4B6-8FF8A176C9AF}"/>
    <cellStyle name="40% - Accent2 5 2 2 2" xfId="3175" xr:uid="{3CCA01E5-161B-45C3-88CB-50900C9C0475}"/>
    <cellStyle name="40% - Accent2 5 2 3" xfId="3176" xr:uid="{78FDF272-934D-41DF-8C55-EF1D626BECDA}"/>
    <cellStyle name="40% - Accent2 5 2_2.Group highlights" xfId="3177" xr:uid="{E29A83D3-80D5-45F3-92FA-DB4765661AC6}"/>
    <cellStyle name="40% - Accent2 5 3" xfId="3178" xr:uid="{D99AAEF5-7971-4F1E-A65A-76AADA756A85}"/>
    <cellStyle name="40% - Accent2 5 3 2" xfId="3179" xr:uid="{3DE8FA1C-0E5C-42C0-900D-0562DC22A454}"/>
    <cellStyle name="40% - Accent2 5 3 2 2" xfId="3180" xr:uid="{711F360A-DBA2-4B3C-BE94-E4C905C2E173}"/>
    <cellStyle name="40% - Accent2 5 3 3" xfId="3181" xr:uid="{97A5094B-57C7-42AF-A728-2985F2A12E61}"/>
    <cellStyle name="40% - Accent2 5 4" xfId="3182" xr:uid="{32AE3755-A78D-41E6-9411-8BE50788B471}"/>
    <cellStyle name="40% - Accent2 5 4 2" xfId="3183" xr:uid="{7F96D892-8027-441B-879C-A81B450FB520}"/>
    <cellStyle name="40% - Accent2 5 4 2 2" xfId="3184" xr:uid="{F0461F3A-F95E-477A-81D1-FC0E4854A2BA}"/>
    <cellStyle name="40% - Accent2 5 4 3" xfId="3185" xr:uid="{5F037265-B473-4C3F-86FB-2C0A87721C3D}"/>
    <cellStyle name="40% - Accent2 5 5" xfId="3186" xr:uid="{EF7335B7-730F-4017-9069-A9B2A8AAD5D1}"/>
    <cellStyle name="40% - Accent2 5 5 2" xfId="3187" xr:uid="{7FE1F9C7-7D1B-4C36-AFB6-5545CF654583}"/>
    <cellStyle name="40% - Accent2 5 5 2 2" xfId="3188" xr:uid="{BC2E8EF6-17FC-480C-88DA-14AD1D83707D}"/>
    <cellStyle name="40% - Accent2 5 5 3" xfId="3189" xr:uid="{72854086-D665-423A-BB5A-68A09E99BB10}"/>
    <cellStyle name="40% - Accent2 5 6" xfId="3190" xr:uid="{FD7E7E62-B6BB-4F65-8283-6D67696E6A8A}"/>
    <cellStyle name="40% - Accent2 5 6 2" xfId="3191" xr:uid="{6A864A56-7AF3-433A-ADDC-4A3AFC37F349}"/>
    <cellStyle name="40% - Accent2 5 7" xfId="3192" xr:uid="{144F79E1-E566-458D-A3C4-5179AFE911BD}"/>
    <cellStyle name="40% - Accent2 5_2.Group highlights" xfId="3193" xr:uid="{7F64DD80-A096-40CA-A58B-9A563A9CB2AF}"/>
    <cellStyle name="40% - Accent2 6" xfId="3194" xr:uid="{4F2CBCCB-F575-44A3-A557-117B1FADC026}"/>
    <cellStyle name="40% - Accent2 6 2" xfId="3195" xr:uid="{9C373E21-3C55-43AD-973D-078E3D185462}"/>
    <cellStyle name="40% - Accent2 6 2 2" xfId="3196" xr:uid="{D0C5FF37-DC5F-4A8C-82A6-558BD5FFFD96}"/>
    <cellStyle name="40% - Accent2 6 2 2 2" xfId="3197" xr:uid="{0A3A8F1F-18F9-47E7-845C-538563A42129}"/>
    <cellStyle name="40% - Accent2 6 2 3" xfId="3198" xr:uid="{6C84C55F-D2B9-45F5-9D19-049A6ACEDA48}"/>
    <cellStyle name="40% - Accent2 6 2_2.Group highlights" xfId="3199" xr:uid="{F310B4FA-1B3D-46B2-B2C9-FA507AEFCACD}"/>
    <cellStyle name="40% - Accent2 6 3" xfId="3200" xr:uid="{4C356255-DE87-4A44-9F7E-9AA324B4077C}"/>
    <cellStyle name="40% - Accent2 6 3 2" xfId="3201" xr:uid="{B04480CB-684A-4972-8B83-A58613A64485}"/>
    <cellStyle name="40% - Accent2 6 3 2 2" xfId="3202" xr:uid="{0FF9FA2F-C917-4163-8F6F-31C20F56D4DC}"/>
    <cellStyle name="40% - Accent2 6 3 3" xfId="3203" xr:uid="{D4EF5575-40F4-4A17-B06D-C1DC053569EE}"/>
    <cellStyle name="40% - Accent2 6 4" xfId="3204" xr:uid="{BDEFAA1D-C4CD-4CC2-B93A-D63F53F3FF63}"/>
    <cellStyle name="40% - Accent2 6 4 2" xfId="3205" xr:uid="{2345FE38-06BE-4209-9BD0-24F723120008}"/>
    <cellStyle name="40% - Accent2 6 4 2 2" xfId="3206" xr:uid="{98C5DFF2-183E-4E53-BB39-28546671C896}"/>
    <cellStyle name="40% - Accent2 6 4 3" xfId="3207" xr:uid="{9D25D8C0-98A1-40D8-A52F-E5A137B3574D}"/>
    <cellStyle name="40% - Accent2 6 5" xfId="3208" xr:uid="{1ABEF4A8-B7CD-425E-9693-C8BB6749B894}"/>
    <cellStyle name="40% - Accent2 6 5 2" xfId="3209" xr:uid="{AABCB62D-30FF-4E93-A1BE-176B1BC34856}"/>
    <cellStyle name="40% - Accent2 6 5 2 2" xfId="3210" xr:uid="{EC167D85-2378-4C38-A4EE-1A7D5BD8B063}"/>
    <cellStyle name="40% - Accent2 6 5 3" xfId="3211" xr:uid="{53577E94-583D-470B-8D51-6FF3009D4EAF}"/>
    <cellStyle name="40% - Accent2 6 6" xfId="3212" xr:uid="{010A3076-27E9-43DB-AA80-BD00B723E2DD}"/>
    <cellStyle name="40% - Accent2 6 6 2" xfId="3213" xr:uid="{F2E256D5-4576-4461-B0F3-B9BF3657AEBB}"/>
    <cellStyle name="40% - Accent2 6 7" xfId="3214" xr:uid="{6BF64976-8620-4EB1-BB31-6F6B1AC2A24E}"/>
    <cellStyle name="40% - Accent2 6_2.Group highlights" xfId="3215" xr:uid="{9F2C9409-8339-4C97-A77F-129749CB6D4B}"/>
    <cellStyle name="40% - Accent2 7" xfId="3216" xr:uid="{6C31CEC8-4AC3-4D4C-AE36-96E6FBCA34A4}"/>
    <cellStyle name="40% - Accent2 7 2" xfId="3217" xr:uid="{99D2A10F-EBC7-4E9E-A692-D565007046E5}"/>
    <cellStyle name="40% - Accent2 7 2 2" xfId="3218" xr:uid="{2E3D0163-A0F1-4D31-AF12-FC9B6A3DEE7E}"/>
    <cellStyle name="40% - Accent2 7 2_2.Group highlights" xfId="3219" xr:uid="{3287471B-CA07-4E26-9CC5-C1E62EC7CF4E}"/>
    <cellStyle name="40% - Accent2 7 3" xfId="3220" xr:uid="{622E9372-B7DD-43B5-8E32-F06308A7D95A}"/>
    <cellStyle name="40% - Accent2 7_2.Group highlights" xfId="3221" xr:uid="{5B0F5658-60B2-4C02-B339-2E38A37C25E0}"/>
    <cellStyle name="40% - Accent2 8" xfId="3222" xr:uid="{138C0CE0-6DEB-4EA7-B95E-5EAC0CFAA2F4}"/>
    <cellStyle name="40% - Accent2 8 2" xfId="3223" xr:uid="{416817DA-3E2C-4F1A-9125-3001D1F65BDC}"/>
    <cellStyle name="40% - Accent2 8 2 2" xfId="3224" xr:uid="{763ECB91-620E-4F14-89A4-62AEAD5D57C2}"/>
    <cellStyle name="40% - Accent2 8 3" xfId="3225" xr:uid="{6EC11E8C-4E45-4A64-99B9-2E4A91D76897}"/>
    <cellStyle name="40% - Accent2 9" xfId="3226" xr:uid="{15305397-879A-4DE2-B9DF-E8623F12D62D}"/>
    <cellStyle name="40% - Accent2 9 2" xfId="3227" xr:uid="{6FC9F172-F79F-4536-8ABF-34F564EF9D74}"/>
    <cellStyle name="40% - Accent2 9 2 2" xfId="3228" xr:uid="{8517355E-4AC9-4863-BD4F-26550D51CA96}"/>
    <cellStyle name="40% - Accent2 9 3" xfId="3229" xr:uid="{272F290A-F520-4304-8F4D-EFDE45673AA2}"/>
    <cellStyle name="40% - Accent3" xfId="12252" builtinId="39" customBuiltin="1"/>
    <cellStyle name="40% - Accent3 10" xfId="3230" xr:uid="{BF7A012F-4B51-4D09-8C50-D0C0D9B087BD}"/>
    <cellStyle name="40% - Accent3 10 2" xfId="3231" xr:uid="{33998DC0-659A-41ED-B3D1-14F1D1A90A91}"/>
    <cellStyle name="40% - Accent3 10 2 2" xfId="3232" xr:uid="{7D9FDA2D-0187-4A75-A875-ABF157C40BF9}"/>
    <cellStyle name="40% - Accent3 10 3" xfId="3233" xr:uid="{B02C2BDF-47FA-4506-8B36-2C381E9E545D}"/>
    <cellStyle name="40% - Accent3 11" xfId="3234" xr:uid="{DB929B02-D11C-4B29-B274-DAA97FBB5DD4}"/>
    <cellStyle name="40% - Accent3 11 2" xfId="3235" xr:uid="{A13540E9-F158-4313-88C5-0CF5990B52B2}"/>
    <cellStyle name="40% - Accent3 12" xfId="3236" xr:uid="{E5EA30B4-7B17-492F-AA2E-B6C8249DAEBF}"/>
    <cellStyle name="40% - Accent3 12 2" xfId="3237" xr:uid="{993CDCF5-1D28-41CC-820D-05630780E429}"/>
    <cellStyle name="40% - Accent3 13" xfId="3238" xr:uid="{21FE1EDC-03EC-46A0-80AE-312FDFC756B9}"/>
    <cellStyle name="40% - Accent3 13 2" xfId="3239" xr:uid="{CC9E6363-F288-4E4D-9C19-A3E70BA9205B}"/>
    <cellStyle name="40% - Accent3 14" xfId="3240" xr:uid="{A9A422C3-7326-4EE2-B259-83B3FF8F1096}"/>
    <cellStyle name="40% - Accent3 15" xfId="3241" xr:uid="{F68D68E9-52A2-45A1-833C-FF45424A6FFD}"/>
    <cellStyle name="40% - Accent3 2" xfId="3242" xr:uid="{6D4F0682-2EEF-4A12-8C0D-723733F9E636}"/>
    <cellStyle name="40% - Accent3 2 10" xfId="3243" xr:uid="{B81127B3-186C-411C-A039-7C9EAB13B906}"/>
    <cellStyle name="40% - Accent3 2 10 2" xfId="3244" xr:uid="{54355D7F-A8D2-4739-8F56-7506723DC769}"/>
    <cellStyle name="40% - Accent3 2 10 2 2" xfId="3245" xr:uid="{87D7FDE0-04A1-420A-9E70-857970429F7F}"/>
    <cellStyle name="40% - Accent3 2 10 3" xfId="3246" xr:uid="{7B63CB39-7DC1-487A-A8D2-29D4B69BFB89}"/>
    <cellStyle name="40% - Accent3 2 11" xfId="3247" xr:uid="{FEE3743A-E94A-4214-A75F-93ED67B5DE9C}"/>
    <cellStyle name="40% - Accent3 2 11 2" xfId="3248" xr:uid="{8487C931-A682-416A-962F-BCEBFC39E5E4}"/>
    <cellStyle name="40% - Accent3 2 12" xfId="3249" xr:uid="{22F02EFD-0920-4B69-BAD3-BF230575292B}"/>
    <cellStyle name="40% - Accent3 2 2" xfId="3250" xr:uid="{B69A5646-83D9-4CAB-85D6-7F9C39738B7B}"/>
    <cellStyle name="40% - Accent3 2 2 2" xfId="3251" xr:uid="{1746532A-532D-45D8-9CB3-F7CBA45768F2}"/>
    <cellStyle name="40% - Accent3 2 2 2 2" xfId="3252" xr:uid="{EC7F7136-377C-443F-B163-9DA715CA4098}"/>
    <cellStyle name="40% - Accent3 2 2 2 2 2" xfId="3253" xr:uid="{ADA235AF-D43B-4CA1-9F92-4082CF688FF3}"/>
    <cellStyle name="40% - Accent3 2 2 2 3" xfId="3254" xr:uid="{A6AC6423-F29C-42E8-A32A-E5ECA3F0B5B0}"/>
    <cellStyle name="40% - Accent3 2 2 2_2.Group highlights" xfId="3255" xr:uid="{B30E6CC8-4519-466F-B19B-B168B375D146}"/>
    <cellStyle name="40% - Accent3 2 2 3" xfId="3256" xr:uid="{EABD7912-1E4C-4836-8E8B-6B84616634F5}"/>
    <cellStyle name="40% - Accent3 2 2 3 2" xfId="3257" xr:uid="{DDB056D3-EAA1-412A-834F-0CE2C1AAE6F5}"/>
    <cellStyle name="40% - Accent3 2 2 3 2 2" xfId="3258" xr:uid="{E2C663A7-138B-4486-9C8E-9D2B29781C98}"/>
    <cellStyle name="40% - Accent3 2 2 3 3" xfId="3259" xr:uid="{440D3574-C138-473C-9B09-5815E0366C60}"/>
    <cellStyle name="40% - Accent3 2 2 4" xfId="3260" xr:uid="{72F185AD-F698-4149-9849-ECA770D49DB2}"/>
    <cellStyle name="40% - Accent3 2 2 4 2" xfId="3261" xr:uid="{C1C39FEB-974E-4F87-954C-A033A7B06793}"/>
    <cellStyle name="40% - Accent3 2 2 4 2 2" xfId="3262" xr:uid="{87BCC57B-327D-46DC-AFF4-9805272B4FEF}"/>
    <cellStyle name="40% - Accent3 2 2 4 3" xfId="3263" xr:uid="{D76645B8-9BFB-46D2-9B89-3CA1F063983E}"/>
    <cellStyle name="40% - Accent3 2 2 5" xfId="3264" xr:uid="{8CEE6FF7-29E5-4885-8CD7-55734C4CF6C4}"/>
    <cellStyle name="40% - Accent3 2 2 5 2" xfId="3265" xr:uid="{C6E66B51-4853-44EA-8C18-9EB51811D1DD}"/>
    <cellStyle name="40% - Accent3 2 2 5 2 2" xfId="3266" xr:uid="{EBF4E629-3728-40D3-9CF3-7FBB2C587CC7}"/>
    <cellStyle name="40% - Accent3 2 2 5 3" xfId="3267" xr:uid="{4E3C0768-5023-4440-97D4-BE9E6A4B90D1}"/>
    <cellStyle name="40% - Accent3 2 2 6" xfId="3268" xr:uid="{DD10856A-AD9F-4B0E-A960-4E87605C6909}"/>
    <cellStyle name="40% - Accent3 2 2 6 2" xfId="3269" xr:uid="{46C1E88F-92A9-4405-9099-501FAE9F7D1B}"/>
    <cellStyle name="40% - Accent3 2 2 7" xfId="3270" xr:uid="{AFEBCCA9-1985-4818-AC6C-090DC5B7C661}"/>
    <cellStyle name="40% - Accent3 2 2_2.Group highlights" xfId="3271" xr:uid="{782D2D7A-BE4D-4ABA-8D62-457E73AA4D9E}"/>
    <cellStyle name="40% - Accent3 2 3" xfId="3272" xr:uid="{6A5C188E-FCC4-4857-B7DB-89EC6FB12EBB}"/>
    <cellStyle name="40% - Accent3 2 3 2" xfId="3273" xr:uid="{4BBDF557-F529-4A3D-8115-89FBE89FF606}"/>
    <cellStyle name="40% - Accent3 2 3 2 2" xfId="3274" xr:uid="{C0E8F1B5-A7BB-4678-A969-245EF254AFB3}"/>
    <cellStyle name="40% - Accent3 2 3 2 2 2" xfId="3275" xr:uid="{801AC052-258C-4C41-B4AD-6369DD77019C}"/>
    <cellStyle name="40% - Accent3 2 3 2 3" xfId="3276" xr:uid="{09459B85-A5A7-4EF0-9BEE-B57B24949EA6}"/>
    <cellStyle name="40% - Accent3 2 3 2_2.Group highlights" xfId="3277" xr:uid="{AF74FEBA-1555-4245-9FAB-2C2079665695}"/>
    <cellStyle name="40% - Accent3 2 3 3" xfId="3278" xr:uid="{1C4C7D48-1E90-4B4D-8757-37EFCF82EF87}"/>
    <cellStyle name="40% - Accent3 2 3 3 2" xfId="3279" xr:uid="{7CE2E79B-C953-4322-B273-8BD49D7BBA6F}"/>
    <cellStyle name="40% - Accent3 2 3 3 2 2" xfId="3280" xr:uid="{03DB09DD-81B6-4F0C-8F21-4592BAD6E46D}"/>
    <cellStyle name="40% - Accent3 2 3 3 3" xfId="3281" xr:uid="{4FB74A7C-28D2-4238-82FB-72D91E37B253}"/>
    <cellStyle name="40% - Accent3 2 3 4" xfId="3282" xr:uid="{A2384316-A51C-4A41-B9F3-FC3DB4AA75B3}"/>
    <cellStyle name="40% - Accent3 2 3 4 2" xfId="3283" xr:uid="{3C03E97B-8163-4974-8A90-63EEE1672615}"/>
    <cellStyle name="40% - Accent3 2 3 4 2 2" xfId="3284" xr:uid="{1F8F73D2-E665-467A-A335-8C45DAA6AB2A}"/>
    <cellStyle name="40% - Accent3 2 3 4 3" xfId="3285" xr:uid="{A70B8EAD-BB65-44C4-90AD-6C001F46AD68}"/>
    <cellStyle name="40% - Accent3 2 3 5" xfId="3286" xr:uid="{5878524A-6270-4407-98F6-C88258A8A18E}"/>
    <cellStyle name="40% - Accent3 2 3 5 2" xfId="3287" xr:uid="{74972C2F-62CB-4463-99B9-22696FFE26EF}"/>
    <cellStyle name="40% - Accent3 2 3 5 2 2" xfId="3288" xr:uid="{9A774718-BBF2-494F-BEB1-E754F812AAFD}"/>
    <cellStyle name="40% - Accent3 2 3 5 3" xfId="3289" xr:uid="{0B580DF4-6BA6-42D4-A1CC-18F37A64C281}"/>
    <cellStyle name="40% - Accent3 2 3 6" xfId="3290" xr:uid="{008BE388-1E15-4520-8F86-95F382EDAF3F}"/>
    <cellStyle name="40% - Accent3 2 3 6 2" xfId="3291" xr:uid="{F1AF4F5F-4360-4D99-9C23-093F86944468}"/>
    <cellStyle name="40% - Accent3 2 3 7" xfId="3292" xr:uid="{B1C8960F-5981-43BA-B8DF-ADAE97B32322}"/>
    <cellStyle name="40% - Accent3 2 3_2.Group highlights" xfId="3293" xr:uid="{4871E3B7-E792-4160-BFE3-705502E6CB3A}"/>
    <cellStyle name="40% - Accent3 2 4" xfId="3294" xr:uid="{4EBD03E5-95B9-4AC0-867E-73E1A373FBB3}"/>
    <cellStyle name="40% - Accent3 2 4 2" xfId="3295" xr:uid="{4463F591-22B2-4001-B8CC-B58B53056D69}"/>
    <cellStyle name="40% - Accent3 2 4 2 2" xfId="3296" xr:uid="{45A218A4-C0B2-44A8-B542-B9E3854ADDE4}"/>
    <cellStyle name="40% - Accent3 2 4 2 2 2" xfId="3297" xr:uid="{5F11CF0A-5370-4D9A-9DAA-8908C7EAB3EC}"/>
    <cellStyle name="40% - Accent3 2 4 2 3" xfId="3298" xr:uid="{DD178180-BF24-4271-B2DF-3F5BD1635AAC}"/>
    <cellStyle name="40% - Accent3 2 4 3" xfId="3299" xr:uid="{15DBB552-15D0-489E-A9F2-B6B685A6147A}"/>
    <cellStyle name="40% - Accent3 2 4 3 2" xfId="3300" xr:uid="{34E048AB-CB17-4E2B-8194-AC2DCF39969C}"/>
    <cellStyle name="40% - Accent3 2 4 3 2 2" xfId="3301" xr:uid="{83FC1948-876E-4F76-857A-3CA1B2815AB6}"/>
    <cellStyle name="40% - Accent3 2 4 3 3" xfId="3302" xr:uid="{0CAA0E70-6DCF-4EA4-BBF6-9AF36FCF8150}"/>
    <cellStyle name="40% - Accent3 2 4 4" xfId="3303" xr:uid="{5C368668-7E64-4D7C-9707-3908095188D0}"/>
    <cellStyle name="40% - Accent3 2 4 4 2" xfId="3304" xr:uid="{134FEFBD-4D24-4A88-A92C-97196A89E0F4}"/>
    <cellStyle name="40% - Accent3 2 4 4 2 2" xfId="3305" xr:uid="{39F0D51F-EBA1-42FD-8CFC-B2576C672550}"/>
    <cellStyle name="40% - Accent3 2 4 4 3" xfId="3306" xr:uid="{7870BF68-AAE4-4F91-8D73-0C261D555540}"/>
    <cellStyle name="40% - Accent3 2 4 5" xfId="3307" xr:uid="{CE4B7107-EF86-49F4-AA8F-84ABA962F98F}"/>
    <cellStyle name="40% - Accent3 2 4 5 2" xfId="3308" xr:uid="{6B9AA70D-A568-457D-A6D0-61BD4D7959FE}"/>
    <cellStyle name="40% - Accent3 2 4 5 2 2" xfId="3309" xr:uid="{F24B4106-370D-4AAB-B27D-2ECDDD8084FA}"/>
    <cellStyle name="40% - Accent3 2 4 5 3" xfId="3310" xr:uid="{36D9E284-4A4B-402E-B389-D93E81C705B7}"/>
    <cellStyle name="40% - Accent3 2 4 6" xfId="3311" xr:uid="{814B9358-8DC9-4683-9384-206982A50D03}"/>
    <cellStyle name="40% - Accent3 2 4 6 2" xfId="3312" xr:uid="{EB389E66-19D8-4847-967D-1B11265535BC}"/>
    <cellStyle name="40% - Accent3 2 4 7" xfId="3313" xr:uid="{93B5123B-76DD-4AA8-AD8C-3CA1E7A2A126}"/>
    <cellStyle name="40% - Accent3 2 4_2.Group highlights" xfId="3314" xr:uid="{6AA00A0C-EF1A-4554-8D02-A7982DA2D52C}"/>
    <cellStyle name="40% - Accent3 2 5" xfId="3315" xr:uid="{9C03C216-1213-4EC5-8DDC-3D5AF98CDFD9}"/>
    <cellStyle name="40% - Accent3 2 5 2" xfId="3316" xr:uid="{40228BA3-8212-495B-8E4E-F3658B0D9E5F}"/>
    <cellStyle name="40% - Accent3 2 5 2 2" xfId="3317" xr:uid="{2DA247C0-109B-44CF-AC61-19DA449EA53D}"/>
    <cellStyle name="40% - Accent3 2 5 2 2 2" xfId="3318" xr:uid="{91E0E55F-697C-4CC3-AC3E-5D2F10DEEE8B}"/>
    <cellStyle name="40% - Accent3 2 5 2 3" xfId="3319" xr:uid="{3D6E362E-F6C2-492A-9C20-9D55A4C5883F}"/>
    <cellStyle name="40% - Accent3 2 5 3" xfId="3320" xr:uid="{69DD3D5B-EA22-47A2-8ED4-54398C113326}"/>
    <cellStyle name="40% - Accent3 2 5 3 2" xfId="3321" xr:uid="{52DA449A-5487-400C-8828-C8F3309FE7FF}"/>
    <cellStyle name="40% - Accent3 2 5 3 2 2" xfId="3322" xr:uid="{F4D124DF-AB8F-4EA9-8D89-33658DDC7F1B}"/>
    <cellStyle name="40% - Accent3 2 5 3 3" xfId="3323" xr:uid="{6C688C9D-7D6F-4088-9D45-AE8A7C28BFFD}"/>
    <cellStyle name="40% - Accent3 2 5 4" xfId="3324" xr:uid="{AA7F1D2A-CE00-4B68-8038-9EE7FCA7FCA0}"/>
    <cellStyle name="40% - Accent3 2 5 4 2" xfId="3325" xr:uid="{C0D07681-BE78-42D1-BD25-A910F5208163}"/>
    <cellStyle name="40% - Accent3 2 5 4 2 2" xfId="3326" xr:uid="{BA00D53E-E2D1-4233-999C-67510AFA190D}"/>
    <cellStyle name="40% - Accent3 2 5 4 3" xfId="3327" xr:uid="{CDD8B126-6197-41B1-A070-9CBFAC790663}"/>
    <cellStyle name="40% - Accent3 2 5 5" xfId="3328" xr:uid="{17B5C6F7-877B-49CA-9512-47019F96507A}"/>
    <cellStyle name="40% - Accent3 2 5 5 2" xfId="3329" xr:uid="{3565B2ED-F83B-4913-A286-793DD13FF579}"/>
    <cellStyle name="40% - Accent3 2 5 5 2 2" xfId="3330" xr:uid="{753AD310-D48F-4E98-A376-EB38D343E07F}"/>
    <cellStyle name="40% - Accent3 2 5 5 3" xfId="3331" xr:uid="{684ADAE1-206A-4BF1-928A-3DF0E5320890}"/>
    <cellStyle name="40% - Accent3 2 5 6" xfId="3332" xr:uid="{BE5C12A7-48FB-48F7-82D6-8374964998C0}"/>
    <cellStyle name="40% - Accent3 2 5 6 2" xfId="3333" xr:uid="{734D8692-D942-4C57-8768-1D017860D812}"/>
    <cellStyle name="40% - Accent3 2 5 7" xfId="3334" xr:uid="{CE4EA802-8C17-4673-A3C9-C3B2B983E7DE}"/>
    <cellStyle name="40% - Accent3 2 6" xfId="3335" xr:uid="{8009938B-AF8D-4FE5-9E9D-E0FDF4A8F415}"/>
    <cellStyle name="40% - Accent3 2 6 2" xfId="3336" xr:uid="{2E089E40-9954-4F16-B078-5ACB43426320}"/>
    <cellStyle name="40% - Accent3 2 6 2 2" xfId="3337" xr:uid="{144737AA-D492-462B-88DD-2E4F20552D3C}"/>
    <cellStyle name="40% - Accent3 2 6 2 2 2" xfId="3338" xr:uid="{7A8937FF-CF37-4E28-8901-60C67CDD4571}"/>
    <cellStyle name="40% - Accent3 2 6 2 3" xfId="3339" xr:uid="{B3520E42-5FBC-43D1-8108-9A3588450216}"/>
    <cellStyle name="40% - Accent3 2 6 3" xfId="3340" xr:uid="{2DCEA50B-EF74-4917-9893-4BE26B9BDC52}"/>
    <cellStyle name="40% - Accent3 2 6 3 2" xfId="3341" xr:uid="{91CDAC51-F900-416E-BB9D-F384C37CC416}"/>
    <cellStyle name="40% - Accent3 2 6 3 2 2" xfId="3342" xr:uid="{04FDC2B3-EE6A-43A4-8CD4-D0A49FFF30EF}"/>
    <cellStyle name="40% - Accent3 2 6 3 3" xfId="3343" xr:uid="{2E67F8CD-A44B-443B-B9D3-2D29C1886F20}"/>
    <cellStyle name="40% - Accent3 2 6 4" xfId="3344" xr:uid="{7EFB2E50-32FF-4A10-9AC4-9CCEB4F2E2D7}"/>
    <cellStyle name="40% - Accent3 2 6 4 2" xfId="3345" xr:uid="{041CD398-E8E1-49EC-8AA9-9F4956E61A69}"/>
    <cellStyle name="40% - Accent3 2 6 4 2 2" xfId="3346" xr:uid="{05F770E6-8294-4804-9E05-079D5E4841C6}"/>
    <cellStyle name="40% - Accent3 2 6 4 3" xfId="3347" xr:uid="{E0175157-66AB-4784-BE7B-4FB7D2804C5D}"/>
    <cellStyle name="40% - Accent3 2 6 5" xfId="3348" xr:uid="{1F06823F-046B-41ED-B19F-70DA0C90067C}"/>
    <cellStyle name="40% - Accent3 2 6 5 2" xfId="3349" xr:uid="{76B6B4F8-8143-4F14-AAE9-224CC78B9572}"/>
    <cellStyle name="40% - Accent3 2 6 5 2 2" xfId="3350" xr:uid="{A3C1AEF4-B430-469A-9B03-371C6D23BF42}"/>
    <cellStyle name="40% - Accent3 2 6 5 3" xfId="3351" xr:uid="{1FBBB2A4-EBFB-4785-8E14-A7631D9E1938}"/>
    <cellStyle name="40% - Accent3 2 6 6" xfId="3352" xr:uid="{C970F93C-F6DE-40D4-B76F-D071E47D65A6}"/>
    <cellStyle name="40% - Accent3 2 6 6 2" xfId="3353" xr:uid="{8A4FC039-3B61-415E-AA72-9EC60A09D16A}"/>
    <cellStyle name="40% - Accent3 2 6 7" xfId="3354" xr:uid="{AC25EFAF-66D2-4651-98F4-E0E740048C6D}"/>
    <cellStyle name="40% - Accent3 2 7" xfId="3355" xr:uid="{57116A5B-C5BB-4880-849E-E15D0A0B3AE8}"/>
    <cellStyle name="40% - Accent3 2 7 2" xfId="3356" xr:uid="{28458397-FD5A-4030-AB2C-95168F32C463}"/>
    <cellStyle name="40% - Accent3 2 7 2 2" xfId="3357" xr:uid="{41AB4C4D-7A21-4E6D-A4E9-68796EA74647}"/>
    <cellStyle name="40% - Accent3 2 7 3" xfId="3358" xr:uid="{3977F3B3-3F81-4E7D-A8B3-040D8F908230}"/>
    <cellStyle name="40% - Accent3 2 8" xfId="3359" xr:uid="{427F0F96-F261-4D85-8BFF-B000116E7DBE}"/>
    <cellStyle name="40% - Accent3 2 8 2" xfId="3360" xr:uid="{6528FEC2-4A91-4D2C-918B-FAE3E12200EC}"/>
    <cellStyle name="40% - Accent3 2 8 2 2" xfId="3361" xr:uid="{4B177224-E74D-4205-8772-B475B2138FFC}"/>
    <cellStyle name="40% - Accent3 2 8 3" xfId="3362" xr:uid="{FCA00A72-DAF6-432E-B1FC-9CC56BAA04CA}"/>
    <cellStyle name="40% - Accent3 2 9" xfId="3363" xr:uid="{528C316C-195D-4BA3-8DA4-4D4ACEFDD0ED}"/>
    <cellStyle name="40% - Accent3 2 9 2" xfId="3364" xr:uid="{0FC1D0F5-782E-4B4F-B53E-7DB167CCC56A}"/>
    <cellStyle name="40% - Accent3 2 9 2 2" xfId="3365" xr:uid="{3EA4E67D-96E3-466F-8AA6-C3C25CAFC2DE}"/>
    <cellStyle name="40% - Accent3 2 9 3" xfId="3366" xr:uid="{3D1D3360-2DB6-4219-AD0D-9C00A054CE23}"/>
    <cellStyle name="40% - Accent3 2_10. M - Capitalization" xfId="3367" xr:uid="{F164D702-407B-4850-A0E0-52F87F7B0F30}"/>
    <cellStyle name="40% - Accent3 3" xfId="3368" xr:uid="{EB3B2AE5-EB52-4315-9165-449ED40AAB89}"/>
    <cellStyle name="40% - Accent3 3 2" xfId="3369" xr:uid="{9EE640BC-C2E3-4C83-864F-2AA6885449A7}"/>
    <cellStyle name="40% - Accent3 3 2 2" xfId="3370" xr:uid="{745C7C30-4052-43A4-8F63-B6CC5BFC3B4B}"/>
    <cellStyle name="40% - Accent3 3 2 2 2" xfId="3371" xr:uid="{0B2C3615-CEE7-47EF-99BB-2D360F5E0037}"/>
    <cellStyle name="40% - Accent3 3 2 2_2.Group highlights" xfId="3372" xr:uid="{E402C3C3-925F-4800-B477-766E366959DF}"/>
    <cellStyle name="40% - Accent3 3 2 3" xfId="3373" xr:uid="{95A8107E-D1CE-4EB4-97E0-D47DE544630D}"/>
    <cellStyle name="40% - Accent3 3 2_2.Group highlights" xfId="3374" xr:uid="{4614C32B-9144-4F1B-BD43-B675312DB0D2}"/>
    <cellStyle name="40% - Accent3 3 3" xfId="3375" xr:uid="{325A5395-9FA9-41FE-B29B-1B620D293ED9}"/>
    <cellStyle name="40% - Accent3 3 3 2" xfId="3376" xr:uid="{A0411BDF-0C5F-44EF-A77C-2B7F064F7964}"/>
    <cellStyle name="40% - Accent3 3 3 2 2" xfId="3377" xr:uid="{29372D29-B971-40DA-990C-CDBF0E9BD9F2}"/>
    <cellStyle name="40% - Accent3 3 3 2_2.Group highlights" xfId="3378" xr:uid="{D1CEAA44-7972-4092-8B8E-C290DE191CA0}"/>
    <cellStyle name="40% - Accent3 3 3 3" xfId="3379" xr:uid="{6F95BE7C-3D27-46DB-8B13-AF954A294B0D}"/>
    <cellStyle name="40% - Accent3 3 3_2.Group highlights" xfId="3380" xr:uid="{FA36CEF9-CD5F-434F-A271-CD5A6CF70CF0}"/>
    <cellStyle name="40% - Accent3 3 4" xfId="3381" xr:uid="{6281C898-1646-40D3-963F-ED0E6CE0176D}"/>
    <cellStyle name="40% - Accent3 3 4 2" xfId="3382" xr:uid="{2DA97FAF-AB8B-4439-A73F-08BCF13D3833}"/>
    <cellStyle name="40% - Accent3 3 4 2 2" xfId="3383" xr:uid="{9AE98F2D-5EF7-4ECF-8A5D-77FA839708D3}"/>
    <cellStyle name="40% - Accent3 3 4 3" xfId="3384" xr:uid="{9F75C1B5-F38D-4B8F-A1B5-42C32C57D0AB}"/>
    <cellStyle name="40% - Accent3 3 4_2.Group highlights" xfId="3385" xr:uid="{07C3EE4D-E737-473C-BDBB-4FCF22225A85}"/>
    <cellStyle name="40% - Accent3 3 5" xfId="3386" xr:uid="{AF2AC4F3-47C1-4FC5-AECA-DC1CF2F77B30}"/>
    <cellStyle name="40% - Accent3 3 5 2" xfId="3387" xr:uid="{246616CF-37E4-4923-9D86-556E57858373}"/>
    <cellStyle name="40% - Accent3 3 5 2 2" xfId="3388" xr:uid="{5FD763E7-684B-4DB2-B863-5E41B3B13603}"/>
    <cellStyle name="40% - Accent3 3 5 3" xfId="3389" xr:uid="{AC6339B1-36C5-4F87-87BF-5C7F536B9943}"/>
    <cellStyle name="40% - Accent3 3 6" xfId="3390" xr:uid="{03CEBC0C-27D6-46CC-B748-A316DFC59187}"/>
    <cellStyle name="40% - Accent3 3 6 2" xfId="3391" xr:uid="{A764BC74-8B48-47E6-A3D1-C3C4BDB44E78}"/>
    <cellStyle name="40% - Accent3 3 7" xfId="3392" xr:uid="{82A5E4AC-CEFA-403B-B36D-085ADF75AEEC}"/>
    <cellStyle name="40% - Accent3 3_2.Group highlights" xfId="3393" xr:uid="{F5031866-B887-4F31-B7C7-3F95E9D37E5D}"/>
    <cellStyle name="40% - Accent3 4" xfId="3394" xr:uid="{B6D8DE84-5AF0-46FA-A691-185C035CE765}"/>
    <cellStyle name="40% - Accent3 4 2" xfId="3395" xr:uid="{80708333-4EF3-4AA7-94C1-63127AB2C615}"/>
    <cellStyle name="40% - Accent3 4 2 2" xfId="3396" xr:uid="{0CF62EC3-9983-420A-A4B7-20C5020E9E4C}"/>
    <cellStyle name="40% - Accent3 4 2 2 2" xfId="3397" xr:uid="{5571252B-C5D4-4E91-AC7F-781E7F859C58}"/>
    <cellStyle name="40% - Accent3 4 2 2_M - Comm &amp; Exp" xfId="3398" xr:uid="{D826A12F-2227-4508-8F73-A93E6AA95115}"/>
    <cellStyle name="40% - Accent3 4 2 3" xfId="3399" xr:uid="{F5B0B6C5-FC64-4CCF-9C7C-641FA878A575}"/>
    <cellStyle name="40% - Accent3 4 2_2.Group highlights" xfId="3400" xr:uid="{E3E50E4B-6118-42E0-9B12-5208522D3D41}"/>
    <cellStyle name="40% - Accent3 4 3" xfId="3401" xr:uid="{8E331392-8486-464C-9B74-1133C7723FDD}"/>
    <cellStyle name="40% - Accent3 4 3 2" xfId="3402" xr:uid="{E3AF10A5-57DF-4656-9A06-03FB17D2F134}"/>
    <cellStyle name="40% - Accent3 4 3 2 2" xfId="3403" xr:uid="{C3A9DBA6-0841-43D3-9965-E7D09D9B31ED}"/>
    <cellStyle name="40% - Accent3 4 3 3" xfId="3404" xr:uid="{959FBA25-7E24-4EAD-82C3-207A7228048A}"/>
    <cellStyle name="40% - Accent3 4 3_M - Comm &amp; Exp" xfId="3405" xr:uid="{1A9F04BA-C70C-487F-BDA8-1822F4DE89CE}"/>
    <cellStyle name="40% - Accent3 4 4" xfId="3406" xr:uid="{14986DDD-E088-4759-90BE-518DF7C0DB59}"/>
    <cellStyle name="40% - Accent3 4 4 2" xfId="3407" xr:uid="{EDCA24E6-0D2E-44C0-B1D0-1FDD195A32BB}"/>
    <cellStyle name="40% - Accent3 4 4 2 2" xfId="3408" xr:uid="{790075DC-A596-4BAB-9F07-2D4D2E74C7B6}"/>
    <cellStyle name="40% - Accent3 4 4 3" xfId="3409" xr:uid="{721FBF75-0CD5-493E-A0A2-D9E932E3A235}"/>
    <cellStyle name="40% - Accent3 4 5" xfId="3410" xr:uid="{F429435F-767C-45E6-BC6E-6D669E6A92BE}"/>
    <cellStyle name="40% - Accent3 4 5 2" xfId="3411" xr:uid="{5231554F-66E7-4F23-84BB-913EC1F30800}"/>
    <cellStyle name="40% - Accent3 4 5 2 2" xfId="3412" xr:uid="{EE7817E8-17EB-43C7-8C6B-E23C1665C07B}"/>
    <cellStyle name="40% - Accent3 4 5 3" xfId="3413" xr:uid="{DF502D58-AB58-406E-A7C0-0EFF36B41F77}"/>
    <cellStyle name="40% - Accent3 4 6" xfId="3414" xr:uid="{98B345BA-4527-4C84-8073-3DE8034A8579}"/>
    <cellStyle name="40% - Accent3 4 6 2" xfId="3415" xr:uid="{FF225615-0C04-41BA-807E-E3CDEF7BB1DE}"/>
    <cellStyle name="40% - Accent3 4 7" xfId="3416" xr:uid="{B18D4BD4-9048-4A8E-BEF3-B1E915C361E3}"/>
    <cellStyle name="40% - Accent3 4_2.Group highlights" xfId="3417" xr:uid="{36DA6F41-1796-402B-9AB8-B443BFA1E393}"/>
    <cellStyle name="40% - Accent3 5" xfId="3418" xr:uid="{F610F4E7-57A3-44CE-B364-4F89EAAB4563}"/>
    <cellStyle name="40% - Accent3 5 2" xfId="3419" xr:uid="{FD7A197D-EC61-4E82-A39C-64598CCE89AB}"/>
    <cellStyle name="40% - Accent3 5 2 2" xfId="3420" xr:uid="{065ACDF0-055C-4849-AAA8-DF93463D3C1B}"/>
    <cellStyle name="40% - Accent3 5 2 2 2" xfId="3421" xr:uid="{E232471C-50D4-413A-B4E5-0B0535A22766}"/>
    <cellStyle name="40% - Accent3 5 2 3" xfId="3422" xr:uid="{EA76A4B4-6B43-419F-B2F7-24319B195042}"/>
    <cellStyle name="40% - Accent3 5 2_2.Group highlights" xfId="3423" xr:uid="{DD1A57BB-C2C5-4184-9CB3-07D73EC871EB}"/>
    <cellStyle name="40% - Accent3 5 3" xfId="3424" xr:uid="{BEF97101-8B2D-4C47-93D6-177DE457777B}"/>
    <cellStyle name="40% - Accent3 5 3 2" xfId="3425" xr:uid="{F91679C1-4E04-418F-92B6-7C7D49F159A8}"/>
    <cellStyle name="40% - Accent3 5 3 2 2" xfId="3426" xr:uid="{BC8B983E-8C22-4496-BA41-DC3955625D60}"/>
    <cellStyle name="40% - Accent3 5 3 3" xfId="3427" xr:uid="{D1190BA8-00C5-4DE9-B2A1-C97ACBA9F3BD}"/>
    <cellStyle name="40% - Accent3 5 4" xfId="3428" xr:uid="{E224F612-2D2A-499E-A083-B18D4281B295}"/>
    <cellStyle name="40% - Accent3 5 4 2" xfId="3429" xr:uid="{FE3E00AC-0CD9-43D7-AA55-9E7E3F45DAB9}"/>
    <cellStyle name="40% - Accent3 5 4 2 2" xfId="3430" xr:uid="{6A99A7A2-C2C8-424E-AFF8-61005568D29D}"/>
    <cellStyle name="40% - Accent3 5 4 3" xfId="3431" xr:uid="{BE6B12FB-D58E-4076-ABFE-83672E2C243E}"/>
    <cellStyle name="40% - Accent3 5 5" xfId="3432" xr:uid="{AD06793C-F216-4707-A8CD-89D5C76AA6B5}"/>
    <cellStyle name="40% - Accent3 5 5 2" xfId="3433" xr:uid="{F46458F3-4476-4A7F-B1F6-529B85AB8512}"/>
    <cellStyle name="40% - Accent3 5 5 2 2" xfId="3434" xr:uid="{87A3EFC6-9002-4C0B-90CB-AAC6CB4ABA87}"/>
    <cellStyle name="40% - Accent3 5 5 3" xfId="3435" xr:uid="{6550367E-61A9-4D94-A780-1705CE05B4E6}"/>
    <cellStyle name="40% - Accent3 5 6" xfId="3436" xr:uid="{5EDDF495-450E-4D43-A2D9-261B3B0C816B}"/>
    <cellStyle name="40% - Accent3 5 6 2" xfId="3437" xr:uid="{BC3BBA93-3F0A-490D-89FC-102759B24267}"/>
    <cellStyle name="40% - Accent3 5 7" xfId="3438" xr:uid="{D1662B51-5DD0-447E-B844-D2AD2D1A1D20}"/>
    <cellStyle name="40% - Accent3 5_10. M - Capitalization" xfId="3439" xr:uid="{76768226-D163-4593-8013-27BD4C18CA91}"/>
    <cellStyle name="40% - Accent3 6" xfId="3440" xr:uid="{E60F60FA-B69E-411B-A92C-F4FD8823D5E2}"/>
    <cellStyle name="40% - Accent3 6 2" xfId="3441" xr:uid="{54D63AFF-1360-49DB-B2A4-A9FAF9EDE682}"/>
    <cellStyle name="40% - Accent3 6 2 2" xfId="3442" xr:uid="{D9DEB80B-E5AC-42DE-9A8F-9912EB698A7F}"/>
    <cellStyle name="40% - Accent3 6 2 2 2" xfId="3443" xr:uid="{40FBFAEE-CEDB-4FB0-B838-635725AB2EE3}"/>
    <cellStyle name="40% - Accent3 6 2 3" xfId="3444" xr:uid="{26A0D475-970A-4403-B354-014CF0F79074}"/>
    <cellStyle name="40% - Accent3 6 2_2.Group highlights" xfId="3445" xr:uid="{C3C2B206-4725-461D-A317-691B3F572866}"/>
    <cellStyle name="40% - Accent3 6 3" xfId="3446" xr:uid="{3C68168B-71BD-48BB-A02C-F8B462D92936}"/>
    <cellStyle name="40% - Accent3 6 3 2" xfId="3447" xr:uid="{DB0BD54C-AC2B-47AE-B6CD-FA2D05638F39}"/>
    <cellStyle name="40% - Accent3 6 3 2 2" xfId="3448" xr:uid="{3D72E065-2DE1-426D-BE30-621BF21CDFF7}"/>
    <cellStyle name="40% - Accent3 6 3 3" xfId="3449" xr:uid="{2973F19D-94AE-48D2-A366-72E76C985838}"/>
    <cellStyle name="40% - Accent3 6 4" xfId="3450" xr:uid="{0CDB1805-4286-40D6-811C-BD2B18EFB378}"/>
    <cellStyle name="40% - Accent3 6 4 2" xfId="3451" xr:uid="{F25309C1-6793-4465-9C57-3790F7D6F9FA}"/>
    <cellStyle name="40% - Accent3 6 4 2 2" xfId="3452" xr:uid="{A58321C4-E474-40F6-9775-15A7DA574C56}"/>
    <cellStyle name="40% - Accent3 6 4 3" xfId="3453" xr:uid="{C1E4576F-FF41-453E-BFB2-BFD5A312D350}"/>
    <cellStyle name="40% - Accent3 6 5" xfId="3454" xr:uid="{A4ABDD73-DD19-4D01-8A23-4880EF784EDE}"/>
    <cellStyle name="40% - Accent3 6 5 2" xfId="3455" xr:uid="{EB818329-048A-47F6-A2FD-8113383C6AD7}"/>
    <cellStyle name="40% - Accent3 6 5 2 2" xfId="3456" xr:uid="{94EF90DA-6BB5-49C9-93A8-DC5950A542DE}"/>
    <cellStyle name="40% - Accent3 6 5 3" xfId="3457" xr:uid="{55A40B92-849B-4B5C-AC90-3E6EA77CF79A}"/>
    <cellStyle name="40% - Accent3 6 6" xfId="3458" xr:uid="{48C5D2C4-CCC5-4B32-B5D1-C1E6775DC2EA}"/>
    <cellStyle name="40% - Accent3 6 6 2" xfId="3459" xr:uid="{4D0F699E-F571-4F2D-8E60-90409958A013}"/>
    <cellStyle name="40% - Accent3 6 7" xfId="3460" xr:uid="{90187A3A-8AEF-4D30-8676-62517EF80E58}"/>
    <cellStyle name="40% - Accent3 6_2.Group highlights" xfId="3461" xr:uid="{D8F7AC6D-6D14-4B1A-8A88-8F39986568CB}"/>
    <cellStyle name="40% - Accent3 7" xfId="3462" xr:uid="{540C7B8A-85F5-45AD-AA3B-046746E7AF4B}"/>
    <cellStyle name="40% - Accent3 7 2" xfId="3463" xr:uid="{D6E94D8D-B83C-4F3F-B70D-5BFE6A30DA56}"/>
    <cellStyle name="40% - Accent3 7 2 2" xfId="3464" xr:uid="{8A317449-AD78-4803-963E-6ACD8223A1F7}"/>
    <cellStyle name="40% - Accent3 7 2_2.Group highlights" xfId="3465" xr:uid="{D91C897C-2040-4BA2-8484-57334305580A}"/>
    <cellStyle name="40% - Accent3 7 3" xfId="3466" xr:uid="{C8F7A80A-669D-4392-99EA-C927308FC90B}"/>
    <cellStyle name="40% - Accent3 7_2.Group highlights" xfId="3467" xr:uid="{D3FA336E-5286-4682-BB49-14CC77D35E2C}"/>
    <cellStyle name="40% - Accent3 8" xfId="3468" xr:uid="{5D0160EA-539F-4809-B797-8AE55EC7F349}"/>
    <cellStyle name="40% - Accent3 8 2" xfId="3469" xr:uid="{8D1560B5-2B43-4571-B667-97EFCEB784F2}"/>
    <cellStyle name="40% - Accent3 8 2 2" xfId="3470" xr:uid="{EDC44BC7-0E75-4E53-B028-EFD89DFB8FDB}"/>
    <cellStyle name="40% - Accent3 8 3" xfId="3471" xr:uid="{664356CA-F010-4D0B-8B73-8CFA53FDFAB6}"/>
    <cellStyle name="40% - Accent3 9" xfId="3472" xr:uid="{CCEB1887-923A-45F8-BFCA-22D3E32926DE}"/>
    <cellStyle name="40% - Accent3 9 2" xfId="3473" xr:uid="{96AD21AB-0A84-429A-B460-616E8DED4908}"/>
    <cellStyle name="40% - Accent3 9 2 2" xfId="3474" xr:uid="{3A136881-97F3-479F-AAF4-399F8A3C66CD}"/>
    <cellStyle name="40% - Accent3 9 3" xfId="3475" xr:uid="{0DBD5ABF-1651-4473-B104-401F841C50F3}"/>
    <cellStyle name="40% - Accent4" xfId="12255" builtinId="43" customBuiltin="1"/>
    <cellStyle name="40% - Accent4 10" xfId="3476" xr:uid="{0C709190-70B6-4722-A228-5A6ECA4F906F}"/>
    <cellStyle name="40% - Accent4 10 2" xfId="3477" xr:uid="{D27977FD-03BA-4912-9A41-E5C533C5628A}"/>
    <cellStyle name="40% - Accent4 10 2 2" xfId="3478" xr:uid="{0CDA59B5-E7AE-4FA8-B990-AF8595A19693}"/>
    <cellStyle name="40% - Accent4 10 3" xfId="3479" xr:uid="{55F9E664-FA77-451E-885C-81F5A402D657}"/>
    <cellStyle name="40% - Accent4 11" xfId="3480" xr:uid="{0021BDD1-D016-40CB-B495-0288FB5C4A8E}"/>
    <cellStyle name="40% - Accent4 11 2" xfId="3481" xr:uid="{A2F4EA6F-3302-49BC-9D3F-006DC9764E85}"/>
    <cellStyle name="40% - Accent4 12" xfId="3482" xr:uid="{0324611D-65C7-41E5-8E37-67CBF48F43DF}"/>
    <cellStyle name="40% - Accent4 12 2" xfId="3483" xr:uid="{D6F0727A-7ACC-40E8-95E7-DAA6F68DCCDA}"/>
    <cellStyle name="40% - Accent4 13" xfId="3484" xr:uid="{A1F0D532-4796-45A3-BA3C-39FBFD791EA6}"/>
    <cellStyle name="40% - Accent4 13 2" xfId="3485" xr:uid="{33504993-F152-4AF5-AAE9-87E4FE029126}"/>
    <cellStyle name="40% - Accent4 14" xfId="3486" xr:uid="{8503CFEA-0B8E-47CF-B14F-8A087EAE6699}"/>
    <cellStyle name="40% - Accent4 15" xfId="3487" xr:uid="{4F5F6622-0D70-442A-AEBC-A3C82B8609F1}"/>
    <cellStyle name="40% - Accent4 2" xfId="3488" xr:uid="{C80B5D0F-8F23-464B-879E-E6C362E2321A}"/>
    <cellStyle name="40% - Accent4 2 10" xfId="3489" xr:uid="{798EE4F5-BE43-4D06-BCFD-810BD2AC483E}"/>
    <cellStyle name="40% - Accent4 2 10 2" xfId="3490" xr:uid="{14D72D5A-746E-48F9-B967-9315FBDFF462}"/>
    <cellStyle name="40% - Accent4 2 10 2 2" xfId="3491" xr:uid="{9F0F5646-09C2-408D-B45D-D599483F490A}"/>
    <cellStyle name="40% - Accent4 2 10 3" xfId="3492" xr:uid="{6BCA6F31-9055-4ECC-B501-00420E1C18F9}"/>
    <cellStyle name="40% - Accent4 2 11" xfId="3493" xr:uid="{516D3F85-8EDC-4125-9D5A-2F76A368C3BB}"/>
    <cellStyle name="40% - Accent4 2 11 2" xfId="3494" xr:uid="{8EC4B692-473C-4B65-AC10-14F22ACFA746}"/>
    <cellStyle name="40% - Accent4 2 12" xfId="3495" xr:uid="{AA82A03F-7A76-4D59-96E4-0D11B2533C83}"/>
    <cellStyle name="40% - Accent4 2 2" xfId="3496" xr:uid="{267F1FB9-8D55-4780-A64A-48932D997C1B}"/>
    <cellStyle name="40% - Accent4 2 2 2" xfId="3497" xr:uid="{2D86E756-EF14-4A32-BF1D-3B312B30990B}"/>
    <cellStyle name="40% - Accent4 2 2 2 2" xfId="3498" xr:uid="{1BF238F9-BA3F-4924-A527-CF7AF61FC6CE}"/>
    <cellStyle name="40% - Accent4 2 2 2 2 2" xfId="3499" xr:uid="{AB051215-B04C-49A6-B7B8-7DE13DFDF7A3}"/>
    <cellStyle name="40% - Accent4 2 2 2 3" xfId="3500" xr:uid="{FAB19094-E64D-4D19-AB1F-45A19EE4592A}"/>
    <cellStyle name="40% - Accent4 2 2 2_2.Group highlights" xfId="3501" xr:uid="{D75C721A-12F8-487A-A928-3EFC6A0B0729}"/>
    <cellStyle name="40% - Accent4 2 2 3" xfId="3502" xr:uid="{C08B3387-BC36-4F86-8C13-2E5629401725}"/>
    <cellStyle name="40% - Accent4 2 2 3 2" xfId="3503" xr:uid="{9671BDAB-F430-4D08-9258-D8398EC13B0E}"/>
    <cellStyle name="40% - Accent4 2 2 3 2 2" xfId="3504" xr:uid="{F5A1E749-521A-4099-B800-83DD545015E9}"/>
    <cellStyle name="40% - Accent4 2 2 3 3" xfId="3505" xr:uid="{168D97A8-5AC1-4CFA-8570-CEC0DC905FA3}"/>
    <cellStyle name="40% - Accent4 2 2 4" xfId="3506" xr:uid="{E9D50CC0-E390-49A1-A1B9-E4BFA173DD8B}"/>
    <cellStyle name="40% - Accent4 2 2 4 2" xfId="3507" xr:uid="{BCD959EA-6133-4A93-BB41-A672E6112248}"/>
    <cellStyle name="40% - Accent4 2 2 4 2 2" xfId="3508" xr:uid="{380990B1-1510-4F6D-8A64-1B28CA68C3ED}"/>
    <cellStyle name="40% - Accent4 2 2 4 3" xfId="3509" xr:uid="{EA4F43C0-285A-405B-A528-F15FE9082BE3}"/>
    <cellStyle name="40% - Accent4 2 2 5" xfId="3510" xr:uid="{522B2E9D-1082-45FA-8A07-C6D2668D1AAC}"/>
    <cellStyle name="40% - Accent4 2 2 5 2" xfId="3511" xr:uid="{265425C1-AA7E-4C97-87DB-EAB0659D571E}"/>
    <cellStyle name="40% - Accent4 2 2 5 2 2" xfId="3512" xr:uid="{97EEB0C4-AA59-4EB2-9250-21542D1C5842}"/>
    <cellStyle name="40% - Accent4 2 2 5 3" xfId="3513" xr:uid="{182D774C-F94E-4905-86EE-2A3C77187DDB}"/>
    <cellStyle name="40% - Accent4 2 2 6" xfId="3514" xr:uid="{A71F42F2-00C8-44C2-B4D3-F14D16EDC33E}"/>
    <cellStyle name="40% - Accent4 2 2 6 2" xfId="3515" xr:uid="{DFBC7A74-E47C-44F4-9697-4008616DE58E}"/>
    <cellStyle name="40% - Accent4 2 2 7" xfId="3516" xr:uid="{9C11E38D-3D02-4AF5-A1C4-81FBC98BC277}"/>
    <cellStyle name="40% - Accent4 2 2_2.Group highlights" xfId="3517" xr:uid="{96C94F4F-090E-4C8E-AC02-00C931B05053}"/>
    <cellStyle name="40% - Accent4 2 3" xfId="3518" xr:uid="{1E80450A-8DF6-4E11-8DB1-F720790E6B68}"/>
    <cellStyle name="40% - Accent4 2 3 2" xfId="3519" xr:uid="{0010E612-EA22-488D-9186-970673E00E1C}"/>
    <cellStyle name="40% - Accent4 2 3 2 2" xfId="3520" xr:uid="{56BFBA73-0A89-4AE5-AEA7-73165D935032}"/>
    <cellStyle name="40% - Accent4 2 3 2 2 2" xfId="3521" xr:uid="{93E78090-E9BA-4D79-BF0E-36187D15E3F9}"/>
    <cellStyle name="40% - Accent4 2 3 2 3" xfId="3522" xr:uid="{C356DEF3-5A2F-495B-8321-4B3BA83BEAB7}"/>
    <cellStyle name="40% - Accent4 2 3 2_2.Group highlights" xfId="3523" xr:uid="{C4E3051E-8858-4ABB-A31C-618719D406A8}"/>
    <cellStyle name="40% - Accent4 2 3 3" xfId="3524" xr:uid="{33B92525-F642-4E82-A4DB-BB83627A4153}"/>
    <cellStyle name="40% - Accent4 2 3 3 2" xfId="3525" xr:uid="{07ADDE58-E398-4174-8264-294956A823C8}"/>
    <cellStyle name="40% - Accent4 2 3 3 2 2" xfId="3526" xr:uid="{592C75F6-10D9-4637-84FF-879A86D1157F}"/>
    <cellStyle name="40% - Accent4 2 3 3 3" xfId="3527" xr:uid="{0994B1EB-7C2B-4924-8928-A7F309FB07C4}"/>
    <cellStyle name="40% - Accent4 2 3 4" xfId="3528" xr:uid="{6E77B12F-EB13-40C3-9349-CDCB990E7BA3}"/>
    <cellStyle name="40% - Accent4 2 3 4 2" xfId="3529" xr:uid="{4EE2B4AC-17D0-456F-A8C0-CCB31EFDEC15}"/>
    <cellStyle name="40% - Accent4 2 3 4 2 2" xfId="3530" xr:uid="{293070DC-8ECB-43AC-8C9F-9771A0E36027}"/>
    <cellStyle name="40% - Accent4 2 3 4 3" xfId="3531" xr:uid="{E113BDC5-FD8F-4471-BF34-E35DBC3740F1}"/>
    <cellStyle name="40% - Accent4 2 3 5" xfId="3532" xr:uid="{98E45044-3F94-4C6C-8A5F-081ED9D1494C}"/>
    <cellStyle name="40% - Accent4 2 3 5 2" xfId="3533" xr:uid="{11251D9E-5DA4-406A-A723-5E7F2AD387B7}"/>
    <cellStyle name="40% - Accent4 2 3 5 2 2" xfId="3534" xr:uid="{3B4E1898-AC81-4F5B-8DF3-31154151F673}"/>
    <cellStyle name="40% - Accent4 2 3 5 3" xfId="3535" xr:uid="{93EA2C22-03A8-4DBF-838E-03FEF251C616}"/>
    <cellStyle name="40% - Accent4 2 3 6" xfId="3536" xr:uid="{067A71EC-4C90-4D0E-8148-4BC78725370F}"/>
    <cellStyle name="40% - Accent4 2 3 6 2" xfId="3537" xr:uid="{0C7F7D67-8655-4547-A3DF-BBD44008DABA}"/>
    <cellStyle name="40% - Accent4 2 3 7" xfId="3538" xr:uid="{849EC9EF-44D2-4038-B93C-C2C35EA4DB67}"/>
    <cellStyle name="40% - Accent4 2 3_2.Group highlights" xfId="3539" xr:uid="{9F4BE1DB-657C-4F8B-B982-8C27A7AB9A0F}"/>
    <cellStyle name="40% - Accent4 2 4" xfId="3540" xr:uid="{3E3B1FA9-A22C-452E-911C-6C28171B419B}"/>
    <cellStyle name="40% - Accent4 2 4 2" xfId="3541" xr:uid="{AA143694-A372-49EE-867E-FBBAA5EB095F}"/>
    <cellStyle name="40% - Accent4 2 4 2 2" xfId="3542" xr:uid="{49BACC83-C788-4EEA-AA43-130982370A88}"/>
    <cellStyle name="40% - Accent4 2 4 2 2 2" xfId="3543" xr:uid="{31ABDD9A-A563-4B62-B084-38578B3402B8}"/>
    <cellStyle name="40% - Accent4 2 4 2 3" xfId="3544" xr:uid="{ED810113-E5D2-4607-BBA0-D4F3B9C1D6B2}"/>
    <cellStyle name="40% - Accent4 2 4 3" xfId="3545" xr:uid="{39A6605B-F0B0-4774-AED9-D80C7347ADD4}"/>
    <cellStyle name="40% - Accent4 2 4 3 2" xfId="3546" xr:uid="{90950443-2865-4023-860E-96F1123A4515}"/>
    <cellStyle name="40% - Accent4 2 4 3 2 2" xfId="3547" xr:uid="{1CEB2594-95D8-4F97-ACAB-246FEE13CD90}"/>
    <cellStyle name="40% - Accent4 2 4 3 3" xfId="3548" xr:uid="{66B47EFE-EEE4-44B6-81C6-5CDC67434D9E}"/>
    <cellStyle name="40% - Accent4 2 4 4" xfId="3549" xr:uid="{11AF1B6F-71E3-471D-ACF9-AE0D520D1B41}"/>
    <cellStyle name="40% - Accent4 2 4 4 2" xfId="3550" xr:uid="{026CA589-97ED-45DB-862D-4042FA4E1E11}"/>
    <cellStyle name="40% - Accent4 2 4 4 2 2" xfId="3551" xr:uid="{3E359801-F848-44E6-A43F-B89AFCA453FE}"/>
    <cellStyle name="40% - Accent4 2 4 4 3" xfId="3552" xr:uid="{54F01166-E245-4761-98B9-800B04A50BD3}"/>
    <cellStyle name="40% - Accent4 2 4 5" xfId="3553" xr:uid="{67C6637E-271B-40AD-8110-E3D939C713E4}"/>
    <cellStyle name="40% - Accent4 2 4 5 2" xfId="3554" xr:uid="{F7A04F9D-E521-484C-92CB-7AF9ED1A8B78}"/>
    <cellStyle name="40% - Accent4 2 4 5 2 2" xfId="3555" xr:uid="{12EB5E8C-E7A7-41C7-9CC9-8066D5E1BD91}"/>
    <cellStyle name="40% - Accent4 2 4 5 3" xfId="3556" xr:uid="{D6D946A4-5C9D-4FD4-99A4-68344AC5A918}"/>
    <cellStyle name="40% - Accent4 2 4 6" xfId="3557" xr:uid="{32BEFB0D-A04A-46C2-A103-BC4EEBD0736E}"/>
    <cellStyle name="40% - Accent4 2 4 6 2" xfId="3558" xr:uid="{AB5A9C0F-F6E5-432A-9498-EAAEB40D13A9}"/>
    <cellStyle name="40% - Accent4 2 4 7" xfId="3559" xr:uid="{9CA07C8A-3AEF-4FA5-998C-95A89018D02B}"/>
    <cellStyle name="40% - Accent4 2 4_2.Group highlights" xfId="3560" xr:uid="{CB56BEAD-C925-44E6-85E9-59711EE6E6B0}"/>
    <cellStyle name="40% - Accent4 2 5" xfId="3561" xr:uid="{6112C980-978A-4228-B4FC-B10C7DDEBFA8}"/>
    <cellStyle name="40% - Accent4 2 5 2" xfId="3562" xr:uid="{8230C973-7928-4302-9997-10C8162D9E3E}"/>
    <cellStyle name="40% - Accent4 2 5 2 2" xfId="3563" xr:uid="{873FDB2E-27EF-40AE-9D63-9FF60FED8197}"/>
    <cellStyle name="40% - Accent4 2 5 2 2 2" xfId="3564" xr:uid="{27B23B5A-6456-43C0-9816-F3088796684B}"/>
    <cellStyle name="40% - Accent4 2 5 2 3" xfId="3565" xr:uid="{FF6EAEB7-0280-493E-AC35-EA7AC986D5D6}"/>
    <cellStyle name="40% - Accent4 2 5 3" xfId="3566" xr:uid="{88A90796-62C7-4706-A297-F0B1599CC1EB}"/>
    <cellStyle name="40% - Accent4 2 5 3 2" xfId="3567" xr:uid="{9F1B8404-E996-42E3-BFC4-FEACFFA0E1AD}"/>
    <cellStyle name="40% - Accent4 2 5 3 2 2" xfId="3568" xr:uid="{F69D1947-6A82-4814-AC9F-20A897715871}"/>
    <cellStyle name="40% - Accent4 2 5 3 3" xfId="3569" xr:uid="{68B30F9E-05B7-44BE-8154-CB2402A8F0B7}"/>
    <cellStyle name="40% - Accent4 2 5 4" xfId="3570" xr:uid="{215D30D5-4068-4FBA-99F4-348CCDF3BA5B}"/>
    <cellStyle name="40% - Accent4 2 5 4 2" xfId="3571" xr:uid="{48970002-27C4-4B10-A1DF-1F87AB469A98}"/>
    <cellStyle name="40% - Accent4 2 5 4 2 2" xfId="3572" xr:uid="{B140BC42-FC16-4A0A-B748-7784DE339BAB}"/>
    <cellStyle name="40% - Accent4 2 5 4 3" xfId="3573" xr:uid="{2C3BA5D4-BB42-4788-99BE-B3D03BDC03D4}"/>
    <cellStyle name="40% - Accent4 2 5 5" xfId="3574" xr:uid="{D49C485D-A594-4287-B63E-C7735C2AA68E}"/>
    <cellStyle name="40% - Accent4 2 5 5 2" xfId="3575" xr:uid="{321D2B21-630D-4AD0-8FA2-179B2F0745E2}"/>
    <cellStyle name="40% - Accent4 2 5 5 2 2" xfId="3576" xr:uid="{F388317A-12E8-4D65-80E9-800205BC1D40}"/>
    <cellStyle name="40% - Accent4 2 5 5 3" xfId="3577" xr:uid="{C6A9E911-1A8E-43DF-A0F3-FBA27A19767E}"/>
    <cellStyle name="40% - Accent4 2 5 6" xfId="3578" xr:uid="{1DF997C2-3FC0-474E-961F-FF52A38E6E12}"/>
    <cellStyle name="40% - Accent4 2 5 6 2" xfId="3579" xr:uid="{65302C56-1911-4AAA-B4DA-86305DEA1D02}"/>
    <cellStyle name="40% - Accent4 2 5 7" xfId="3580" xr:uid="{582A1B67-083F-460C-9892-62BB23E0CF7D}"/>
    <cellStyle name="40% - Accent4 2 6" xfId="3581" xr:uid="{F8888469-739F-4DAE-8304-9040124FC0A6}"/>
    <cellStyle name="40% - Accent4 2 6 2" xfId="3582" xr:uid="{048AF0CE-FF1F-4E56-AF3C-EA34470A8782}"/>
    <cellStyle name="40% - Accent4 2 6 2 2" xfId="3583" xr:uid="{65E1D2E5-2D46-49CF-AEB3-A51278B5FC35}"/>
    <cellStyle name="40% - Accent4 2 6 2 2 2" xfId="3584" xr:uid="{E3890362-99FA-4F37-BF8C-C635CB0547E7}"/>
    <cellStyle name="40% - Accent4 2 6 2 3" xfId="3585" xr:uid="{3071723B-77A2-4A45-A0B9-DE7737EF4718}"/>
    <cellStyle name="40% - Accent4 2 6 3" xfId="3586" xr:uid="{4DF0CAFF-AAC4-471A-AA3B-DEE6DAD619C1}"/>
    <cellStyle name="40% - Accent4 2 6 3 2" xfId="3587" xr:uid="{77680E3F-6D67-475E-B758-397BC37D03DB}"/>
    <cellStyle name="40% - Accent4 2 6 3 2 2" xfId="3588" xr:uid="{7AA8B20F-4040-4D8E-8821-0C90CDFD8D87}"/>
    <cellStyle name="40% - Accent4 2 6 3 3" xfId="3589" xr:uid="{DCCABA67-127D-42BE-8DE3-D1566AC026AC}"/>
    <cellStyle name="40% - Accent4 2 6 4" xfId="3590" xr:uid="{0263440B-7925-4919-B2F5-6B628FD3ECFA}"/>
    <cellStyle name="40% - Accent4 2 6 4 2" xfId="3591" xr:uid="{22FBFD3F-1859-4359-A734-CAB710618E20}"/>
    <cellStyle name="40% - Accent4 2 6 4 2 2" xfId="3592" xr:uid="{C5593931-E7BD-419F-868C-D2A36B21AFF5}"/>
    <cellStyle name="40% - Accent4 2 6 4 3" xfId="3593" xr:uid="{8B0D8D59-276E-479F-AC19-64F9C9504144}"/>
    <cellStyle name="40% - Accent4 2 6 5" xfId="3594" xr:uid="{A4EA7FD4-64B1-402C-AAF0-8AD368D00775}"/>
    <cellStyle name="40% - Accent4 2 6 5 2" xfId="3595" xr:uid="{22084CBE-2EC6-4CE4-A06F-17190A6CD17E}"/>
    <cellStyle name="40% - Accent4 2 6 5 2 2" xfId="3596" xr:uid="{9650900C-9FF6-4DA3-B3B5-0A62D75F9AF4}"/>
    <cellStyle name="40% - Accent4 2 6 5 3" xfId="3597" xr:uid="{D0E71179-BF8F-49C0-839F-EE2604C029AB}"/>
    <cellStyle name="40% - Accent4 2 6 6" xfId="3598" xr:uid="{FF729C77-131D-41B0-916B-F79702FFEA62}"/>
    <cellStyle name="40% - Accent4 2 6 6 2" xfId="3599" xr:uid="{9734AA98-C40D-441A-A61D-FD3068CD510A}"/>
    <cellStyle name="40% - Accent4 2 6 7" xfId="3600" xr:uid="{9950EB7D-1F81-4465-B133-6623AD08A087}"/>
    <cellStyle name="40% - Accent4 2 7" xfId="3601" xr:uid="{1237D393-39C1-42F0-86C0-A1DA414D4976}"/>
    <cellStyle name="40% - Accent4 2 7 2" xfId="3602" xr:uid="{BF06DB82-6573-4387-A881-C57E81BF6924}"/>
    <cellStyle name="40% - Accent4 2 7 2 2" xfId="3603" xr:uid="{65DC04B9-F3D1-415A-8783-9D42B9E29D3E}"/>
    <cellStyle name="40% - Accent4 2 7 3" xfId="3604" xr:uid="{3B1780DB-538F-4141-A560-37950170EF41}"/>
    <cellStyle name="40% - Accent4 2 8" xfId="3605" xr:uid="{F5419D0E-7EE4-440C-A92D-90A75AEF0941}"/>
    <cellStyle name="40% - Accent4 2 8 2" xfId="3606" xr:uid="{0C972C60-4E70-45F8-8C9D-E4B7167CE34C}"/>
    <cellStyle name="40% - Accent4 2 8 2 2" xfId="3607" xr:uid="{E17A3F51-8EC6-4BE8-AAC0-96DD27BE17A7}"/>
    <cellStyle name="40% - Accent4 2 8 3" xfId="3608" xr:uid="{747F5A5D-D301-4B55-9E78-FB32C1F9E23A}"/>
    <cellStyle name="40% - Accent4 2 9" xfId="3609" xr:uid="{FD00042E-8308-42CD-AAA8-505BD200EDB6}"/>
    <cellStyle name="40% - Accent4 2 9 2" xfId="3610" xr:uid="{7F374800-1945-41A3-99F3-5ED904D82114}"/>
    <cellStyle name="40% - Accent4 2 9 2 2" xfId="3611" xr:uid="{A2C5E167-31D2-4CB9-93C3-207E64ACFB7D}"/>
    <cellStyle name="40% - Accent4 2 9 3" xfId="3612" xr:uid="{DF18EC5B-92C0-49A9-9913-218AEE56E5F2}"/>
    <cellStyle name="40% - Accent4 2_10. M - Capitalization" xfId="3613" xr:uid="{A3F54F11-3060-4A8B-9E9D-9C83B4453F1C}"/>
    <cellStyle name="40% - Accent4 3" xfId="3614" xr:uid="{19251220-0954-4AAA-9DAA-55C12CB9E874}"/>
    <cellStyle name="40% - Accent4 3 2" xfId="3615" xr:uid="{194B8905-8923-49C2-8690-25E93283B407}"/>
    <cellStyle name="40% - Accent4 3 2 2" xfId="3616" xr:uid="{CFEB00E4-5B92-4106-88DB-61FE5A672802}"/>
    <cellStyle name="40% - Accent4 3 2 2 2" xfId="3617" xr:uid="{E5330EDF-E709-4696-8043-C3807522756B}"/>
    <cellStyle name="40% - Accent4 3 2 2_2.Group highlights" xfId="3618" xr:uid="{C705E0A1-CE3A-4AF7-BFFB-C2CF09D63E0D}"/>
    <cellStyle name="40% - Accent4 3 2 3" xfId="3619" xr:uid="{63467050-BF42-48B6-86E5-255BEF5B1A5D}"/>
    <cellStyle name="40% - Accent4 3 2_2.Group highlights" xfId="3620" xr:uid="{E68196CC-87E3-4D28-A4C8-1412DB88592E}"/>
    <cellStyle name="40% - Accent4 3 3" xfId="3621" xr:uid="{7D2A4DCB-13ED-4C74-945B-5D1AC4B8CE7D}"/>
    <cellStyle name="40% - Accent4 3 3 2" xfId="3622" xr:uid="{9B0F4C97-8A96-4680-9FD8-767274292BCE}"/>
    <cellStyle name="40% - Accent4 3 3 2 2" xfId="3623" xr:uid="{34226244-05CD-4C18-A648-400C2B3AD000}"/>
    <cellStyle name="40% - Accent4 3 3 2_2.Group highlights" xfId="3624" xr:uid="{FD6A1856-A127-4D3E-BD15-5B4A98BD7617}"/>
    <cellStyle name="40% - Accent4 3 3 3" xfId="3625" xr:uid="{EFC0425F-1B73-442C-BD24-F95127DCF7EF}"/>
    <cellStyle name="40% - Accent4 3 3_2.Group highlights" xfId="3626" xr:uid="{3D96A992-D325-41DF-973C-A4B5C3A2F8BF}"/>
    <cellStyle name="40% - Accent4 3 4" xfId="3627" xr:uid="{B03D31B3-5804-4E59-A3F2-E0FE5754B171}"/>
    <cellStyle name="40% - Accent4 3 4 2" xfId="3628" xr:uid="{6C380907-CA5C-4018-B320-E620B34DCA5E}"/>
    <cellStyle name="40% - Accent4 3 4 2 2" xfId="3629" xr:uid="{C25C0269-B331-442D-B0E9-5881D3E3E460}"/>
    <cellStyle name="40% - Accent4 3 4 3" xfId="3630" xr:uid="{406B017B-CCD4-4B06-898F-042A044829E9}"/>
    <cellStyle name="40% - Accent4 3 4_2.Group highlights" xfId="3631" xr:uid="{643D93FC-48A3-4B86-8724-A45CF0F47A02}"/>
    <cellStyle name="40% - Accent4 3 5" xfId="3632" xr:uid="{4972AF59-8C87-47D3-91F4-7B51F0A6A670}"/>
    <cellStyle name="40% - Accent4 3 5 2" xfId="3633" xr:uid="{C692266B-924D-45F4-A018-AE5246700FE0}"/>
    <cellStyle name="40% - Accent4 3 5 2 2" xfId="3634" xr:uid="{15DE42C7-1D79-4BFC-AE59-45E64E861EA9}"/>
    <cellStyle name="40% - Accent4 3 5 3" xfId="3635" xr:uid="{4976ADF0-23C5-4EA9-BA6E-615D97CF67BC}"/>
    <cellStyle name="40% - Accent4 3 6" xfId="3636" xr:uid="{9234F2AF-BAF3-4841-BDC3-9EC21DFBEADE}"/>
    <cellStyle name="40% - Accent4 3 6 2" xfId="3637" xr:uid="{F80D8FD8-6870-477B-BDEA-6379ED8F2FFD}"/>
    <cellStyle name="40% - Accent4 3 7" xfId="3638" xr:uid="{08ABE1F0-FA13-42A8-8DB5-AC1831CE1766}"/>
    <cellStyle name="40% - Accent4 3_2.Group highlights" xfId="3639" xr:uid="{9EBEB2D7-B55C-461C-9C91-19C986BD3389}"/>
    <cellStyle name="40% - Accent4 4" xfId="3640" xr:uid="{A7DD3BF5-0575-40DF-BF6D-C9C7E43AF197}"/>
    <cellStyle name="40% - Accent4 4 2" xfId="3641" xr:uid="{42CD706B-89DA-4001-B63B-D2F837617F42}"/>
    <cellStyle name="40% - Accent4 4 2 2" xfId="3642" xr:uid="{645636F3-B141-4FC6-A441-980F9423AD7A}"/>
    <cellStyle name="40% - Accent4 4 2 2 2" xfId="3643" xr:uid="{4700CFBE-F0D9-49F8-AEB4-450222922F19}"/>
    <cellStyle name="40% - Accent4 4 2 2_M - Comm &amp; Exp" xfId="3644" xr:uid="{D0B8C892-2BAD-498B-AD4B-FB1767FD2811}"/>
    <cellStyle name="40% - Accent4 4 2 3" xfId="3645" xr:uid="{8887DC0D-AE53-489A-9E7D-257B533A0154}"/>
    <cellStyle name="40% - Accent4 4 2_2.Group highlights" xfId="3646" xr:uid="{3AFF693E-5A9A-4383-A9D4-F3F0E48353C6}"/>
    <cellStyle name="40% - Accent4 4 3" xfId="3647" xr:uid="{B3744739-A4C7-40D0-BA59-C2BC6B97EDFA}"/>
    <cellStyle name="40% - Accent4 4 3 2" xfId="3648" xr:uid="{E133EDC7-34A5-49B4-96BB-C0AB93448BD2}"/>
    <cellStyle name="40% - Accent4 4 3 2 2" xfId="3649" xr:uid="{CB08CD89-C227-45A4-AFF8-9B7AD740FA0C}"/>
    <cellStyle name="40% - Accent4 4 3 3" xfId="3650" xr:uid="{C4C18294-9355-406B-B332-60A33EB84E2D}"/>
    <cellStyle name="40% - Accent4 4 3_M - Comm &amp; Exp" xfId="3651" xr:uid="{99A97CFB-55AD-4815-BD78-B7093ACA363F}"/>
    <cellStyle name="40% - Accent4 4 4" xfId="3652" xr:uid="{B0B9549B-545E-471F-9EB7-080A6092D2C9}"/>
    <cellStyle name="40% - Accent4 4 4 2" xfId="3653" xr:uid="{95E34524-1B6F-4216-89E9-B82F2AD343BF}"/>
    <cellStyle name="40% - Accent4 4 4 2 2" xfId="3654" xr:uid="{E6066D39-4A5C-47EC-A9A4-F6DC3D6A262A}"/>
    <cellStyle name="40% - Accent4 4 4 3" xfId="3655" xr:uid="{2CB1C6B3-4C1B-463F-B7C2-2F6ED158D0C8}"/>
    <cellStyle name="40% - Accent4 4 5" xfId="3656" xr:uid="{DBC668DF-BBAC-4826-831C-9EEC7AE69876}"/>
    <cellStyle name="40% - Accent4 4 5 2" xfId="3657" xr:uid="{B94F050D-3EA4-4751-8E89-A3A5E79612C4}"/>
    <cellStyle name="40% - Accent4 4 5 2 2" xfId="3658" xr:uid="{52867532-D9C8-4CDF-933E-57919570B540}"/>
    <cellStyle name="40% - Accent4 4 5 3" xfId="3659" xr:uid="{BED1D585-F3DC-4F97-B423-77C03B4920FF}"/>
    <cellStyle name="40% - Accent4 4 6" xfId="3660" xr:uid="{0E096FC8-471A-4287-8EE8-C3706A6EA6C7}"/>
    <cellStyle name="40% - Accent4 4 6 2" xfId="3661" xr:uid="{4D3A23DC-734B-4EA9-881F-EA8FB0F89807}"/>
    <cellStyle name="40% - Accent4 4 7" xfId="3662" xr:uid="{93F01B7F-61F4-4B9B-84C1-A908A1F3D140}"/>
    <cellStyle name="40% - Accent4 4_2.Group highlights" xfId="3663" xr:uid="{92D3BF02-0275-4BAE-BE5A-EF248F8F5D1B}"/>
    <cellStyle name="40% - Accent4 5" xfId="3664" xr:uid="{942C6410-6B1E-4DBA-A9D8-9CDDD5FB97D7}"/>
    <cellStyle name="40% - Accent4 5 2" xfId="3665" xr:uid="{3B63770B-CEE0-40A3-923A-60481BC8F3A3}"/>
    <cellStyle name="40% - Accent4 5 2 2" xfId="3666" xr:uid="{8C0ADCD6-F20B-4B07-A57D-CFCBA3944CE0}"/>
    <cellStyle name="40% - Accent4 5 2 2 2" xfId="3667" xr:uid="{6D571DDA-1EE7-4745-8ADB-2FAC81776B84}"/>
    <cellStyle name="40% - Accent4 5 2 3" xfId="3668" xr:uid="{C6E29D74-BA90-4CAD-8742-E865C2D1895C}"/>
    <cellStyle name="40% - Accent4 5 2_2.Group highlights" xfId="3669" xr:uid="{AA581576-707B-4CD6-834E-B046AB5D7E04}"/>
    <cellStyle name="40% - Accent4 5 3" xfId="3670" xr:uid="{1A307639-8295-4C98-A953-D240DB9F67C4}"/>
    <cellStyle name="40% - Accent4 5 3 2" xfId="3671" xr:uid="{F6ADBCCE-462A-4B31-A339-A87B4FBD4D6C}"/>
    <cellStyle name="40% - Accent4 5 3 2 2" xfId="3672" xr:uid="{E3C1F218-9C36-46D5-B6E3-0D2DE0FFC471}"/>
    <cellStyle name="40% - Accent4 5 3 3" xfId="3673" xr:uid="{0A91BFE2-004B-4BA6-98E1-AE285033FF67}"/>
    <cellStyle name="40% - Accent4 5 4" xfId="3674" xr:uid="{AB41DA39-8BA4-4BB4-BEA2-C0ECF17DA8E7}"/>
    <cellStyle name="40% - Accent4 5 4 2" xfId="3675" xr:uid="{D3BDD615-7A43-4CBE-9E40-6A4F9791744E}"/>
    <cellStyle name="40% - Accent4 5 4 2 2" xfId="3676" xr:uid="{8BF9BE08-B95F-4336-9F10-A275A952F917}"/>
    <cellStyle name="40% - Accent4 5 4 3" xfId="3677" xr:uid="{DDEA7DFA-538E-4D00-B8B6-19B2CC376663}"/>
    <cellStyle name="40% - Accent4 5 5" xfId="3678" xr:uid="{2E75768D-0B2D-456F-8414-E122313265E6}"/>
    <cellStyle name="40% - Accent4 5 5 2" xfId="3679" xr:uid="{E7F096FD-AD24-45C3-892E-FA2B590F76D3}"/>
    <cellStyle name="40% - Accent4 5 5 2 2" xfId="3680" xr:uid="{D024E655-41B4-4E82-910A-76E45AD141C3}"/>
    <cellStyle name="40% - Accent4 5 5 3" xfId="3681" xr:uid="{9355CE50-82B1-4D69-8F37-5C888D2770F8}"/>
    <cellStyle name="40% - Accent4 5 6" xfId="3682" xr:uid="{E9AE0CEA-3907-4712-ADCB-522FAF3C46B6}"/>
    <cellStyle name="40% - Accent4 5 6 2" xfId="3683" xr:uid="{A3531F02-35AD-4A2A-822A-493C47E50B60}"/>
    <cellStyle name="40% - Accent4 5 7" xfId="3684" xr:uid="{D186DB87-2AD9-4503-A3B1-9546AF8E9AE6}"/>
    <cellStyle name="40% - Accent4 5_10. M - Capitalization" xfId="3685" xr:uid="{C1F9C8E2-6C69-4D16-91FE-8BF85F7948F7}"/>
    <cellStyle name="40% - Accent4 6" xfId="3686" xr:uid="{DEC53614-2AF7-40E0-97C5-CF97D4688A74}"/>
    <cellStyle name="40% - Accent4 6 2" xfId="3687" xr:uid="{7CAB30F5-DDF2-4C30-BC54-2B437A9D262B}"/>
    <cellStyle name="40% - Accent4 6 2 2" xfId="3688" xr:uid="{69A2F71B-AD2D-4B3D-BE11-63119556468E}"/>
    <cellStyle name="40% - Accent4 6 2 2 2" xfId="3689" xr:uid="{E361A197-2160-4CC8-8CE6-6BB41845ACCA}"/>
    <cellStyle name="40% - Accent4 6 2 3" xfId="3690" xr:uid="{482D4B14-9A20-45DC-B143-A63595EBC3A8}"/>
    <cellStyle name="40% - Accent4 6 2_2.Group highlights" xfId="3691" xr:uid="{DBD0E827-BC51-4F3C-AAC5-F74A629ADFF2}"/>
    <cellStyle name="40% - Accent4 6 3" xfId="3692" xr:uid="{ED99C0A1-3E2B-4509-9B54-FFE42DEA625E}"/>
    <cellStyle name="40% - Accent4 6 3 2" xfId="3693" xr:uid="{D7CB08DF-15D3-428E-8DF5-B2E914AC9C0C}"/>
    <cellStyle name="40% - Accent4 6 3 2 2" xfId="3694" xr:uid="{66DB7DAE-DCA1-469D-8766-DC0EB2CFAADE}"/>
    <cellStyle name="40% - Accent4 6 3 3" xfId="3695" xr:uid="{ACBE545D-DBEE-430C-9262-23693AACE87E}"/>
    <cellStyle name="40% - Accent4 6 4" xfId="3696" xr:uid="{A167E139-F615-4EF7-A9FF-DBEEC0BB9A24}"/>
    <cellStyle name="40% - Accent4 6 4 2" xfId="3697" xr:uid="{C461A778-2355-4574-AC96-7839F0C9A3F5}"/>
    <cellStyle name="40% - Accent4 6 4 2 2" xfId="3698" xr:uid="{93FE1DB9-A11A-4A05-827C-B0E9064A9ED4}"/>
    <cellStyle name="40% - Accent4 6 4 3" xfId="3699" xr:uid="{BDF05222-776C-4ADC-B88E-DD2746DDCABA}"/>
    <cellStyle name="40% - Accent4 6 5" xfId="3700" xr:uid="{C8422CFC-1963-4C76-BBAA-E579FAB8EEDB}"/>
    <cellStyle name="40% - Accent4 6 5 2" xfId="3701" xr:uid="{5A0C404A-3434-402C-BB36-13B6C7D360EA}"/>
    <cellStyle name="40% - Accent4 6 5 2 2" xfId="3702" xr:uid="{9D40C2AE-296D-4F7E-8DEE-6F171B203745}"/>
    <cellStyle name="40% - Accent4 6 5 3" xfId="3703" xr:uid="{F9AEE111-8017-4A25-ADC4-951B487729B7}"/>
    <cellStyle name="40% - Accent4 6 6" xfId="3704" xr:uid="{76A67562-B342-4318-9577-B0276E8FDFC5}"/>
    <cellStyle name="40% - Accent4 6 6 2" xfId="3705" xr:uid="{9C6842E7-F2F4-488B-8F60-BE9FB6977B6B}"/>
    <cellStyle name="40% - Accent4 6 7" xfId="3706" xr:uid="{C5E4D0C2-BC09-463A-AF28-394B0A2AE9F3}"/>
    <cellStyle name="40% - Accent4 6_2.Group highlights" xfId="3707" xr:uid="{48CC716C-A030-4213-A96A-4340CED093F5}"/>
    <cellStyle name="40% - Accent4 7" xfId="3708" xr:uid="{A5DDC84A-DD8D-437A-8CC1-52000C4D2573}"/>
    <cellStyle name="40% - Accent4 7 2" xfId="3709" xr:uid="{BA4F524F-AFE1-4055-93EA-1C7BD50C6667}"/>
    <cellStyle name="40% - Accent4 7 2 2" xfId="3710" xr:uid="{05F8559A-E103-4C4B-AF1C-454DF299B40B}"/>
    <cellStyle name="40% - Accent4 7 2_2.Group highlights" xfId="3711" xr:uid="{51114196-952D-473B-AEB3-7B0E1E3FA9DD}"/>
    <cellStyle name="40% - Accent4 7 3" xfId="3712" xr:uid="{4EF56024-BFA8-43D0-BB02-2520AAE6D0DA}"/>
    <cellStyle name="40% - Accent4 7_2.Group highlights" xfId="3713" xr:uid="{C2CE200B-804E-4CCD-BDB2-65A2D0E4C9B2}"/>
    <cellStyle name="40% - Accent4 8" xfId="3714" xr:uid="{B21D92F3-A6D3-4041-BBBD-7FC63FBE533F}"/>
    <cellStyle name="40% - Accent4 8 2" xfId="3715" xr:uid="{18C6D904-3E78-412C-B662-CEB06D10F7E9}"/>
    <cellStyle name="40% - Accent4 8 2 2" xfId="3716" xr:uid="{1F3B6F32-6B5D-4A1D-B5F4-D8C316F58932}"/>
    <cellStyle name="40% - Accent4 8 3" xfId="3717" xr:uid="{18A11E9D-64EE-49B5-8AB1-46A0239893E8}"/>
    <cellStyle name="40% - Accent4 9" xfId="3718" xr:uid="{463E65CB-8432-413A-A26D-A4457E5BFED5}"/>
    <cellStyle name="40% - Accent4 9 2" xfId="3719" xr:uid="{82FF4566-E09B-49B1-BC39-11A0035897FA}"/>
    <cellStyle name="40% - Accent4 9 2 2" xfId="3720" xr:uid="{6FC481D4-D216-4629-BF9B-534DA4D65CBD}"/>
    <cellStyle name="40% - Accent4 9 3" xfId="3721" xr:uid="{60680240-93BF-4DD1-A24E-1F27E48C3092}"/>
    <cellStyle name="40% - Accent5" xfId="12258" builtinId="47" customBuiltin="1"/>
    <cellStyle name="40% - Accent5 10" xfId="3722" xr:uid="{E4DD1D53-0E81-4D80-BE1C-FD1419A7BDDC}"/>
    <cellStyle name="40% - Accent5 10 2" xfId="3723" xr:uid="{60A46105-E1D2-4BD0-A734-A73695A40264}"/>
    <cellStyle name="40% - Accent5 10 2 2" xfId="3724" xr:uid="{CC2E4089-3AC5-4AFA-B341-59C68E73F1B0}"/>
    <cellStyle name="40% - Accent5 10 3" xfId="3725" xr:uid="{00FDD061-47F6-47EA-AEFA-8E96428D4DFF}"/>
    <cellStyle name="40% - Accent5 11" xfId="3726" xr:uid="{175604F1-A2F8-4387-8636-681867534914}"/>
    <cellStyle name="40% - Accent5 11 2" xfId="3727" xr:uid="{D0A2C54C-DEEC-461D-B635-ECFDAC5399E0}"/>
    <cellStyle name="40% - Accent5 12" xfId="3728" xr:uid="{6C8CCBE2-B8A9-4C82-B2BC-453A093983B0}"/>
    <cellStyle name="40% - Accent5 12 2" xfId="3729" xr:uid="{BC8D66E8-DC12-4CF8-824A-30A0F95A9512}"/>
    <cellStyle name="40% - Accent5 13" xfId="3730" xr:uid="{18B7938F-E52C-4C4D-94E5-0F7952E23774}"/>
    <cellStyle name="40% - Accent5 13 2" xfId="3731" xr:uid="{4222935A-A9C8-4238-AC87-9C501841C291}"/>
    <cellStyle name="40% - Accent5 14" xfId="3732" xr:uid="{38A958E4-A152-4F73-B303-70EFA4498488}"/>
    <cellStyle name="40% - Accent5 15" xfId="3733" xr:uid="{0E2B1031-317B-4ED4-85E5-47344EA34BF7}"/>
    <cellStyle name="40% - Accent5 2" xfId="3734" xr:uid="{D637DF2C-9E52-4AD8-835E-45CFBBE863E9}"/>
    <cellStyle name="40% - Accent5 2 10" xfId="3735" xr:uid="{EA69F81E-50B3-465F-A68D-DBABEA1065FC}"/>
    <cellStyle name="40% - Accent5 2 10 2" xfId="3736" xr:uid="{4405D770-E2FB-4650-93AE-90941A6E8554}"/>
    <cellStyle name="40% - Accent5 2 10 2 2" xfId="3737" xr:uid="{71CD2ECD-1568-4ABE-A295-0051A3DC154C}"/>
    <cellStyle name="40% - Accent5 2 10 3" xfId="3738" xr:uid="{49E690E2-E193-4AD4-94D7-1218A9D0D090}"/>
    <cellStyle name="40% - Accent5 2 11" xfId="3739" xr:uid="{B425C835-7E3F-4C24-AC63-4FB54B91A6EB}"/>
    <cellStyle name="40% - Accent5 2 11 2" xfId="3740" xr:uid="{FEAF2829-42AC-4CE8-9FAB-5949471D0F2A}"/>
    <cellStyle name="40% - Accent5 2 12" xfId="3741" xr:uid="{C6F50EE2-783C-4158-94BF-0BDC79E4C21B}"/>
    <cellStyle name="40% - Accent5 2 2" xfId="3742" xr:uid="{7FC63C95-B0BF-43BC-A70F-86969A4329DC}"/>
    <cellStyle name="40% - Accent5 2 2 2" xfId="3743" xr:uid="{16FDB746-774A-4F37-8837-4F710492EF49}"/>
    <cellStyle name="40% - Accent5 2 2 2 2" xfId="3744" xr:uid="{E61338F4-5D26-4793-8AE7-7E527221EC88}"/>
    <cellStyle name="40% - Accent5 2 2 2 2 2" xfId="3745" xr:uid="{5377DB50-AA38-4535-8E3F-F00D951121C4}"/>
    <cellStyle name="40% - Accent5 2 2 2 3" xfId="3746" xr:uid="{D915EE30-443F-44EE-AE86-3DDD25650A76}"/>
    <cellStyle name="40% - Accent5 2 2 2_M - Comm &amp; Exp" xfId="3747" xr:uid="{F677A7A0-487F-4673-B775-4D9B3D9FF2B5}"/>
    <cellStyle name="40% - Accent5 2 2 3" xfId="3748" xr:uid="{350C2DA8-5A09-4340-A236-2E13B8C78812}"/>
    <cellStyle name="40% - Accent5 2 2 3 2" xfId="3749" xr:uid="{71F900F1-399C-44AD-A99F-A48509ACE76E}"/>
    <cellStyle name="40% - Accent5 2 2 3 2 2" xfId="3750" xr:uid="{0177C8E2-23D6-46D4-AFA3-47FC87375F65}"/>
    <cellStyle name="40% - Accent5 2 2 3 3" xfId="3751" xr:uid="{9DF9C625-A22E-4E76-811B-55C965A2274E}"/>
    <cellStyle name="40% - Accent5 2 2 4" xfId="3752" xr:uid="{D7ABF844-D4B3-4A24-BE9B-A6AF97A4100A}"/>
    <cellStyle name="40% - Accent5 2 2 4 2" xfId="3753" xr:uid="{864F2B46-4AA8-4698-8255-D01A495284B0}"/>
    <cellStyle name="40% - Accent5 2 2 4 2 2" xfId="3754" xr:uid="{829882C1-E7DF-4EEC-BAA9-EA9E3ED17389}"/>
    <cellStyle name="40% - Accent5 2 2 4 3" xfId="3755" xr:uid="{2C676642-A91A-48E3-8748-E94B71387FA8}"/>
    <cellStyle name="40% - Accent5 2 2 5" xfId="3756" xr:uid="{4D1F1B38-2BE2-4DD0-BF46-E70AE9B70DBD}"/>
    <cellStyle name="40% - Accent5 2 2 5 2" xfId="3757" xr:uid="{CF4BDFB4-EC3C-4929-8B33-E51265872B88}"/>
    <cellStyle name="40% - Accent5 2 2 5 2 2" xfId="3758" xr:uid="{642EA83B-C980-4B14-9C05-BA45F27AB3CE}"/>
    <cellStyle name="40% - Accent5 2 2 5 3" xfId="3759" xr:uid="{41CC47F9-07C1-44BE-8299-D0F5FEF5DD8F}"/>
    <cellStyle name="40% - Accent5 2 2 6" xfId="3760" xr:uid="{FEE01BBB-534D-495D-95A6-1E385C1B75AB}"/>
    <cellStyle name="40% - Accent5 2 2 6 2" xfId="3761" xr:uid="{79C8D0CA-A88D-40FF-AA17-C0E85EEBDA08}"/>
    <cellStyle name="40% - Accent5 2 2 7" xfId="3762" xr:uid="{75FF6BE8-7E62-421B-A1B0-4E32CED75B3D}"/>
    <cellStyle name="40% - Accent5 2 2_M - Comm &amp; Exp" xfId="3763" xr:uid="{862A96E4-F76F-4514-BD70-CAD04B28FF3D}"/>
    <cellStyle name="40% - Accent5 2 3" xfId="3764" xr:uid="{3C6BA674-BD45-4911-BCDA-9F0942D4385B}"/>
    <cellStyle name="40% - Accent5 2 3 2" xfId="3765" xr:uid="{6C1E84B5-8520-43B6-B36A-22FFE3715A05}"/>
    <cellStyle name="40% - Accent5 2 3 2 2" xfId="3766" xr:uid="{8B0C8F05-A225-42A9-B7C8-ED15661E3467}"/>
    <cellStyle name="40% - Accent5 2 3 2 2 2" xfId="3767" xr:uid="{4DAE1234-087F-47C1-8D9D-0DEC31EF30C1}"/>
    <cellStyle name="40% - Accent5 2 3 2 3" xfId="3768" xr:uid="{18D65F70-1ACB-467A-B7AB-880773A80714}"/>
    <cellStyle name="40% - Accent5 2 3 3" xfId="3769" xr:uid="{9B48C50E-D02B-43A5-A614-C5635A81A8ED}"/>
    <cellStyle name="40% - Accent5 2 3 3 2" xfId="3770" xr:uid="{0319017E-B9AC-48D2-A9AB-329DF29AABF2}"/>
    <cellStyle name="40% - Accent5 2 3 3 2 2" xfId="3771" xr:uid="{9CAC3D90-7E9F-43D6-A532-22C4FFD4DF75}"/>
    <cellStyle name="40% - Accent5 2 3 3 3" xfId="3772" xr:uid="{60CBC509-82D7-479D-8E14-BB6E1E904CDF}"/>
    <cellStyle name="40% - Accent5 2 3 4" xfId="3773" xr:uid="{4CF2FDF7-5E71-41CA-A32C-D9A671E5F3B0}"/>
    <cellStyle name="40% - Accent5 2 3 4 2" xfId="3774" xr:uid="{1916BA05-0CBA-4059-A1D9-A7AF610BAED7}"/>
    <cellStyle name="40% - Accent5 2 3 4 2 2" xfId="3775" xr:uid="{C853426E-356E-4F1C-A79A-6420848ABDEF}"/>
    <cellStyle name="40% - Accent5 2 3 4 3" xfId="3776" xr:uid="{D2250E2E-444B-420D-8BBD-CE6D0D192E5D}"/>
    <cellStyle name="40% - Accent5 2 3 5" xfId="3777" xr:uid="{230522E8-CEB1-4F75-B0CB-10C0795F6E13}"/>
    <cellStyle name="40% - Accent5 2 3 5 2" xfId="3778" xr:uid="{1A339430-6389-4287-BCB6-86166C8A6A34}"/>
    <cellStyle name="40% - Accent5 2 3 5 2 2" xfId="3779" xr:uid="{A7928339-48FE-49E5-8B7F-999ABEDD79D6}"/>
    <cellStyle name="40% - Accent5 2 3 5 3" xfId="3780" xr:uid="{B3D313C7-A6E7-4535-9659-DA8E800422B2}"/>
    <cellStyle name="40% - Accent5 2 3 6" xfId="3781" xr:uid="{01ECC634-4378-426F-94E1-4256B77AF799}"/>
    <cellStyle name="40% - Accent5 2 3 6 2" xfId="3782" xr:uid="{D6BCB7AB-D1D9-4368-BCDE-E73EBB2CA0F6}"/>
    <cellStyle name="40% - Accent5 2 3 7" xfId="3783" xr:uid="{6D61D5EA-473E-4A84-9811-019B55568705}"/>
    <cellStyle name="40% - Accent5 2 3_M - Comm &amp; Exp" xfId="3784" xr:uid="{A8A00823-53CE-48DD-879A-E5483B9650C2}"/>
    <cellStyle name="40% - Accent5 2 4" xfId="3785" xr:uid="{4CDBED7C-081B-4B30-A96B-77F58329E9FD}"/>
    <cellStyle name="40% - Accent5 2 4 2" xfId="3786" xr:uid="{1C477D33-2046-4B46-8145-B23BCFA435A8}"/>
    <cellStyle name="40% - Accent5 2 4 2 2" xfId="3787" xr:uid="{C3FEF524-4A1A-40EF-B6A2-AA6BC119EC34}"/>
    <cellStyle name="40% - Accent5 2 4 2 2 2" xfId="3788" xr:uid="{14991788-84C2-4672-9EF5-9797BE4C2D2C}"/>
    <cellStyle name="40% - Accent5 2 4 2 3" xfId="3789" xr:uid="{273B7A40-9E6F-4E88-AEF5-89D5F63D9649}"/>
    <cellStyle name="40% - Accent5 2 4 3" xfId="3790" xr:uid="{9D6733C0-B00D-483F-9497-BCE3E1C53DE0}"/>
    <cellStyle name="40% - Accent5 2 4 3 2" xfId="3791" xr:uid="{F5E69FAF-3EEE-4EE0-8838-06FF59B74579}"/>
    <cellStyle name="40% - Accent5 2 4 3 2 2" xfId="3792" xr:uid="{567571CB-F070-487B-A8B8-963E8C134A99}"/>
    <cellStyle name="40% - Accent5 2 4 3 3" xfId="3793" xr:uid="{635CC969-6BC7-4FEC-9985-822D60014408}"/>
    <cellStyle name="40% - Accent5 2 4 4" xfId="3794" xr:uid="{28A922C4-3D0A-41E2-83DA-84F1CFF3C40E}"/>
    <cellStyle name="40% - Accent5 2 4 4 2" xfId="3795" xr:uid="{4F37194D-481D-4A32-A224-BE10958F5CC6}"/>
    <cellStyle name="40% - Accent5 2 4 4 2 2" xfId="3796" xr:uid="{4E2D06B2-A1EC-4F4F-8061-C31728DBBBA7}"/>
    <cellStyle name="40% - Accent5 2 4 4 3" xfId="3797" xr:uid="{3549B75B-B8A4-446C-A9B1-CA34273A1C9A}"/>
    <cellStyle name="40% - Accent5 2 4 5" xfId="3798" xr:uid="{999ABEC1-CBCA-4BBE-9EF0-25BC98BF3A39}"/>
    <cellStyle name="40% - Accent5 2 4 5 2" xfId="3799" xr:uid="{7B98801B-2458-4D1B-9A4F-7E8F4E798BF5}"/>
    <cellStyle name="40% - Accent5 2 4 5 2 2" xfId="3800" xr:uid="{CA7452F8-8259-4BD6-A72D-788228A06C31}"/>
    <cellStyle name="40% - Accent5 2 4 5 3" xfId="3801" xr:uid="{7242DFC2-BF80-48F3-BCB9-587027CBEA45}"/>
    <cellStyle name="40% - Accent5 2 4 6" xfId="3802" xr:uid="{D795522F-789C-4807-BAB6-1F1C5B86EF9A}"/>
    <cellStyle name="40% - Accent5 2 4 6 2" xfId="3803" xr:uid="{25127098-7396-4BE9-9DDD-24F279397BED}"/>
    <cellStyle name="40% - Accent5 2 4 7" xfId="3804" xr:uid="{2EA64870-6833-40CC-B718-F9ECD8842A4B}"/>
    <cellStyle name="40% - Accent5 2 5" xfId="3805" xr:uid="{872E0840-BB78-42A3-A1EF-369D10161857}"/>
    <cellStyle name="40% - Accent5 2 5 2" xfId="3806" xr:uid="{FD6A0ADE-1F14-4CDC-AF5D-20FB3205D1FD}"/>
    <cellStyle name="40% - Accent5 2 5 2 2" xfId="3807" xr:uid="{BAB37E22-5817-4F14-BA92-75740908125C}"/>
    <cellStyle name="40% - Accent5 2 5 2 2 2" xfId="3808" xr:uid="{E261AF2E-8424-40CA-ACE4-565E13DC5335}"/>
    <cellStyle name="40% - Accent5 2 5 2 3" xfId="3809" xr:uid="{1BE39CFA-A451-490E-B21B-9FD80E83FD54}"/>
    <cellStyle name="40% - Accent5 2 5 3" xfId="3810" xr:uid="{1AEA149C-5375-4992-8B95-EE0549AFE6DC}"/>
    <cellStyle name="40% - Accent5 2 5 3 2" xfId="3811" xr:uid="{F3113099-7D08-4EAB-B811-231F3AD73AD9}"/>
    <cellStyle name="40% - Accent5 2 5 3 2 2" xfId="3812" xr:uid="{E217F65D-E4B9-4F1F-A548-E1C2D0F448FC}"/>
    <cellStyle name="40% - Accent5 2 5 3 3" xfId="3813" xr:uid="{DD6AD811-6B43-4928-B9B5-DF6096B65907}"/>
    <cellStyle name="40% - Accent5 2 5 4" xfId="3814" xr:uid="{FFB71799-7FC2-4DA6-873A-5122C8039071}"/>
    <cellStyle name="40% - Accent5 2 5 4 2" xfId="3815" xr:uid="{E36ECB2C-1B9C-4E55-9982-7B9688AB25E7}"/>
    <cellStyle name="40% - Accent5 2 5 4 2 2" xfId="3816" xr:uid="{3BD80CA3-4205-490E-AA61-56EBAC06FFA4}"/>
    <cellStyle name="40% - Accent5 2 5 4 3" xfId="3817" xr:uid="{D551B9D8-F839-4E4C-BD77-8F22CBD9AF4B}"/>
    <cellStyle name="40% - Accent5 2 5 5" xfId="3818" xr:uid="{9913A1B9-D83D-4A5E-B2C1-E19BE9BC2F77}"/>
    <cellStyle name="40% - Accent5 2 5 5 2" xfId="3819" xr:uid="{C4D80BFA-2946-4A93-8CA3-50A2075A4AA9}"/>
    <cellStyle name="40% - Accent5 2 5 5 2 2" xfId="3820" xr:uid="{9EAF899E-B652-4B5E-9EE6-7E53369D70C4}"/>
    <cellStyle name="40% - Accent5 2 5 5 3" xfId="3821" xr:uid="{86AFFC38-B66E-47D1-B8A6-0B6CE373B35C}"/>
    <cellStyle name="40% - Accent5 2 5 6" xfId="3822" xr:uid="{2041E464-0BA2-4CB6-B079-5C568CD82121}"/>
    <cellStyle name="40% - Accent5 2 5 6 2" xfId="3823" xr:uid="{AA90D61C-4597-4D59-8BB5-BC15A62143A8}"/>
    <cellStyle name="40% - Accent5 2 5 7" xfId="3824" xr:uid="{1B03A3E7-8C33-4B1E-92BB-4B4EB22B6D84}"/>
    <cellStyle name="40% - Accent5 2 6" xfId="3825" xr:uid="{48412BE1-D7B7-479C-833A-76381EA02FDE}"/>
    <cellStyle name="40% - Accent5 2 6 2" xfId="3826" xr:uid="{BEBDFFC7-19D6-4F36-90B8-02A471A10E90}"/>
    <cellStyle name="40% - Accent5 2 6 2 2" xfId="3827" xr:uid="{C1ACDDC8-576F-48ED-8F2E-B162E8D5B0DA}"/>
    <cellStyle name="40% - Accent5 2 6 2 2 2" xfId="3828" xr:uid="{04209FC8-769A-45B0-828C-0BB511AB46B8}"/>
    <cellStyle name="40% - Accent5 2 6 2 3" xfId="3829" xr:uid="{2E5E4C89-F9F7-4AEA-AC74-A4D4FC052994}"/>
    <cellStyle name="40% - Accent5 2 6 3" xfId="3830" xr:uid="{854952AA-E1EF-488C-A18E-77898AE5381A}"/>
    <cellStyle name="40% - Accent5 2 6 3 2" xfId="3831" xr:uid="{A4469FE0-FD6A-4238-97BE-11136D044C52}"/>
    <cellStyle name="40% - Accent5 2 6 3 2 2" xfId="3832" xr:uid="{A03A5F93-A23A-496B-B479-BC043E591251}"/>
    <cellStyle name="40% - Accent5 2 6 3 3" xfId="3833" xr:uid="{D84D0B07-32AE-4057-B46E-2C099F68BC9D}"/>
    <cellStyle name="40% - Accent5 2 6 4" xfId="3834" xr:uid="{86CD3CBB-9212-4E9D-9110-835E15173896}"/>
    <cellStyle name="40% - Accent5 2 6 4 2" xfId="3835" xr:uid="{726B4614-EDD9-4184-89BC-F3C191FEC54D}"/>
    <cellStyle name="40% - Accent5 2 6 4 2 2" xfId="3836" xr:uid="{37C1B145-047A-4CC4-B48A-2F2D5DBCAFAF}"/>
    <cellStyle name="40% - Accent5 2 6 4 3" xfId="3837" xr:uid="{5E5B1F28-86D1-487B-BB6E-23FE658307FD}"/>
    <cellStyle name="40% - Accent5 2 6 5" xfId="3838" xr:uid="{B72AA305-B43D-4FA2-80DD-C5011DBE3F4D}"/>
    <cellStyle name="40% - Accent5 2 6 5 2" xfId="3839" xr:uid="{4A3AD929-4865-4534-9D90-A363CC38163D}"/>
    <cellStyle name="40% - Accent5 2 6 5 2 2" xfId="3840" xr:uid="{B97014E5-8F82-4241-B8E6-E94C3052626F}"/>
    <cellStyle name="40% - Accent5 2 6 5 3" xfId="3841" xr:uid="{4238F603-3E24-4A46-8748-4983CDC04DC5}"/>
    <cellStyle name="40% - Accent5 2 6 6" xfId="3842" xr:uid="{F03BFCB0-ED09-40BB-9B9F-D647AD9E5201}"/>
    <cellStyle name="40% - Accent5 2 6 6 2" xfId="3843" xr:uid="{6B12C1E0-CEF3-4CCF-B8F3-F2EE9FD60568}"/>
    <cellStyle name="40% - Accent5 2 6 7" xfId="3844" xr:uid="{6A8D47CE-FB56-4C89-A6F4-E5EB5438A958}"/>
    <cellStyle name="40% - Accent5 2 7" xfId="3845" xr:uid="{9A5D2C50-573F-4E2B-8C0D-D89B3EECB81E}"/>
    <cellStyle name="40% - Accent5 2 7 2" xfId="3846" xr:uid="{1ADF7470-25A6-48D3-BEAC-0678B60AD199}"/>
    <cellStyle name="40% - Accent5 2 7 2 2" xfId="3847" xr:uid="{71AC6A83-6FC7-4BAE-AD07-0257211A9F8C}"/>
    <cellStyle name="40% - Accent5 2 7 3" xfId="3848" xr:uid="{4FEED088-EF2D-4303-987A-0B671348309F}"/>
    <cellStyle name="40% - Accent5 2 8" xfId="3849" xr:uid="{2FAE2E99-7477-4726-AB2B-BD8AC4EC8D0B}"/>
    <cellStyle name="40% - Accent5 2 8 2" xfId="3850" xr:uid="{04621D5F-07C6-444B-AC86-45A24A9ACFF6}"/>
    <cellStyle name="40% - Accent5 2 8 2 2" xfId="3851" xr:uid="{6D4DA2D8-8593-4D81-9AE0-60DAEC20DE9E}"/>
    <cellStyle name="40% - Accent5 2 8 3" xfId="3852" xr:uid="{94DFCB56-0545-4338-AACF-8472BAE0CA34}"/>
    <cellStyle name="40% - Accent5 2 9" xfId="3853" xr:uid="{E5246AE3-92C7-4FEE-9F73-9FBCEB058664}"/>
    <cellStyle name="40% - Accent5 2 9 2" xfId="3854" xr:uid="{5D9CA229-F6A3-4369-8E83-C8B06C7CFF6E}"/>
    <cellStyle name="40% - Accent5 2 9 2 2" xfId="3855" xr:uid="{CBE6CC2D-2C66-4271-91CD-6F9FB9931102}"/>
    <cellStyle name="40% - Accent5 2 9 3" xfId="3856" xr:uid="{45E72D32-219C-4ACB-BC44-024BD0EDAC9A}"/>
    <cellStyle name="40% - Accent5 2_10. M - Capitalization" xfId="3857" xr:uid="{CB003EBC-5B1D-4F46-B794-C4150692C5F1}"/>
    <cellStyle name="40% - Accent5 3" xfId="3858" xr:uid="{FEC43EAB-9114-41F2-848E-084B2A1DDA84}"/>
    <cellStyle name="40% - Accent5 3 2" xfId="3859" xr:uid="{A1C866E4-FF69-40D5-B33C-1AF2CFEAAD2C}"/>
    <cellStyle name="40% - Accent5 3 2 2" xfId="3860" xr:uid="{77C060EC-CB44-4723-B868-E6A98F15338C}"/>
    <cellStyle name="40% - Accent5 3 2 2 2" xfId="3861" xr:uid="{EFE1ADDF-3352-4877-8761-8623AACAB830}"/>
    <cellStyle name="40% - Accent5 3 2 2_M - Comm &amp; Exp" xfId="3862" xr:uid="{B5DB8838-89EF-4047-B1B5-95835431EF3B}"/>
    <cellStyle name="40% - Accent5 3 2 3" xfId="3863" xr:uid="{D19C6D9B-8780-47E4-9869-E4F1FB9B88AD}"/>
    <cellStyle name="40% - Accent5 3 2_M - Comm &amp; Exp" xfId="3864" xr:uid="{644CFD5F-BCED-4524-86A2-BF189B1B817D}"/>
    <cellStyle name="40% - Accent5 3 3" xfId="3865" xr:uid="{9B03D827-F3F5-40A4-A30A-5536DED28E3B}"/>
    <cellStyle name="40% - Accent5 3 3 2" xfId="3866" xr:uid="{6E236C29-96F8-4566-976D-6B96E21AE7F0}"/>
    <cellStyle name="40% - Accent5 3 3 2 2" xfId="3867" xr:uid="{89DCC67B-DD7E-4C87-A149-D531AEEE1148}"/>
    <cellStyle name="40% - Accent5 3 3 3" xfId="3868" xr:uid="{2A83AC79-072C-4F16-9336-19E136BC9B0F}"/>
    <cellStyle name="40% - Accent5 3 3_M - Comm &amp; Exp" xfId="3869" xr:uid="{CA8A29A0-40D6-45A3-9B98-2B797799E16F}"/>
    <cellStyle name="40% - Accent5 3 4" xfId="3870" xr:uid="{304092DC-2F83-4121-AF63-0F58CC76EB95}"/>
    <cellStyle name="40% - Accent5 3 4 2" xfId="3871" xr:uid="{16806832-7ADE-4D5E-BC5D-DF86D1B88CE1}"/>
    <cellStyle name="40% - Accent5 3 4 2 2" xfId="3872" xr:uid="{96541517-B0D4-4ABF-960C-17CEF946DDA8}"/>
    <cellStyle name="40% - Accent5 3 4 3" xfId="3873" xr:uid="{8CC34BDD-5476-45DA-8A1E-AF8E05167DBD}"/>
    <cellStyle name="40% - Accent5 3 5" xfId="3874" xr:uid="{903BB597-3156-4C2C-BBC0-6700C963011E}"/>
    <cellStyle name="40% - Accent5 3 5 2" xfId="3875" xr:uid="{A166CE56-AA57-43F2-B939-298536F37D26}"/>
    <cellStyle name="40% - Accent5 3 5 2 2" xfId="3876" xr:uid="{A1A43377-2753-4423-82DE-A1D073845419}"/>
    <cellStyle name="40% - Accent5 3 5 3" xfId="3877" xr:uid="{D0FF2E47-6A56-49E7-8BC2-253803541FBB}"/>
    <cellStyle name="40% - Accent5 3 6" xfId="3878" xr:uid="{5D0283EC-6A91-42F0-B256-CB1D4FDD9333}"/>
    <cellStyle name="40% - Accent5 3 6 2" xfId="3879" xr:uid="{0B8C5814-27AF-4DA1-928C-EF1EC69FDD42}"/>
    <cellStyle name="40% - Accent5 3 7" xfId="3880" xr:uid="{7062AB5A-20F0-44C4-9FB1-36752B4EFBF3}"/>
    <cellStyle name="40% - Accent5 3_2.Group highlights" xfId="3881" xr:uid="{23674BBE-2184-4BCA-B85F-F32691E92328}"/>
    <cellStyle name="40% - Accent5 4" xfId="3882" xr:uid="{EABF17C8-7882-43B0-9777-1FABD1D65C83}"/>
    <cellStyle name="40% - Accent5 4 2" xfId="3883" xr:uid="{6E800800-3191-47B3-AAD4-12EE1E9394A4}"/>
    <cellStyle name="40% - Accent5 4 2 2" xfId="3884" xr:uid="{11ED79EE-6307-40D8-8AB8-8D739DB1ADAE}"/>
    <cellStyle name="40% - Accent5 4 2 2 2" xfId="3885" xr:uid="{21B62DAD-A7F8-4E32-898B-8F2C5643F334}"/>
    <cellStyle name="40% - Accent5 4 2 2_M - Comm &amp; Exp" xfId="3886" xr:uid="{99D39B38-AC54-46E8-8328-F0D5A68F3440}"/>
    <cellStyle name="40% - Accent5 4 2 3" xfId="3887" xr:uid="{402D6948-AB43-4572-A35F-961FDDF135E6}"/>
    <cellStyle name="40% - Accent5 4 2_M - Comm &amp; Exp" xfId="3888" xr:uid="{10FAFE95-4E67-4FAE-A3FC-E20FB8E1FEF8}"/>
    <cellStyle name="40% - Accent5 4 3" xfId="3889" xr:uid="{3B78518C-910A-41E2-B216-953DC4ABCCE0}"/>
    <cellStyle name="40% - Accent5 4 3 2" xfId="3890" xr:uid="{B47810ED-0B4C-4B80-AEFB-B25CDEB36F3C}"/>
    <cellStyle name="40% - Accent5 4 3 2 2" xfId="3891" xr:uid="{F5F73D33-ED5A-49E0-9B71-1E1E55E240A2}"/>
    <cellStyle name="40% - Accent5 4 3 3" xfId="3892" xr:uid="{7F62CD7E-6B2E-472B-91BA-AF367ACF6D76}"/>
    <cellStyle name="40% - Accent5 4 3_M - Comm &amp; Exp" xfId="3893" xr:uid="{B4188DF3-3F1D-4A9E-8D81-4423D5B3B96E}"/>
    <cellStyle name="40% - Accent5 4 4" xfId="3894" xr:uid="{D3F5E231-840F-42B3-92E1-35EB86D68A69}"/>
    <cellStyle name="40% - Accent5 4 4 2" xfId="3895" xr:uid="{79817E2C-66EE-4412-9259-5DFA68E3CC6D}"/>
    <cellStyle name="40% - Accent5 4 4 2 2" xfId="3896" xr:uid="{578288BD-EA76-4B6D-84CA-3209AB183300}"/>
    <cellStyle name="40% - Accent5 4 4 3" xfId="3897" xr:uid="{DEF03109-1D5C-41EE-98C9-A84B8BCEFD26}"/>
    <cellStyle name="40% - Accent5 4 5" xfId="3898" xr:uid="{F1234091-FA86-42CD-BDEA-ADB48728579D}"/>
    <cellStyle name="40% - Accent5 4 5 2" xfId="3899" xr:uid="{009A6073-50F5-4EF1-850E-498E03A33AA1}"/>
    <cellStyle name="40% - Accent5 4 5 2 2" xfId="3900" xr:uid="{9745298C-7238-4FAC-9FE3-82185EC51826}"/>
    <cellStyle name="40% - Accent5 4 5 3" xfId="3901" xr:uid="{AEE5BB1E-052C-48D5-9E9E-E478EFD1A4EE}"/>
    <cellStyle name="40% - Accent5 4 6" xfId="3902" xr:uid="{09259565-23F7-4025-94C3-C4C1F59068AD}"/>
    <cellStyle name="40% - Accent5 4 6 2" xfId="3903" xr:uid="{C6D48E9D-0C90-4139-9995-4D8BE5B4BE40}"/>
    <cellStyle name="40% - Accent5 4 7" xfId="3904" xr:uid="{F595477C-5412-4638-A4C0-DCC9E322998A}"/>
    <cellStyle name="40% - Accent5 4_2.Group highlights" xfId="3905" xr:uid="{8A9C1E71-F72D-4948-B2E7-6F7D77E81E19}"/>
    <cellStyle name="40% - Accent5 5" xfId="3906" xr:uid="{03AB322E-922B-414A-A313-7E022B767450}"/>
    <cellStyle name="40% - Accent5 5 2" xfId="3907" xr:uid="{F2DC47DF-A498-4B32-BDAF-4016B9179984}"/>
    <cellStyle name="40% - Accent5 5 2 2" xfId="3908" xr:uid="{2AA1A483-5C67-46D6-806F-1CFC9A7A91E7}"/>
    <cellStyle name="40% - Accent5 5 2 2 2" xfId="3909" xr:uid="{EA69A729-8C21-42D7-9EBF-EB5A96C93A33}"/>
    <cellStyle name="40% - Accent5 5 2 3" xfId="3910" xr:uid="{924CE619-D2C1-4627-A994-06D298258888}"/>
    <cellStyle name="40% - Accent5 5 2_M - Comm &amp; Exp" xfId="3911" xr:uid="{21E6C04C-EB39-4A43-9079-85185762F5A8}"/>
    <cellStyle name="40% - Accent5 5 3" xfId="3912" xr:uid="{B38CD4C1-676E-4528-9D3A-5415EA07D79C}"/>
    <cellStyle name="40% - Accent5 5 3 2" xfId="3913" xr:uid="{11BF8374-5D7D-4AAE-888A-95735537BE9D}"/>
    <cellStyle name="40% - Accent5 5 3 2 2" xfId="3914" xr:uid="{D6882D2F-2505-4B1F-B3EB-5F28F5F72734}"/>
    <cellStyle name="40% - Accent5 5 3 3" xfId="3915" xr:uid="{3C6B3A1A-54EB-43D8-A912-4E6173B186C9}"/>
    <cellStyle name="40% - Accent5 5 4" xfId="3916" xr:uid="{8763E82B-1662-4228-98AF-56F5F8393F44}"/>
    <cellStyle name="40% - Accent5 5 4 2" xfId="3917" xr:uid="{5D7FA8D6-4373-4F5A-8BCA-45F30E9A59E0}"/>
    <cellStyle name="40% - Accent5 5 4 2 2" xfId="3918" xr:uid="{75E8F048-34F3-4C3A-9F8A-53090827D330}"/>
    <cellStyle name="40% - Accent5 5 4 3" xfId="3919" xr:uid="{E5A95996-B1DE-46B4-9BBA-454F349D4E12}"/>
    <cellStyle name="40% - Accent5 5 5" xfId="3920" xr:uid="{774FE4B5-4216-4DCA-B056-36B190FEB800}"/>
    <cellStyle name="40% - Accent5 5 5 2" xfId="3921" xr:uid="{78F71CF3-8725-4E97-989A-E010C292384F}"/>
    <cellStyle name="40% - Accent5 5 5 2 2" xfId="3922" xr:uid="{91E72784-CC26-488A-871A-D7116E414768}"/>
    <cellStyle name="40% - Accent5 5 5 3" xfId="3923" xr:uid="{05AEE9EF-BF51-422B-8E61-33EA5F176DA5}"/>
    <cellStyle name="40% - Accent5 5 6" xfId="3924" xr:uid="{92DDFE28-2AEE-4ED6-B27C-77D9CEA97710}"/>
    <cellStyle name="40% - Accent5 5 6 2" xfId="3925" xr:uid="{C572DCEC-8A30-4B9D-9F87-410993E2453A}"/>
    <cellStyle name="40% - Accent5 5 7" xfId="3926" xr:uid="{8DA011CD-BC5E-43AE-BA57-83473CBC72E0}"/>
    <cellStyle name="40% - Accent5 5_10. M - Capitalization" xfId="3927" xr:uid="{D1A6B662-67CE-418D-88AD-9CD069EE6561}"/>
    <cellStyle name="40% - Accent5 6" xfId="3928" xr:uid="{7D4251CD-042B-405A-9BE8-B80687135347}"/>
    <cellStyle name="40% - Accent5 6 2" xfId="3929" xr:uid="{9FE76A82-D3F5-442B-AEB2-88EC7AEF2F5E}"/>
    <cellStyle name="40% - Accent5 6 2 2" xfId="3930" xr:uid="{25E5803E-5E61-480D-899E-8B758F67E1CF}"/>
    <cellStyle name="40% - Accent5 6 2 2 2" xfId="3931" xr:uid="{D65A146C-118C-42B5-85A7-EB25F8AAED75}"/>
    <cellStyle name="40% - Accent5 6 2 3" xfId="3932" xr:uid="{B5D05CBE-1DDD-4867-8808-4A605354E6C6}"/>
    <cellStyle name="40% - Accent5 6 3" xfId="3933" xr:uid="{23FFC956-8F83-44AB-B425-8B5D9EC5E753}"/>
    <cellStyle name="40% - Accent5 6 3 2" xfId="3934" xr:uid="{4D232448-3052-4716-AC0C-37B5A5E4E06A}"/>
    <cellStyle name="40% - Accent5 6 3 2 2" xfId="3935" xr:uid="{5C98C54B-CC89-47E5-BC68-04445D9F536A}"/>
    <cellStyle name="40% - Accent5 6 3 3" xfId="3936" xr:uid="{C3BA4FDF-F824-4DE1-896F-480F2DC3130F}"/>
    <cellStyle name="40% - Accent5 6 4" xfId="3937" xr:uid="{286B1CC5-3715-4D22-9965-9DE37E30BF93}"/>
    <cellStyle name="40% - Accent5 6 4 2" xfId="3938" xr:uid="{5624B8B0-8E52-469F-8879-E20FDF9B09F1}"/>
    <cellStyle name="40% - Accent5 6 4 2 2" xfId="3939" xr:uid="{21B81D69-DB85-4D34-9830-7989081E84B6}"/>
    <cellStyle name="40% - Accent5 6 4 3" xfId="3940" xr:uid="{5372F17B-4125-484C-9CBA-657E43763169}"/>
    <cellStyle name="40% - Accent5 6 5" xfId="3941" xr:uid="{C39AABD8-0DD1-441D-BA0A-B4B6AB32AF1B}"/>
    <cellStyle name="40% - Accent5 6 5 2" xfId="3942" xr:uid="{B11919B5-5172-4E93-B55D-CA77C403960E}"/>
    <cellStyle name="40% - Accent5 6 5 2 2" xfId="3943" xr:uid="{A57D118A-B261-4766-8D7A-58978F88C764}"/>
    <cellStyle name="40% - Accent5 6 5 3" xfId="3944" xr:uid="{3F2E7279-5E43-4F27-AD15-9BA1E2F4FDA2}"/>
    <cellStyle name="40% - Accent5 6 6" xfId="3945" xr:uid="{3E7C9815-C897-4718-878C-653E42881F49}"/>
    <cellStyle name="40% - Accent5 6 6 2" xfId="3946" xr:uid="{8724860D-BC02-4929-8C42-7A7F1F228DB9}"/>
    <cellStyle name="40% - Accent5 6 7" xfId="3947" xr:uid="{99EA3013-6F60-4090-A04A-CA52FB49FC7C}"/>
    <cellStyle name="40% - Accent5 7" xfId="3948" xr:uid="{FF4CA3B4-A875-445F-B844-58E6EDBBE88A}"/>
    <cellStyle name="40% - Accent5 7 2" xfId="3949" xr:uid="{2539EE44-5B0A-4428-A9AC-52B1F107E412}"/>
    <cellStyle name="40% - Accent5 7 2 2" xfId="3950" xr:uid="{7F6B06F4-A06F-4C36-B4F6-A39E10F1870C}"/>
    <cellStyle name="40% - Accent5 7 3" xfId="3951" xr:uid="{B3312F0E-7331-49D9-9429-35F4686E0958}"/>
    <cellStyle name="40% - Accent5 8" xfId="3952" xr:uid="{12239EE4-8881-4F8A-8179-E5B43906B6A5}"/>
    <cellStyle name="40% - Accent5 8 2" xfId="3953" xr:uid="{593703D0-C9A3-46DD-9514-B8594A99FFAA}"/>
    <cellStyle name="40% - Accent5 8 2 2" xfId="3954" xr:uid="{CE5A1E7C-9DC8-46AB-A6C9-70335F99C4FA}"/>
    <cellStyle name="40% - Accent5 8 3" xfId="3955" xr:uid="{FEDB4B33-9859-463B-BC0C-9CFDEF382443}"/>
    <cellStyle name="40% - Accent5 9" xfId="3956" xr:uid="{CCEB325C-706A-4519-9A89-9425C9E34F8B}"/>
    <cellStyle name="40% - Accent5 9 2" xfId="3957" xr:uid="{29B8B0BF-23C5-40BF-8299-438FE5500E14}"/>
    <cellStyle name="40% - Accent5 9 2 2" xfId="3958" xr:uid="{D20A7BBA-C9C6-4C17-AB8F-B414E9C12BD3}"/>
    <cellStyle name="40% - Accent5 9 3" xfId="3959" xr:uid="{264C84AD-1FC0-4760-A2AA-79162097C6BC}"/>
    <cellStyle name="40% - Accent6" xfId="12261" builtinId="51" customBuiltin="1"/>
    <cellStyle name="40% - Accent6 10" xfId="3960" xr:uid="{7D98A76E-DA98-44DC-9E1C-21A93552841D}"/>
    <cellStyle name="40% - Accent6 10 2" xfId="3961" xr:uid="{E276B49C-F3BD-4709-ADF6-06E5C7566D57}"/>
    <cellStyle name="40% - Accent6 10 2 2" xfId="3962" xr:uid="{BF94DA7B-1D53-41AA-9E0D-D5ABADF76F94}"/>
    <cellStyle name="40% - Accent6 10 3" xfId="3963" xr:uid="{3621C765-C5D1-4763-BF7A-C8FF971B6CED}"/>
    <cellStyle name="40% - Accent6 11" xfId="3964" xr:uid="{234036A7-7CBC-417D-ACB5-17AC84A4A3EE}"/>
    <cellStyle name="40% - Accent6 11 2" xfId="3965" xr:uid="{ACFFEF82-803E-4FFA-8C99-ECC0DBB8B353}"/>
    <cellStyle name="40% - Accent6 12" xfId="3966" xr:uid="{CB09CF60-3328-4443-B99F-E71C778E297B}"/>
    <cellStyle name="40% - Accent6 12 2" xfId="3967" xr:uid="{C356738B-7AFC-4502-B814-2DD4258EE7B6}"/>
    <cellStyle name="40% - Accent6 13" xfId="3968" xr:uid="{B8F77580-F190-4B20-B69C-F74D41D44C72}"/>
    <cellStyle name="40% - Accent6 13 2" xfId="3969" xr:uid="{78076B34-E56F-4B79-A6F3-9CF2077F2A2A}"/>
    <cellStyle name="40% - Accent6 14" xfId="3970" xr:uid="{FA649113-7D98-430C-8D3F-B831D70D955B}"/>
    <cellStyle name="40% - Accent6 15" xfId="3971" xr:uid="{06E6FAE3-4A9C-4546-B5AC-9ADB931F4D11}"/>
    <cellStyle name="40% - Accent6 2" xfId="3972" xr:uid="{FBEDC401-CBD9-42FA-9CF6-F8B76821256B}"/>
    <cellStyle name="40% - Accent6 2 10" xfId="3973" xr:uid="{7BDFC9AD-67A9-43CD-BB53-7C63B7024411}"/>
    <cellStyle name="40% - Accent6 2 10 2" xfId="3974" xr:uid="{151C3176-20E3-49A1-A606-88C92B1EBE0C}"/>
    <cellStyle name="40% - Accent6 2 10 2 2" xfId="3975" xr:uid="{EE506F9E-6DAD-4D82-95E7-BB46C0C30E70}"/>
    <cellStyle name="40% - Accent6 2 10 3" xfId="3976" xr:uid="{9575200B-316B-47CE-B393-3D284246D708}"/>
    <cellStyle name="40% - Accent6 2 11" xfId="3977" xr:uid="{47987729-2B2E-4C8C-9444-064A5C1CB831}"/>
    <cellStyle name="40% - Accent6 2 11 2" xfId="3978" xr:uid="{1981B772-A586-40E1-A51E-C7AF54D8BC4D}"/>
    <cellStyle name="40% - Accent6 2 12" xfId="3979" xr:uid="{42F2C2B6-72E8-4BC2-AF5C-1E7189F6CEDC}"/>
    <cellStyle name="40% - Accent6 2 2" xfId="3980" xr:uid="{EFC210A8-BBF8-4D59-B9E1-D2DCE57E53D8}"/>
    <cellStyle name="40% - Accent6 2 2 2" xfId="3981" xr:uid="{D946560B-5602-4401-B692-395F56016510}"/>
    <cellStyle name="40% - Accent6 2 2 2 2" xfId="3982" xr:uid="{DF55D574-9C77-4F29-92AC-1D4929D44F87}"/>
    <cellStyle name="40% - Accent6 2 2 2 2 2" xfId="3983" xr:uid="{3672A266-7FA2-4EC3-A4BC-53445EE589CE}"/>
    <cellStyle name="40% - Accent6 2 2 2 3" xfId="3984" xr:uid="{60886AC5-7A6E-4E57-BD71-6DAE467D68B7}"/>
    <cellStyle name="40% - Accent6 2 2 2_2.Group highlights" xfId="3985" xr:uid="{94513B98-AF37-463E-8970-FAD8662E0396}"/>
    <cellStyle name="40% - Accent6 2 2 3" xfId="3986" xr:uid="{44BA9173-B448-4781-B237-4DB44EF62415}"/>
    <cellStyle name="40% - Accent6 2 2 3 2" xfId="3987" xr:uid="{1DFFF862-4816-42F6-BAE7-3F6C621D5039}"/>
    <cellStyle name="40% - Accent6 2 2 3 2 2" xfId="3988" xr:uid="{BD1E4F60-B79A-4F00-A90C-667D211B155F}"/>
    <cellStyle name="40% - Accent6 2 2 3 3" xfId="3989" xr:uid="{2E3CE909-F5D3-498F-85C5-7EA1C28FF82F}"/>
    <cellStyle name="40% - Accent6 2 2 4" xfId="3990" xr:uid="{981E6ADD-F9CE-4AF5-91B8-59A701368C2E}"/>
    <cellStyle name="40% - Accent6 2 2 4 2" xfId="3991" xr:uid="{15125086-1BB9-4838-9305-F330C424D686}"/>
    <cellStyle name="40% - Accent6 2 2 4 2 2" xfId="3992" xr:uid="{C1CF406A-4443-41B0-8482-51699ED5A496}"/>
    <cellStyle name="40% - Accent6 2 2 4 3" xfId="3993" xr:uid="{3B943632-95DE-45C2-83DD-80AADCBF3DA0}"/>
    <cellStyle name="40% - Accent6 2 2 5" xfId="3994" xr:uid="{CF76DA1D-0ADF-4079-AD80-78F9D39E435D}"/>
    <cellStyle name="40% - Accent6 2 2 5 2" xfId="3995" xr:uid="{80402933-B58B-47A4-AF51-3C554DAAB1A3}"/>
    <cellStyle name="40% - Accent6 2 2 5 2 2" xfId="3996" xr:uid="{D4D62EDE-69C9-4F2A-9792-72182A77D83C}"/>
    <cellStyle name="40% - Accent6 2 2 5 3" xfId="3997" xr:uid="{68E4485C-2CA5-48CF-A0B3-303F8E38B91C}"/>
    <cellStyle name="40% - Accent6 2 2 6" xfId="3998" xr:uid="{E32CFA21-B9F3-477D-B226-AC7B66DB2354}"/>
    <cellStyle name="40% - Accent6 2 2 6 2" xfId="3999" xr:uid="{6F5EFAEC-AB2A-4F4F-AF6B-0EC4663E3920}"/>
    <cellStyle name="40% - Accent6 2 2 7" xfId="4000" xr:uid="{3691C9CC-82C6-4229-9B49-E0F39A2C4888}"/>
    <cellStyle name="40% - Accent6 2 2_2.Group highlights" xfId="4001" xr:uid="{70D4A1A9-86E5-488B-A20F-559DF2357E17}"/>
    <cellStyle name="40% - Accent6 2 3" xfId="4002" xr:uid="{C3A7563D-D53C-4F2D-B44E-F8E77B8FCE43}"/>
    <cellStyle name="40% - Accent6 2 3 2" xfId="4003" xr:uid="{E83CEEE6-B3ED-4C83-B89D-7556D0470DD8}"/>
    <cellStyle name="40% - Accent6 2 3 2 2" xfId="4004" xr:uid="{8CAD19F8-D6CE-4B19-B6AD-9619D28C140B}"/>
    <cellStyle name="40% - Accent6 2 3 2 2 2" xfId="4005" xr:uid="{B95E9F79-23E5-46F8-A90C-3CC052223522}"/>
    <cellStyle name="40% - Accent6 2 3 2 3" xfId="4006" xr:uid="{BD07A05B-F7FF-4BBB-A9A5-686E77FBF6DE}"/>
    <cellStyle name="40% - Accent6 2 3 2_2.Group highlights" xfId="4007" xr:uid="{0FEAFFD0-115A-4C10-AD97-D2E2446F4ACD}"/>
    <cellStyle name="40% - Accent6 2 3 3" xfId="4008" xr:uid="{B5B2E8CD-4600-422F-B1FE-568883000A27}"/>
    <cellStyle name="40% - Accent6 2 3 3 2" xfId="4009" xr:uid="{14140D44-5ED8-41B7-B9FD-BE72BA401C57}"/>
    <cellStyle name="40% - Accent6 2 3 3 2 2" xfId="4010" xr:uid="{1F24B6D2-1086-47AF-8F4D-5EDB1F9C8928}"/>
    <cellStyle name="40% - Accent6 2 3 3 3" xfId="4011" xr:uid="{4342F7B0-FA66-4D48-BDBF-D35FC1034211}"/>
    <cellStyle name="40% - Accent6 2 3 4" xfId="4012" xr:uid="{AA110AEB-9783-49F3-BCDF-403F086B471F}"/>
    <cellStyle name="40% - Accent6 2 3 4 2" xfId="4013" xr:uid="{D58EC6FC-CB1F-4639-9AD1-BFDF321D8AD6}"/>
    <cellStyle name="40% - Accent6 2 3 4 2 2" xfId="4014" xr:uid="{F43404C8-64B3-490C-9F97-FE91AA639EEB}"/>
    <cellStyle name="40% - Accent6 2 3 4 3" xfId="4015" xr:uid="{9F689DC8-A122-4775-9B51-90F3581CD3B3}"/>
    <cellStyle name="40% - Accent6 2 3 5" xfId="4016" xr:uid="{99BF7076-ACFC-4C40-97E5-86E03629B749}"/>
    <cellStyle name="40% - Accent6 2 3 5 2" xfId="4017" xr:uid="{91FFE25C-F633-47BA-A180-542761B28651}"/>
    <cellStyle name="40% - Accent6 2 3 5 2 2" xfId="4018" xr:uid="{EDC04D9F-2CA0-49FD-86A1-CB0A56699AAC}"/>
    <cellStyle name="40% - Accent6 2 3 5 3" xfId="4019" xr:uid="{99E48930-1735-47E2-8C05-10A895816BB2}"/>
    <cellStyle name="40% - Accent6 2 3 6" xfId="4020" xr:uid="{431013FB-8A9A-41A3-A156-C403E91B0604}"/>
    <cellStyle name="40% - Accent6 2 3 6 2" xfId="4021" xr:uid="{5A7AC82A-60F1-40D8-A37C-079515B6F491}"/>
    <cellStyle name="40% - Accent6 2 3 7" xfId="4022" xr:uid="{E588463D-F1AC-4C5C-8AEF-3C09A0C14EC0}"/>
    <cellStyle name="40% - Accent6 2 3_2.Group highlights" xfId="4023" xr:uid="{77BE0446-D09F-46FE-BCB0-1980810D598A}"/>
    <cellStyle name="40% - Accent6 2 4" xfId="4024" xr:uid="{967C0DE8-76F0-457E-A6AD-FA35D5A9E00A}"/>
    <cellStyle name="40% - Accent6 2 4 2" xfId="4025" xr:uid="{4A7339F9-D8AA-42CC-B3DA-5CD7EABEAAA5}"/>
    <cellStyle name="40% - Accent6 2 4 2 2" xfId="4026" xr:uid="{058B0C7B-0E2B-4AAA-BDFF-7BA025A6AEA7}"/>
    <cellStyle name="40% - Accent6 2 4 2 2 2" xfId="4027" xr:uid="{646EAD12-5AC3-4731-B6D9-AC5247B0ED4C}"/>
    <cellStyle name="40% - Accent6 2 4 2 3" xfId="4028" xr:uid="{3A29048C-40D4-4D0D-8008-5B4E6F856C31}"/>
    <cellStyle name="40% - Accent6 2 4 3" xfId="4029" xr:uid="{77396E43-0DC1-45D0-8FAE-74C724C772E6}"/>
    <cellStyle name="40% - Accent6 2 4 3 2" xfId="4030" xr:uid="{C704380B-FF51-4715-87A3-B48FCB6FD7CB}"/>
    <cellStyle name="40% - Accent6 2 4 3 2 2" xfId="4031" xr:uid="{81FBD9B1-E88A-4962-A939-B461BDB4F83F}"/>
    <cellStyle name="40% - Accent6 2 4 3 3" xfId="4032" xr:uid="{3D4CF2FB-29D3-49BC-92B8-2A46EA33AC4D}"/>
    <cellStyle name="40% - Accent6 2 4 4" xfId="4033" xr:uid="{21A3BAF0-AFF6-4AF2-9948-E23CF8352DA7}"/>
    <cellStyle name="40% - Accent6 2 4 4 2" xfId="4034" xr:uid="{3BB3F058-6379-4D24-A00E-90B96EAEDE9B}"/>
    <cellStyle name="40% - Accent6 2 4 4 2 2" xfId="4035" xr:uid="{D463B650-47BA-429A-BB0F-C2A8DFFCC50B}"/>
    <cellStyle name="40% - Accent6 2 4 4 3" xfId="4036" xr:uid="{CF228AAA-6870-4C53-8CBF-7D3CF1FF0C3A}"/>
    <cellStyle name="40% - Accent6 2 4 5" xfId="4037" xr:uid="{76725723-66DC-43D1-9B96-C04A5AF0917C}"/>
    <cellStyle name="40% - Accent6 2 4 5 2" xfId="4038" xr:uid="{1BA34414-D4BE-4C1A-89B4-20386549C2DE}"/>
    <cellStyle name="40% - Accent6 2 4 5 2 2" xfId="4039" xr:uid="{D997AC79-4C1D-4983-8D91-DAF3F366A5D6}"/>
    <cellStyle name="40% - Accent6 2 4 5 3" xfId="4040" xr:uid="{84DF4ACD-3C27-482D-BFAC-8A4AEEEEE4E5}"/>
    <cellStyle name="40% - Accent6 2 4 6" xfId="4041" xr:uid="{531A9B5F-0A27-4315-BF2D-1127EAE0E1A1}"/>
    <cellStyle name="40% - Accent6 2 4 6 2" xfId="4042" xr:uid="{E63EB9E5-9877-4084-AF1A-F68682848789}"/>
    <cellStyle name="40% - Accent6 2 4 7" xfId="4043" xr:uid="{3F04C744-9DCF-4E20-AF15-EE61917B4D1E}"/>
    <cellStyle name="40% - Accent6 2 4_2.Group highlights" xfId="4044" xr:uid="{52D88242-D93F-47FB-B1AF-8A09B1E92203}"/>
    <cellStyle name="40% - Accent6 2 5" xfId="4045" xr:uid="{D64C0B55-61E9-4AE0-A19E-C1231BBCD8F4}"/>
    <cellStyle name="40% - Accent6 2 5 2" xfId="4046" xr:uid="{DF846222-465E-43BD-BFCE-8205868C2CCA}"/>
    <cellStyle name="40% - Accent6 2 5 2 2" xfId="4047" xr:uid="{687E72B1-FEC3-44BC-903E-7525D043F36C}"/>
    <cellStyle name="40% - Accent6 2 5 2 2 2" xfId="4048" xr:uid="{0A9F160F-A80E-4654-9833-BF9B0424831E}"/>
    <cellStyle name="40% - Accent6 2 5 2 3" xfId="4049" xr:uid="{CD545BB7-D4DC-4669-853B-F5086283F4AD}"/>
    <cellStyle name="40% - Accent6 2 5 3" xfId="4050" xr:uid="{F9CC62DC-2049-4B10-A3CC-DC8A7282A779}"/>
    <cellStyle name="40% - Accent6 2 5 3 2" xfId="4051" xr:uid="{D38C58CF-96CF-47E4-A87F-F952E9C738B6}"/>
    <cellStyle name="40% - Accent6 2 5 3 2 2" xfId="4052" xr:uid="{481244AF-FC21-4AD0-B393-3E25CD3FB94C}"/>
    <cellStyle name="40% - Accent6 2 5 3 3" xfId="4053" xr:uid="{67F554EF-6D72-4617-BFF6-2A62DBC1C2C3}"/>
    <cellStyle name="40% - Accent6 2 5 4" xfId="4054" xr:uid="{0F136614-EDBE-4AE5-89AD-C2C0B943692A}"/>
    <cellStyle name="40% - Accent6 2 5 4 2" xfId="4055" xr:uid="{AC7C2A3F-03D5-472F-83E6-86BC21D91B6A}"/>
    <cellStyle name="40% - Accent6 2 5 4 2 2" xfId="4056" xr:uid="{92370792-8D7F-4E7F-9ADB-1BADFC24DB2E}"/>
    <cellStyle name="40% - Accent6 2 5 4 3" xfId="4057" xr:uid="{63D5737C-3AC2-4BD4-910E-7EA8B20D3648}"/>
    <cellStyle name="40% - Accent6 2 5 5" xfId="4058" xr:uid="{3463DE26-9ED5-4B43-B153-30EB3A5AB847}"/>
    <cellStyle name="40% - Accent6 2 5 5 2" xfId="4059" xr:uid="{92458238-0219-42E8-8355-7A4101EFAA3B}"/>
    <cellStyle name="40% - Accent6 2 5 5 2 2" xfId="4060" xr:uid="{EECFDAF5-3700-4971-BA72-D8E8FC81412A}"/>
    <cellStyle name="40% - Accent6 2 5 5 3" xfId="4061" xr:uid="{B357E96C-8D29-47B1-8781-D2C0445FDCCC}"/>
    <cellStyle name="40% - Accent6 2 5 6" xfId="4062" xr:uid="{0E01FA89-614A-4A7A-9E48-38C31EAB894A}"/>
    <cellStyle name="40% - Accent6 2 5 6 2" xfId="4063" xr:uid="{EED1133E-D55D-49E5-BD6D-AE5009CA4FE6}"/>
    <cellStyle name="40% - Accent6 2 5 7" xfId="4064" xr:uid="{90A97891-0DE4-49D8-8492-8663A55DC5D4}"/>
    <cellStyle name="40% - Accent6 2 6" xfId="4065" xr:uid="{2EF603D4-22B7-4E01-8CE1-A0547B55FF3A}"/>
    <cellStyle name="40% - Accent6 2 6 2" xfId="4066" xr:uid="{8C891CE2-A204-47BD-A81A-32B934AA185B}"/>
    <cellStyle name="40% - Accent6 2 6 2 2" xfId="4067" xr:uid="{3F868664-4009-4D28-B645-56342C21C8CA}"/>
    <cellStyle name="40% - Accent6 2 6 2 2 2" xfId="4068" xr:uid="{43FA5376-97F1-416E-8E72-7E733A563483}"/>
    <cellStyle name="40% - Accent6 2 6 2 3" xfId="4069" xr:uid="{C6BCF429-CFE4-4B24-BFB7-31D1E432C471}"/>
    <cellStyle name="40% - Accent6 2 6 3" xfId="4070" xr:uid="{D3F5D273-161A-43AE-BF29-121F12E2387F}"/>
    <cellStyle name="40% - Accent6 2 6 3 2" xfId="4071" xr:uid="{29D33869-CB71-406F-A446-D2F0B6813047}"/>
    <cellStyle name="40% - Accent6 2 6 3 2 2" xfId="4072" xr:uid="{5EB28543-520D-49D6-BB3D-875E281B0617}"/>
    <cellStyle name="40% - Accent6 2 6 3 3" xfId="4073" xr:uid="{1DA589DA-A7CB-4D49-B111-F666892A217D}"/>
    <cellStyle name="40% - Accent6 2 6 4" xfId="4074" xr:uid="{86B0DE4E-9F00-415F-AADB-A357B82DD663}"/>
    <cellStyle name="40% - Accent6 2 6 4 2" xfId="4075" xr:uid="{F5CBB4FE-8172-4E75-8221-EFDC037E63CD}"/>
    <cellStyle name="40% - Accent6 2 6 4 2 2" xfId="4076" xr:uid="{3CE9BAE3-C19E-4F9F-8EDE-88C780F27FAF}"/>
    <cellStyle name="40% - Accent6 2 6 4 3" xfId="4077" xr:uid="{71353BEC-C39C-4BE8-B6D6-21B54F9DC252}"/>
    <cellStyle name="40% - Accent6 2 6 5" xfId="4078" xr:uid="{10FA0DC7-06B1-47AD-9A48-E261EF496D2F}"/>
    <cellStyle name="40% - Accent6 2 6 5 2" xfId="4079" xr:uid="{1C5608D3-A090-427B-952B-A8B2DEAE95DE}"/>
    <cellStyle name="40% - Accent6 2 6 5 2 2" xfId="4080" xr:uid="{460257CE-110C-477A-AE11-D94D0328E2DE}"/>
    <cellStyle name="40% - Accent6 2 6 5 3" xfId="4081" xr:uid="{FA205F7C-FD98-49CD-8171-CE28F46607D8}"/>
    <cellStyle name="40% - Accent6 2 6 6" xfId="4082" xr:uid="{6F7ED68B-E7D2-4910-A62B-09D20CC14A99}"/>
    <cellStyle name="40% - Accent6 2 6 6 2" xfId="4083" xr:uid="{7AF692CC-6FAB-4E1E-93A4-407B498DA6FE}"/>
    <cellStyle name="40% - Accent6 2 6 7" xfId="4084" xr:uid="{540AEB27-832C-48B0-9B67-7C087CEF1F78}"/>
    <cellStyle name="40% - Accent6 2 7" xfId="4085" xr:uid="{10B34E52-40B5-410F-84C4-BBBC31BF918C}"/>
    <cellStyle name="40% - Accent6 2 7 2" xfId="4086" xr:uid="{2724D34B-2AEF-4070-810E-C8D5B8F6D4ED}"/>
    <cellStyle name="40% - Accent6 2 7 2 2" xfId="4087" xr:uid="{6FB3586A-0891-4DD6-ADA5-B7C324D1E0CC}"/>
    <cellStyle name="40% - Accent6 2 7 3" xfId="4088" xr:uid="{40237A71-8199-4E76-B343-EC65FB94DCA0}"/>
    <cellStyle name="40% - Accent6 2 8" xfId="4089" xr:uid="{0BC17FE0-10EB-42D9-AF20-7C038DF693CC}"/>
    <cellStyle name="40% - Accent6 2 8 2" xfId="4090" xr:uid="{A5CB6967-201A-4E6B-8C48-DE651C99598F}"/>
    <cellStyle name="40% - Accent6 2 8 2 2" xfId="4091" xr:uid="{AA3280BB-40E8-4094-8661-3A200362DE51}"/>
    <cellStyle name="40% - Accent6 2 8 3" xfId="4092" xr:uid="{C2CF2215-4F18-4BA4-A69A-12C65BDDDF8E}"/>
    <cellStyle name="40% - Accent6 2 9" xfId="4093" xr:uid="{E9408D4B-2EF1-4490-BABD-B97D508814AE}"/>
    <cellStyle name="40% - Accent6 2 9 2" xfId="4094" xr:uid="{11B791E2-158E-4AB5-8DE4-072437E7589C}"/>
    <cellStyle name="40% - Accent6 2 9 2 2" xfId="4095" xr:uid="{FAB9DDC0-CC99-4D55-9BE8-6AFF5BAB90F9}"/>
    <cellStyle name="40% - Accent6 2 9 3" xfId="4096" xr:uid="{20250D84-A96C-4063-B1C6-D6DA62460B44}"/>
    <cellStyle name="40% - Accent6 2_10. M - Capitalization" xfId="4097" xr:uid="{B1FA9C41-78FC-4FEB-A052-BAF53E169533}"/>
    <cellStyle name="40% - Accent6 3" xfId="4098" xr:uid="{88A179DC-96AB-4209-8342-DAECBC69CDED}"/>
    <cellStyle name="40% - Accent6 3 2" xfId="4099" xr:uid="{FA233389-4D15-4E4E-B8D7-DAC05A8BE541}"/>
    <cellStyle name="40% - Accent6 3 2 2" xfId="4100" xr:uid="{FE4545D3-B264-486E-9714-CCCB43BDF6BD}"/>
    <cellStyle name="40% - Accent6 3 2 2 2" xfId="4101" xr:uid="{3B7E5DC6-513A-49E5-BED2-CDA120953D2C}"/>
    <cellStyle name="40% - Accent6 3 2 2_2.Group highlights" xfId="4102" xr:uid="{0E955CAC-6782-47A2-BD0F-E507291BDEC2}"/>
    <cellStyle name="40% - Accent6 3 2 3" xfId="4103" xr:uid="{C219AB12-5248-4590-834D-847288318F45}"/>
    <cellStyle name="40% - Accent6 3 2_2.Group highlights" xfId="4104" xr:uid="{97E43397-4585-4EB5-B79F-D24F028312C2}"/>
    <cellStyle name="40% - Accent6 3 3" xfId="4105" xr:uid="{2F5626AB-41A5-4B71-B75D-C6BDA5FEE6EC}"/>
    <cellStyle name="40% - Accent6 3 3 2" xfId="4106" xr:uid="{A1A26A82-601F-4B27-85F0-30E418864811}"/>
    <cellStyle name="40% - Accent6 3 3 2 2" xfId="4107" xr:uid="{2D3C222E-1226-4B01-97DA-A844C0BCD2B6}"/>
    <cellStyle name="40% - Accent6 3 3 2_2.Group highlights" xfId="4108" xr:uid="{44FF8A0F-13BF-418D-BEC1-285E81EB62DE}"/>
    <cellStyle name="40% - Accent6 3 3 3" xfId="4109" xr:uid="{3E478709-AED8-4E3E-B062-4D1AFB563F70}"/>
    <cellStyle name="40% - Accent6 3 3_2.Group highlights" xfId="4110" xr:uid="{A5322F06-756A-4F76-8C47-555C8492010C}"/>
    <cellStyle name="40% - Accent6 3 4" xfId="4111" xr:uid="{2B2491EF-6117-4A81-BBB1-2E71146FCC4F}"/>
    <cellStyle name="40% - Accent6 3 4 2" xfId="4112" xr:uid="{98F8AFD0-483F-4DAC-BBC0-46E6183ED1B0}"/>
    <cellStyle name="40% - Accent6 3 4 2 2" xfId="4113" xr:uid="{36A66B0C-7767-421D-8834-7948EAD68B95}"/>
    <cellStyle name="40% - Accent6 3 4 3" xfId="4114" xr:uid="{293039BB-3B8C-4BF4-9D81-4C0C981A99FE}"/>
    <cellStyle name="40% - Accent6 3 4_2.Group highlights" xfId="4115" xr:uid="{1DA2DB5A-E31D-4DDA-9466-034077582CD2}"/>
    <cellStyle name="40% - Accent6 3 5" xfId="4116" xr:uid="{4BC23C56-5DBE-435A-A449-B3CB178B8EE0}"/>
    <cellStyle name="40% - Accent6 3 5 2" xfId="4117" xr:uid="{D3AEA92E-A3B5-4861-992C-610BC9F54E88}"/>
    <cellStyle name="40% - Accent6 3 5 2 2" xfId="4118" xr:uid="{BEA6D7D7-2E30-4187-A301-06E307F95A93}"/>
    <cellStyle name="40% - Accent6 3 5 3" xfId="4119" xr:uid="{9BD79F55-9637-40A2-98A0-1D4EE0B734F2}"/>
    <cellStyle name="40% - Accent6 3 6" xfId="4120" xr:uid="{DA7704DD-A582-44AA-8AD7-98377767B22B}"/>
    <cellStyle name="40% - Accent6 3 6 2" xfId="4121" xr:uid="{19C0969E-B4CD-4AB4-8ACC-A7C9A76FB7B8}"/>
    <cellStyle name="40% - Accent6 3 7" xfId="4122" xr:uid="{C4B0D2D6-8198-4B57-BAAF-426E402C2901}"/>
    <cellStyle name="40% - Accent6 3_2.Group highlights" xfId="4123" xr:uid="{152A71F5-7659-44F7-8431-60521C2D79D2}"/>
    <cellStyle name="40% - Accent6 4" xfId="4124" xr:uid="{A0C05330-E06C-43AB-B2E2-A099D45DA5B4}"/>
    <cellStyle name="40% - Accent6 4 2" xfId="4125" xr:uid="{69486353-BC66-4118-BEA2-1EEC6BBA4FD1}"/>
    <cellStyle name="40% - Accent6 4 2 2" xfId="4126" xr:uid="{9319E4B3-4695-438C-B870-7BB3F3B8B92A}"/>
    <cellStyle name="40% - Accent6 4 2 2 2" xfId="4127" xr:uid="{91E0DAAA-8ABC-431B-80EA-CB3B7D0E4854}"/>
    <cellStyle name="40% - Accent6 4 2 2_M - Comm &amp; Exp" xfId="4128" xr:uid="{6B268EE2-0397-472A-BF9E-E64227F19D37}"/>
    <cellStyle name="40% - Accent6 4 2 3" xfId="4129" xr:uid="{71FE60A4-C2A2-4902-A39B-CE333FB17490}"/>
    <cellStyle name="40% - Accent6 4 2_2.Group highlights" xfId="4130" xr:uid="{5ADE0D82-7E10-4C7E-BADB-2F0EDFF0837D}"/>
    <cellStyle name="40% - Accent6 4 3" xfId="4131" xr:uid="{0D33C3CE-55B0-4009-AE69-2CE4CA940B3A}"/>
    <cellStyle name="40% - Accent6 4 3 2" xfId="4132" xr:uid="{B74F393A-C6DB-4AE5-B1E3-975B6C8E5C3E}"/>
    <cellStyle name="40% - Accent6 4 3 2 2" xfId="4133" xr:uid="{B15BC93E-2413-4CD6-A94B-B20400137580}"/>
    <cellStyle name="40% - Accent6 4 3 3" xfId="4134" xr:uid="{49D63693-694F-4A27-83FE-F34A1AD32834}"/>
    <cellStyle name="40% - Accent6 4 3_M - Comm &amp; Exp" xfId="4135" xr:uid="{BDE35503-9443-47C3-AE03-AECEB63728C8}"/>
    <cellStyle name="40% - Accent6 4 4" xfId="4136" xr:uid="{97CCB532-6804-47C4-824D-9529778FEB6D}"/>
    <cellStyle name="40% - Accent6 4 4 2" xfId="4137" xr:uid="{3D4A5DCC-730B-4BA8-BE95-6040693272DB}"/>
    <cellStyle name="40% - Accent6 4 4 2 2" xfId="4138" xr:uid="{E033CE87-F234-4763-A71F-E2324918E82B}"/>
    <cellStyle name="40% - Accent6 4 4 3" xfId="4139" xr:uid="{9BAA5A85-7595-4D52-82A2-1DC4FFD74C79}"/>
    <cellStyle name="40% - Accent6 4 5" xfId="4140" xr:uid="{4D3EB591-4E50-43DD-A562-468465D798EE}"/>
    <cellStyle name="40% - Accent6 4 5 2" xfId="4141" xr:uid="{8D2BDA8F-BA10-429D-8BE3-A8715017BBB6}"/>
    <cellStyle name="40% - Accent6 4 5 2 2" xfId="4142" xr:uid="{28431191-58A1-4EBB-8D9D-7C58409C6871}"/>
    <cellStyle name="40% - Accent6 4 5 3" xfId="4143" xr:uid="{E475A085-F6F5-4FF9-9EB6-5002ABF9E592}"/>
    <cellStyle name="40% - Accent6 4 6" xfId="4144" xr:uid="{C2C99DDF-E0EB-470D-BF8B-00C39A6FB10E}"/>
    <cellStyle name="40% - Accent6 4 6 2" xfId="4145" xr:uid="{69497577-48AC-45BC-A797-9BEE83A8ED45}"/>
    <cellStyle name="40% - Accent6 4 7" xfId="4146" xr:uid="{3EED70F1-D3DC-4503-BD6D-24E9CCF67CA4}"/>
    <cellStyle name="40% - Accent6 4_2.Group highlights" xfId="4147" xr:uid="{F5436501-B716-4F44-8EA8-06394BEB51C2}"/>
    <cellStyle name="40% - Accent6 5" xfId="4148" xr:uid="{E6B46AF3-BAB3-424D-936A-85FC11314BC4}"/>
    <cellStyle name="40% - Accent6 5 2" xfId="4149" xr:uid="{56302603-FF79-47CA-8ED0-6F03956C88E4}"/>
    <cellStyle name="40% - Accent6 5 2 2" xfId="4150" xr:uid="{88BB02DC-6750-461B-9797-4A85BF8D3C42}"/>
    <cellStyle name="40% - Accent6 5 2 2 2" xfId="4151" xr:uid="{A7D1B2ED-B7F5-461A-B480-4BCA17F49455}"/>
    <cellStyle name="40% - Accent6 5 2 3" xfId="4152" xr:uid="{A4838F04-D213-48DC-9EB1-FACE26BE07C8}"/>
    <cellStyle name="40% - Accent6 5 2_2.Group highlights" xfId="4153" xr:uid="{9C8F7073-C58F-470F-9678-7B010F3AF6FA}"/>
    <cellStyle name="40% - Accent6 5 3" xfId="4154" xr:uid="{46DA9E4B-FC83-474C-BC67-6CDCA6E08CBE}"/>
    <cellStyle name="40% - Accent6 5 3 2" xfId="4155" xr:uid="{22088AFB-86CA-45F6-917C-9CC10B54ADF3}"/>
    <cellStyle name="40% - Accent6 5 3 2 2" xfId="4156" xr:uid="{B0B9439B-04B0-4B89-9166-FE2EFA10E8EF}"/>
    <cellStyle name="40% - Accent6 5 3 3" xfId="4157" xr:uid="{B4ECD35B-4941-45C5-B31F-857BA813587C}"/>
    <cellStyle name="40% - Accent6 5 4" xfId="4158" xr:uid="{0F5D28D5-C120-4119-8842-5D73590A7050}"/>
    <cellStyle name="40% - Accent6 5 4 2" xfId="4159" xr:uid="{14BFDE28-B756-4ADC-9D9A-E00EEA02BC29}"/>
    <cellStyle name="40% - Accent6 5 4 2 2" xfId="4160" xr:uid="{F2E79AFE-E719-4187-BD76-BBFFD52277A1}"/>
    <cellStyle name="40% - Accent6 5 4 3" xfId="4161" xr:uid="{E28106B2-1ACB-4F8B-B95F-D469E717F118}"/>
    <cellStyle name="40% - Accent6 5 5" xfId="4162" xr:uid="{BB1A479D-1CB9-476A-9ACF-E6F69E1C0D8A}"/>
    <cellStyle name="40% - Accent6 5 5 2" xfId="4163" xr:uid="{DA802DCA-72A0-430C-9201-A484AD5F2BC7}"/>
    <cellStyle name="40% - Accent6 5 5 2 2" xfId="4164" xr:uid="{C6C83CE5-D28C-4912-BBF7-D25699E99992}"/>
    <cellStyle name="40% - Accent6 5 5 3" xfId="4165" xr:uid="{BE070B7B-3496-4243-B9E8-45B2AE1D05FF}"/>
    <cellStyle name="40% - Accent6 5 6" xfId="4166" xr:uid="{259238F4-B541-4B7B-A0D7-C2BF83A40EE5}"/>
    <cellStyle name="40% - Accent6 5 6 2" xfId="4167" xr:uid="{CA0B7666-EB3D-4134-BDEE-1D155EBE907C}"/>
    <cellStyle name="40% - Accent6 5 7" xfId="4168" xr:uid="{5F77ED37-57E3-4EC3-A663-029620CD8A4E}"/>
    <cellStyle name="40% - Accent6 5_2.Group highlights" xfId="4169" xr:uid="{3A181EEA-FFBD-4E97-887B-5C26ADE3507F}"/>
    <cellStyle name="40% - Accent6 6" xfId="4170" xr:uid="{3C3CDD71-8592-497D-95F1-8BEB2F9EAA97}"/>
    <cellStyle name="40% - Accent6 6 2" xfId="4171" xr:uid="{E86CE5B1-A68F-4D12-9010-8A2DD5EE9095}"/>
    <cellStyle name="40% - Accent6 6 2 2" xfId="4172" xr:uid="{DE1582F3-E858-4316-9426-4A0D5C0C8A3C}"/>
    <cellStyle name="40% - Accent6 6 2 2 2" xfId="4173" xr:uid="{442D21A7-D92C-4540-A6B3-CB7A409C962D}"/>
    <cellStyle name="40% - Accent6 6 2 3" xfId="4174" xr:uid="{90158EE9-8ACA-42B1-AAB0-5802EDCBCE54}"/>
    <cellStyle name="40% - Accent6 6 2_2.Group highlights" xfId="4175" xr:uid="{09C92827-3E97-4396-A11C-868D54DFB864}"/>
    <cellStyle name="40% - Accent6 6 3" xfId="4176" xr:uid="{DAB5EF3D-33D6-45B4-AD90-A515F5E2ADC1}"/>
    <cellStyle name="40% - Accent6 6 3 2" xfId="4177" xr:uid="{7EECACE7-BA75-409B-8D7A-F159D0E6D5DC}"/>
    <cellStyle name="40% - Accent6 6 3 2 2" xfId="4178" xr:uid="{15E22244-C79A-40D6-894C-BB32F20B3CA7}"/>
    <cellStyle name="40% - Accent6 6 3 3" xfId="4179" xr:uid="{FD98E9FF-2447-408C-A825-D6F9BCB69E26}"/>
    <cellStyle name="40% - Accent6 6 4" xfId="4180" xr:uid="{CA3B8FCA-F560-4B68-97A8-AA720A2A8D06}"/>
    <cellStyle name="40% - Accent6 6 4 2" xfId="4181" xr:uid="{9470B4A9-0685-40D6-9419-1371B5909540}"/>
    <cellStyle name="40% - Accent6 6 4 2 2" xfId="4182" xr:uid="{8BEB45C2-C09B-4025-9299-B204FD5FCF43}"/>
    <cellStyle name="40% - Accent6 6 4 3" xfId="4183" xr:uid="{051D54DB-7AD1-45CD-8A1B-E76ED689B80C}"/>
    <cellStyle name="40% - Accent6 6 5" xfId="4184" xr:uid="{741FD6D6-B067-4109-A4A2-10309EF95E15}"/>
    <cellStyle name="40% - Accent6 6 5 2" xfId="4185" xr:uid="{C01B16C6-0879-43EF-9206-57CF82291DFE}"/>
    <cellStyle name="40% - Accent6 6 5 2 2" xfId="4186" xr:uid="{0A5D6480-5E66-4854-BFC7-5A1A9751FFBB}"/>
    <cellStyle name="40% - Accent6 6 5 3" xfId="4187" xr:uid="{D0D83E24-EF0A-4D3D-8D95-794382DB0731}"/>
    <cellStyle name="40% - Accent6 6 6" xfId="4188" xr:uid="{52C85594-9A4D-49E7-85DE-A55A37067F19}"/>
    <cellStyle name="40% - Accent6 6 6 2" xfId="4189" xr:uid="{C8491BA9-FE57-4616-A56A-A2200ED18058}"/>
    <cellStyle name="40% - Accent6 6 7" xfId="4190" xr:uid="{454EBE5C-B239-4C3E-9BF8-3DA38AD8BD56}"/>
    <cellStyle name="40% - Accent6 6_2.Group highlights" xfId="4191" xr:uid="{C66C18DD-3C1B-48B4-8186-10AE2A45B556}"/>
    <cellStyle name="40% - Accent6 7" xfId="4192" xr:uid="{7714A0CD-D052-4B77-B617-0B1632FF8E39}"/>
    <cellStyle name="40% - Accent6 7 2" xfId="4193" xr:uid="{ADC8C0F9-5E01-48EB-BC77-E195DCB83AC3}"/>
    <cellStyle name="40% - Accent6 7 2 2" xfId="4194" xr:uid="{CAB6209D-41A0-45CC-9E0A-F93931264F50}"/>
    <cellStyle name="40% - Accent6 7 2_2.Group highlights" xfId="4195" xr:uid="{245B5B33-2C38-45FD-B6A4-890DB38C82EE}"/>
    <cellStyle name="40% - Accent6 7 3" xfId="4196" xr:uid="{A7E53FAA-CF5B-4C30-A336-CAA925E7B152}"/>
    <cellStyle name="40% - Accent6 7_2.Group highlights" xfId="4197" xr:uid="{99ED8F19-FAB5-4CD3-9E27-69EEEA6C8D66}"/>
    <cellStyle name="40% - Accent6 8" xfId="4198" xr:uid="{1C32811A-7D54-4E23-A41B-33050740974D}"/>
    <cellStyle name="40% - Accent6 8 2" xfId="4199" xr:uid="{03E9F28C-1467-4AAB-99A9-546999522F74}"/>
    <cellStyle name="40% - Accent6 8 2 2" xfId="4200" xr:uid="{1D3674E7-7852-4310-9396-5C879221F1DC}"/>
    <cellStyle name="40% - Accent6 8 3" xfId="4201" xr:uid="{4C46339A-62D5-42C4-B2BA-A8506D0A435A}"/>
    <cellStyle name="40% - Accent6 9" xfId="4202" xr:uid="{9238112C-E02A-4CFF-9C34-9365319042CC}"/>
    <cellStyle name="40% - Accent6 9 2" xfId="4203" xr:uid="{AFB1F8EF-87D4-4B0D-86FF-C01C3EFC0F8B}"/>
    <cellStyle name="40% - Accent6 9 2 2" xfId="4204" xr:uid="{160EE123-96A9-4167-9E16-C512D6A6FC81}"/>
    <cellStyle name="40% - Accent6 9 3" xfId="4205" xr:uid="{705BB91A-DCBD-41C5-852F-40B5C245FF2E}"/>
    <cellStyle name="40% - 强调文字颜色 1" xfId="4206" xr:uid="{BADB7642-6BE5-4207-AB5F-C3A2A3225C5E}"/>
    <cellStyle name="40% - 强调文字颜色 1 2" xfId="4207" xr:uid="{749DAE9F-A37C-416A-82DF-EC1787B9F372}"/>
    <cellStyle name="40% - 强调文字颜色 2" xfId="4208" xr:uid="{C0C92AA3-A0A5-449D-902D-53DFDFAAD094}"/>
    <cellStyle name="40% - 强调文字颜色 2 2" xfId="4209" xr:uid="{229C8A95-0B77-4E9C-B95C-1E82CB4C6015}"/>
    <cellStyle name="40% - 强调文字颜色 3" xfId="4210" xr:uid="{1FDE239D-D015-48A4-BBEC-56C0B3196A68}"/>
    <cellStyle name="40% - 强调文字颜色 3 2" xfId="4211" xr:uid="{B2912341-A2C1-4410-AF3A-65CF3727ED37}"/>
    <cellStyle name="40% - 强调文字颜色 4" xfId="4212" xr:uid="{B014E3B4-73D4-486E-B99D-A382AB76B4CF}"/>
    <cellStyle name="40% - 强调文字颜色 4 2" xfId="4213" xr:uid="{15566CFA-BB95-4043-9CFA-069714CA7CC1}"/>
    <cellStyle name="40% - 强调文字颜色 5" xfId="4214" xr:uid="{D28A1FE4-04BD-438A-86E5-93CA91B85940}"/>
    <cellStyle name="40% - 强调文字颜色 5 2" xfId="4215" xr:uid="{FF43611D-F8C6-4D8F-A683-D5D9CB664EE9}"/>
    <cellStyle name="40% - 强调文字颜色 6" xfId="4216" xr:uid="{388585C4-DFFA-4F52-B869-50BEC5BD1062}"/>
    <cellStyle name="40% - 强调文字颜色 6 2" xfId="4217" xr:uid="{FE179BA5-B7FD-4538-AA08-F730574C44EB}"/>
    <cellStyle name="60% - 1. jelölőszín" xfId="4218" xr:uid="{F58E1644-7A07-4FEE-8837-BD06BF94C404}"/>
    <cellStyle name="60% - 2. jelölőszín" xfId="4219" xr:uid="{894F7313-69CA-4559-B743-0458B53A582C}"/>
    <cellStyle name="60% - 3. jelölőszín" xfId="4220" xr:uid="{ABB44AD6-CF09-4732-AD9F-FE08F3C5D24B}"/>
    <cellStyle name="60% - 4. jelölőszín" xfId="4221" xr:uid="{C34E6A30-E655-497E-96D6-2C1FE03D6D0A}"/>
    <cellStyle name="60% - 5. jelölőszín" xfId="4222" xr:uid="{252878B9-DDED-439A-A0E5-67A394FB67AA}"/>
    <cellStyle name="60% - 6. jelölőszín" xfId="4223" xr:uid="{B398BD78-AB93-4805-86B4-FBCDA9E821D3}"/>
    <cellStyle name="60% - Accent1 2" xfId="4224" xr:uid="{2B0F2528-0A1A-48CE-8EF2-15F9962CEEF7}"/>
    <cellStyle name="60% - Accent1 2 10" xfId="13373" xr:uid="{1BC0C376-2AF5-44B0-8C14-78F0D4918C25}"/>
    <cellStyle name="60% - Accent1 2 2" xfId="4225" xr:uid="{85E39E08-43C6-482A-A596-B4A281DD0C89}"/>
    <cellStyle name="60% - Accent1 2 2 2" xfId="4226" xr:uid="{140AC5A6-122A-4142-8D13-A44B01429B78}"/>
    <cellStyle name="60% - Accent1 2 2_M - Comm &amp; Exp" xfId="4227" xr:uid="{83221D16-75C1-423A-9C34-916B95647404}"/>
    <cellStyle name="60% - Accent1 2 3" xfId="4228" xr:uid="{A3673049-9472-4E7B-BA4E-39686A2D775E}"/>
    <cellStyle name="60% - Accent1 2 4" xfId="12543" xr:uid="{8BD65828-C233-47B3-8B9D-49661BD32570}"/>
    <cellStyle name="60% - Accent1 2 5" xfId="13425" xr:uid="{88802DBC-DC72-460F-B725-3CFF85A1DF59}"/>
    <cellStyle name="60% - Accent1 2 6" xfId="13532" xr:uid="{66B1D999-86D7-4FA0-AED2-290E0135D52C}"/>
    <cellStyle name="60% - Accent1 2 7" xfId="13330" xr:uid="{274968B5-F46F-42EE-9C92-AC6ABE2A3B03}"/>
    <cellStyle name="60% - Accent1 2 8" xfId="12913" xr:uid="{7A4D7ACB-E034-4F26-B479-038B6134154D}"/>
    <cellStyle name="60% - Accent1 2 9" xfId="13240" xr:uid="{C4245A6D-C068-4955-8758-B8BFBB391724}"/>
    <cellStyle name="60% - Accent1 2_10. M - Capitalization" xfId="4229" xr:uid="{B67915E0-F507-4B1B-8E74-FD7E44083F85}"/>
    <cellStyle name="60% - Accent1 3" xfId="4230" xr:uid="{D48A0671-BE0F-4A24-9F52-89B1D3EC2784}"/>
    <cellStyle name="60% - Accent1 3 2" xfId="4231" xr:uid="{3EA67FAF-161F-402D-807A-C43C615E4533}"/>
    <cellStyle name="60% - Accent1 3 2 2" xfId="4232" xr:uid="{3F448905-4CB0-4103-98D2-495D62C74B3D}"/>
    <cellStyle name="60% - Accent1 3 2_M - Comm &amp; Exp" xfId="4233" xr:uid="{FB0623E2-FB1D-4DEE-8E6F-0160FD5695E6}"/>
    <cellStyle name="60% - Accent1 3 3" xfId="4234" xr:uid="{5D66629E-C29F-49F0-9AE1-66E63DCABE69}"/>
    <cellStyle name="60% - Accent1 3_7. M - ROC - ROE YTD" xfId="12163" xr:uid="{C31B4EA1-B1A3-42EA-B7D1-5764884CAD2F}"/>
    <cellStyle name="60% - Accent1 4" xfId="4235" xr:uid="{6D71D00A-559F-471B-B367-5DF9B04506A6}"/>
    <cellStyle name="60% - Accent1 4 2" xfId="4236" xr:uid="{6FE62FAC-3FE7-46FA-9877-30449E3C46FF}"/>
    <cellStyle name="60% - Accent1 4 2 2" xfId="4237" xr:uid="{E3560538-5E27-4798-B0C0-05A74CD6A9C3}"/>
    <cellStyle name="60% - Accent1 4 2_M - Comm &amp; Exp" xfId="4238" xr:uid="{E233E891-BC9F-4758-AE34-14F4C67F61DC}"/>
    <cellStyle name="60% - Accent1 4 3" xfId="4239" xr:uid="{605FF040-F0E6-4309-AC3B-01CA4B1FD1B4}"/>
    <cellStyle name="60% - Accent1 4_M - Comm &amp; Exp" xfId="4240" xr:uid="{784AD2E7-5021-4F59-8584-77308AD9D9C7}"/>
    <cellStyle name="60% - Accent1 5" xfId="4241" xr:uid="{2C8D3238-647A-4C8D-B9D1-D2C45258EB7B}"/>
    <cellStyle name="60% - Accent1 5 2" xfId="4242" xr:uid="{7ABC7E0E-8558-4F65-8C69-38FF7BDC64DB}"/>
    <cellStyle name="60% - Accent1 5_10. M - Capitalization" xfId="4243" xr:uid="{CB903833-E77E-4E6C-818F-9FD4F357F4E0}"/>
    <cellStyle name="60% - Accent1 6" xfId="4244" xr:uid="{58292483-0293-41B4-8B9B-4BD6D36609C7}"/>
    <cellStyle name="60% - Accent1 6 2" xfId="4245" xr:uid="{CD74E563-8B26-449D-BDBC-6C0BCB668754}"/>
    <cellStyle name="60% - Accent1 7" xfId="4246" xr:uid="{534AF3DE-6A84-4C6E-8875-0DB3A83D530A}"/>
    <cellStyle name="60% - Accent1 7 2" xfId="4247" xr:uid="{5627448F-B1ED-4008-9B68-885BAE99A140}"/>
    <cellStyle name="60% - Accent2 2" xfId="4248" xr:uid="{866851B2-C2B8-4E99-8717-E77C74C7916F}"/>
    <cellStyle name="60% - Accent2 2 2" xfId="4249" xr:uid="{FDAC1176-81B9-4B6D-898B-4D7B52BAC207}"/>
    <cellStyle name="60% - Accent2 2 2 2" xfId="4250" xr:uid="{856F4B62-0785-4150-BDC7-86785F137AE4}"/>
    <cellStyle name="60% - Accent2 2 3" xfId="4251" xr:uid="{A1771D9B-45E2-4484-964D-8E26DFDF523E}"/>
    <cellStyle name="60% - Accent2 2 4" xfId="12544" xr:uid="{0B603FDB-7AF7-4774-87ED-19FE7CC59D4B}"/>
    <cellStyle name="60% - Accent2 2_7. M - ROC - ROE YTD" xfId="12164" xr:uid="{D9217A28-1A83-47B3-9BAE-F58224D92A9D}"/>
    <cellStyle name="60% - Accent2 3" xfId="4252" xr:uid="{185B067D-0040-486C-BB58-9EA1EC0CD4AE}"/>
    <cellStyle name="60% - Accent2 3 2" xfId="4253" xr:uid="{94961F03-C360-4DF7-9544-23E6BAFB7650}"/>
    <cellStyle name="60% - Accent2 3 2 2" xfId="4254" xr:uid="{A4B5DCF6-2367-4776-9B92-1F836DC96910}"/>
    <cellStyle name="60% - Accent2 3 3" xfId="4255" xr:uid="{F2B055F3-F06D-4A3C-B8CD-69D600DF7515}"/>
    <cellStyle name="60% - Accent2 3_7. M - ROC - ROE YTD" xfId="12165" xr:uid="{4CB1B070-61B7-4F5B-A952-0DD53B727B6E}"/>
    <cellStyle name="60% - Accent2 4" xfId="4256" xr:uid="{2C5A0AE7-CCE9-4AFE-84B7-77EE0117716F}"/>
    <cellStyle name="60% - Accent2 4 2" xfId="4257" xr:uid="{8F576FBD-9C8B-4E5E-A549-30D0AD04EBE2}"/>
    <cellStyle name="60% - Accent2 4 2 2" xfId="4258" xr:uid="{C422D286-FCA4-454B-9958-8A9A5EC955DE}"/>
    <cellStyle name="60% - Accent2 4 3" xfId="4259" xr:uid="{AC4B7A51-166A-4340-BDF7-54F6FFE9332F}"/>
    <cellStyle name="60% - Accent2 5" xfId="4260" xr:uid="{814C7381-3EFD-48F9-A72D-BBA97169CAF1}"/>
    <cellStyle name="60% - Accent2 5 2" xfId="4261" xr:uid="{3D63857C-506E-478F-8760-F65E79CA9A12}"/>
    <cellStyle name="60% - Accent2 6" xfId="4262" xr:uid="{3DA3E177-2805-4B6B-8CCB-1E0DD3D4E916}"/>
    <cellStyle name="60% - Accent2 6 2" xfId="4263" xr:uid="{704DE370-9A9A-47D5-8B82-6FAE18D3F1B1}"/>
    <cellStyle name="60% - Accent2 7" xfId="4264" xr:uid="{53911710-2AA2-44BF-9F37-1A3761F2D494}"/>
    <cellStyle name="60% - Accent2 7 2" xfId="4265" xr:uid="{C705AA98-0E7F-48EF-A4AA-4A46A2EAE8F9}"/>
    <cellStyle name="60% - Accent3 2" xfId="4266" xr:uid="{61870631-5CA7-4CB5-98A1-60511E39C75F}"/>
    <cellStyle name="60% - Accent3 2 10" xfId="12975" xr:uid="{7651971D-B871-475E-9BF6-E9CC43304485}"/>
    <cellStyle name="60% - Accent3 2 2" xfId="4267" xr:uid="{962FC4CF-51E1-4F5A-8B9C-DEEE929A84B9}"/>
    <cellStyle name="60% - Accent3 2 2 2" xfId="4268" xr:uid="{754A4D77-0289-4A9B-A7FC-48D3A04FDC64}"/>
    <cellStyle name="60% - Accent3 2 2_M - Comm &amp; Exp" xfId="4269" xr:uid="{4738E9B0-1E54-40F4-B773-478CC8FFB8DA}"/>
    <cellStyle name="60% - Accent3 2 3" xfId="4270" xr:uid="{37BD7915-BF77-44B4-A9EE-83D0D40378AC}"/>
    <cellStyle name="60% - Accent3 2 4" xfId="12545" xr:uid="{D670A6CE-E87F-4A12-93EB-118196253C41}"/>
    <cellStyle name="60% - Accent3 2 5" xfId="13424" xr:uid="{24489C57-C2CC-4A9B-8DA9-55C2A364A9F0}"/>
    <cellStyle name="60% - Accent3 2 6" xfId="13531" xr:uid="{E298CD59-D563-4425-9C40-D3B7547981D4}"/>
    <cellStyle name="60% - Accent3 2 7" xfId="13329" xr:uid="{67EF8F8D-57E8-427F-9FED-1CD258AB346D}"/>
    <cellStyle name="60% - Accent3 2 8" xfId="12914" xr:uid="{B134C826-705B-455F-9C00-FC34BA0EC061}"/>
    <cellStyle name="60% - Accent3 2 9" xfId="13239" xr:uid="{FEBE652C-0C01-4B24-A6B8-6D32DFEFDE10}"/>
    <cellStyle name="60% - Accent3 2_10. M - Capitalization" xfId="4271" xr:uid="{8AE8C394-BB27-4D41-B3D7-060DEA5A45C3}"/>
    <cellStyle name="60% - Accent3 3" xfId="4272" xr:uid="{C0A1A3A3-369D-4866-BE5B-380D6370CE3A}"/>
    <cellStyle name="60% - Accent3 3 2" xfId="4273" xr:uid="{5A669FDB-E3B5-4ADC-9C0C-25A09607C16F}"/>
    <cellStyle name="60% - Accent3 3 2 2" xfId="4274" xr:uid="{17145267-0543-454B-8F60-8BF7A024BFF3}"/>
    <cellStyle name="60% - Accent3 3 2_M - Comm &amp; Exp" xfId="4275" xr:uid="{A14FBB1E-D55A-4FF0-95E1-BE0BDBF48D37}"/>
    <cellStyle name="60% - Accent3 3 3" xfId="4276" xr:uid="{C4EA135E-45D3-4168-94B2-E072D2D8F139}"/>
    <cellStyle name="60% - Accent3 3_7. M - ROC - ROE YTD" xfId="12166" xr:uid="{DDFA46B2-3AAA-48DB-9BBE-8456DE8F26A9}"/>
    <cellStyle name="60% - Accent3 4" xfId="4277" xr:uid="{66F6EB46-E6F5-4816-ACA9-25C8993E0525}"/>
    <cellStyle name="60% - Accent3 4 2" xfId="4278" xr:uid="{6737F16D-9B44-41BF-8128-3672FF4B2455}"/>
    <cellStyle name="60% - Accent3 4 2 2" xfId="4279" xr:uid="{23A4EFC7-C054-49D4-9A7A-E209622BA4A3}"/>
    <cellStyle name="60% - Accent3 4 2_M - Comm &amp; Exp" xfId="4280" xr:uid="{52B7BD21-6915-4469-980E-803C2466744A}"/>
    <cellStyle name="60% - Accent3 4 3" xfId="4281" xr:uid="{767DCB60-70E1-4992-A938-18405CDE2965}"/>
    <cellStyle name="60% - Accent3 4_M - Comm &amp; Exp" xfId="4282" xr:uid="{7B5E3E78-E88D-4B57-AC71-A447308DC5AB}"/>
    <cellStyle name="60% - Accent3 5" xfId="4283" xr:uid="{47AEAB8D-8628-4010-94D2-FD96DC6E5B9E}"/>
    <cellStyle name="60% - Accent3 5 2" xfId="4284" xr:uid="{8E2C42C5-F6F1-4EF8-A69D-1479E8852838}"/>
    <cellStyle name="60% - Accent3 5_10. M - Capitalization" xfId="4285" xr:uid="{242115AF-E6FA-4AF2-9F2B-133FABDC77A4}"/>
    <cellStyle name="60% - Accent3 6" xfId="4286" xr:uid="{9A570E4C-3B24-4496-B823-F79E834C01B5}"/>
    <cellStyle name="60% - Accent3 6 2" xfId="4287" xr:uid="{B1B78CE5-F4C4-47E4-9F7D-2AF3A4069246}"/>
    <cellStyle name="60% - Accent3 7" xfId="4288" xr:uid="{829BF69D-927B-44CB-9774-0873091C8FBC}"/>
    <cellStyle name="60% - Accent3 7 2" xfId="4289" xr:uid="{BC4F8428-0678-43F2-AA1C-957A50338701}"/>
    <cellStyle name="60% - Accent4 2" xfId="4290" xr:uid="{C481B68B-31E9-4C79-8A4B-351BEFE09A99}"/>
    <cellStyle name="60% - Accent4 2 10" xfId="12976" xr:uid="{876B4D6D-99A2-41EA-B3A8-D9947C87695A}"/>
    <cellStyle name="60% - Accent4 2 2" xfId="4291" xr:uid="{1B0ACCC4-4288-4452-A7D6-A2AE799DFD2B}"/>
    <cellStyle name="60% - Accent4 2 2 2" xfId="4292" xr:uid="{09C7E727-A619-4004-A29C-43428C4533D0}"/>
    <cellStyle name="60% - Accent4 2 2_M - Comm &amp; Exp" xfId="4293" xr:uid="{779C43CC-DD08-4AFC-A379-1C5879241BF4}"/>
    <cellStyle name="60% - Accent4 2 3" xfId="4294" xr:uid="{E515450A-FBC9-4C90-A456-C8DFF6C8B3EF}"/>
    <cellStyle name="60% - Accent4 2 4" xfId="12546" xr:uid="{F05C76E7-B578-4E69-86F7-9DEA7066AD17}"/>
    <cellStyle name="60% - Accent4 2 5" xfId="13423" xr:uid="{9CABED70-A090-4B42-9FFA-8BBDB21B52B1}"/>
    <cellStyle name="60% - Accent4 2 6" xfId="13530" xr:uid="{403A86DE-7D8F-470F-AD82-9A785E711A13}"/>
    <cellStyle name="60% - Accent4 2 7" xfId="13328" xr:uid="{E1D5979F-7FE7-4A74-B54E-9FDC3E63E34E}"/>
    <cellStyle name="60% - Accent4 2 8" xfId="12915" xr:uid="{CC68541C-49D8-454B-9E75-953CE2C70CCC}"/>
    <cellStyle name="60% - Accent4 2 9" xfId="13238" xr:uid="{67A32517-B9D9-4F71-9261-EE96D38D06BD}"/>
    <cellStyle name="60% - Accent4 2_10. M - Capitalization" xfId="4295" xr:uid="{FAF63893-CE6F-4521-B1B4-494B3D15EF8B}"/>
    <cellStyle name="60% - Accent4 3" xfId="4296" xr:uid="{EE206C6B-ABF8-43A1-BC97-5E8EA56C3469}"/>
    <cellStyle name="60% - Accent4 3 2" xfId="4297" xr:uid="{FCCA99F3-BC85-43B8-B5C5-8CBA08F03AA0}"/>
    <cellStyle name="60% - Accent4 3 2 2" xfId="4298" xr:uid="{33D26421-D07B-4DD8-A243-67B529EC7660}"/>
    <cellStyle name="60% - Accent4 3 2_M - Comm &amp; Exp" xfId="4299" xr:uid="{90A51C97-5AFE-48DD-BF37-96CC1D45C6AA}"/>
    <cellStyle name="60% - Accent4 3 3" xfId="4300" xr:uid="{DCD795FC-5394-4162-9D3B-852D39E5A30E}"/>
    <cellStyle name="60% - Accent4 3_7. M - ROC - ROE YTD" xfId="12167" xr:uid="{868975C4-9B7C-4461-80AD-0E40E105E4DF}"/>
    <cellStyle name="60% - Accent4 4" xfId="4301" xr:uid="{7EAB2DCE-061A-46F4-9AC1-498219B3CEA6}"/>
    <cellStyle name="60% - Accent4 4 2" xfId="4302" xr:uid="{9D15630F-8479-4271-A681-E9AF842FA699}"/>
    <cellStyle name="60% - Accent4 4 2 2" xfId="4303" xr:uid="{CA9038B4-6263-4112-9879-5CBEDBF42571}"/>
    <cellStyle name="60% - Accent4 4 2_M - Comm &amp; Exp" xfId="4304" xr:uid="{D7F3064E-A70C-40DE-BB65-FB974C613D6A}"/>
    <cellStyle name="60% - Accent4 4 3" xfId="4305" xr:uid="{9F494CFB-21FB-4952-A43E-8A0CF0C86BF9}"/>
    <cellStyle name="60% - Accent4 4_M - Comm &amp; Exp" xfId="4306" xr:uid="{D3372EC4-1466-43DF-8490-58CA62A9037B}"/>
    <cellStyle name="60% - Accent4 5" xfId="4307" xr:uid="{3DCB0B23-E325-4F53-920B-80471162D979}"/>
    <cellStyle name="60% - Accent4 5 2" xfId="4308" xr:uid="{56D70C95-3065-4CCF-985E-E93FFF187DAB}"/>
    <cellStyle name="60% - Accent4 5_10. M - Capitalization" xfId="4309" xr:uid="{0EF03F1E-8318-4DBB-ABF1-FEA786B400E3}"/>
    <cellStyle name="60% - Accent4 6" xfId="4310" xr:uid="{2396B9C0-7B21-407C-849E-F8E00B320752}"/>
    <cellStyle name="60% - Accent4 6 2" xfId="4311" xr:uid="{A5BA7182-DDB5-4519-BC33-40518CD263B9}"/>
    <cellStyle name="60% - Accent4 7" xfId="4312" xr:uid="{4DDA1F17-7EE0-4AEF-A9B0-B957D3747427}"/>
    <cellStyle name="60% - Accent4 7 2" xfId="4313" xr:uid="{F673EF04-DCF6-4104-8502-01EA1AD078DE}"/>
    <cellStyle name="60% - Accent5 2" xfId="4314" xr:uid="{C35B5125-EA02-4201-BFFA-244EA4779361}"/>
    <cellStyle name="60% - Accent5 2 10" xfId="12977" xr:uid="{F955F88E-9A71-41F0-8DA8-A4ACFA764EE6}"/>
    <cellStyle name="60% - Accent5 2 2" xfId="4315" xr:uid="{753B6BC7-738A-4F06-BD25-8FEB96927FEE}"/>
    <cellStyle name="60% - Accent5 2 2 2" xfId="4316" xr:uid="{A9AE897C-3A63-47AE-9172-EB1ED49EFC38}"/>
    <cellStyle name="60% - Accent5 2 2_M - Comm &amp; Exp" xfId="4317" xr:uid="{F3061FD8-48EE-4913-BD04-E125F90BE658}"/>
    <cellStyle name="60% - Accent5 2 3" xfId="4318" xr:uid="{7D4BA1EB-D2C2-42FA-9A09-357383A1848D}"/>
    <cellStyle name="60% - Accent5 2 4" xfId="12547" xr:uid="{2C00D5CF-71B7-42E4-BFC5-DF1743D09EC9}"/>
    <cellStyle name="60% - Accent5 2 5" xfId="13422" xr:uid="{15EB182B-1473-4AAD-A013-1A0E65196B56}"/>
    <cellStyle name="60% - Accent5 2 6" xfId="13529" xr:uid="{F69543A1-CCB6-40D2-A452-13A542A95069}"/>
    <cellStyle name="60% - Accent5 2 7" xfId="13327" xr:uid="{763EAAC2-8A14-4F4E-BC6E-991F73FBE528}"/>
    <cellStyle name="60% - Accent5 2 8" xfId="12916" xr:uid="{97A459BA-A3E0-4F1A-92E6-5FA58055AE93}"/>
    <cellStyle name="60% - Accent5 2 9" xfId="13237" xr:uid="{B87069D6-2F67-44FD-BB1C-92B3BCE793DC}"/>
    <cellStyle name="60% - Accent5 2_10. M - Capitalization" xfId="4319" xr:uid="{FFDC363F-9A03-471E-B8C7-94505A3F5A16}"/>
    <cellStyle name="60% - Accent5 3" xfId="4320" xr:uid="{C44832FE-92D1-43A4-B858-FAE24542BB77}"/>
    <cellStyle name="60% - Accent5 3 2" xfId="4321" xr:uid="{9A05030C-50C8-434F-AF3F-60A98B43CF98}"/>
    <cellStyle name="60% - Accent5 3 2 2" xfId="4322" xr:uid="{ED191836-56A3-4DA1-BC98-4442EF91EFEE}"/>
    <cellStyle name="60% - Accent5 3 2_M - Comm &amp; Exp" xfId="4323" xr:uid="{499B3845-A434-4CD6-927B-50900ACD9B2A}"/>
    <cellStyle name="60% - Accent5 3 3" xfId="4324" xr:uid="{526EA794-C732-47B6-8DCB-2EC796103D34}"/>
    <cellStyle name="60% - Accent5 3_7. M - ROC - ROE YTD" xfId="12168" xr:uid="{5EF756C1-63DA-43D3-A30F-429FB8C2BF2F}"/>
    <cellStyle name="60% - Accent5 4" xfId="4325" xr:uid="{044FA5D4-2FAF-4691-B368-218B9E1C25F1}"/>
    <cellStyle name="60% - Accent5 4 2" xfId="4326" xr:uid="{ED4AE1A2-E9DD-41A1-97C8-47F3C5D91FBB}"/>
    <cellStyle name="60% - Accent5 4 2 2" xfId="4327" xr:uid="{651DEB4C-2D9A-4DD0-B5E1-FBEE3FF4B837}"/>
    <cellStyle name="60% - Accent5 4 2_M - Comm &amp; Exp" xfId="4328" xr:uid="{085809DE-C3EC-4591-AE1D-994541455448}"/>
    <cellStyle name="60% - Accent5 4 3" xfId="4329" xr:uid="{7B606028-62ED-4F6D-B3DE-4B5562CB6BB8}"/>
    <cellStyle name="60% - Accent5 4_M - Comm &amp; Exp" xfId="4330" xr:uid="{6261727B-4B2D-491A-A40F-A30C75AF3C61}"/>
    <cellStyle name="60% - Accent5 5" xfId="4331" xr:uid="{D035E29E-8423-41A5-BEC6-4EBDBCE04659}"/>
    <cellStyle name="60% - Accent5 5 2" xfId="4332" xr:uid="{4208B2B3-F107-4ACA-9B41-B50BB2BF594D}"/>
    <cellStyle name="60% - Accent5 5_10. M - Capitalization" xfId="4333" xr:uid="{781FD1D1-7B8A-4B95-89A8-2A8ABC2F6B3B}"/>
    <cellStyle name="60% - Accent5 6" xfId="4334" xr:uid="{6FB3A636-BDE7-4208-994C-9AAF01897AC6}"/>
    <cellStyle name="60% - Accent5 6 2" xfId="4335" xr:uid="{B17C9683-1700-4F96-A00F-61A78AB146A5}"/>
    <cellStyle name="60% - Accent5 7" xfId="4336" xr:uid="{4D6226A6-57B9-4041-9ECA-C1578EC36F2F}"/>
    <cellStyle name="60% - Accent5 7 2" xfId="4337" xr:uid="{096819A6-C988-4C48-AA0B-F7BA5C54B795}"/>
    <cellStyle name="60% - Accent6 2" xfId="4338" xr:uid="{E8255936-961B-4D89-8878-2658C96BB6EB}"/>
    <cellStyle name="60% - Accent6 2 10" xfId="12978" xr:uid="{18C679A7-6475-4B56-A9BC-593C49A24B41}"/>
    <cellStyle name="60% - Accent6 2 2" xfId="4339" xr:uid="{E7EF3807-EB6C-4417-AE98-66C1CEA5A60A}"/>
    <cellStyle name="60% - Accent6 2 2 2" xfId="4340" xr:uid="{04D6F03D-898E-42E5-A27D-EB152225DA74}"/>
    <cellStyle name="60% - Accent6 2 2_M - Comm &amp; Exp" xfId="4341" xr:uid="{8B6A4BF7-A95B-47FB-A1C2-781EDD592351}"/>
    <cellStyle name="60% - Accent6 2 3" xfId="4342" xr:uid="{3EF3F4EB-EBAB-434F-8545-BD23F1EE67B2}"/>
    <cellStyle name="60% - Accent6 2 4" xfId="12548" xr:uid="{ED7C7FFC-272A-4E32-BDA8-EF47639EAC9C}"/>
    <cellStyle name="60% - Accent6 2 5" xfId="13421" xr:uid="{C157715F-D4C8-4B98-82C7-7B531C2CE870}"/>
    <cellStyle name="60% - Accent6 2 6" xfId="13528" xr:uid="{49D5B2FD-3F2C-4B22-A9BD-6464BF0D0319}"/>
    <cellStyle name="60% - Accent6 2 7" xfId="13326" xr:uid="{B791244F-2E31-42B8-802A-7ADB71DC0199}"/>
    <cellStyle name="60% - Accent6 2 8" xfId="12917" xr:uid="{6B1D87C5-B821-4AA7-A86A-A18D514B5C8C}"/>
    <cellStyle name="60% - Accent6 2 9" xfId="13550" xr:uid="{E294121C-116A-4478-96B1-5EA65B64DD5A}"/>
    <cellStyle name="60% - Accent6 2_10. M - Capitalization" xfId="4343" xr:uid="{7307DE1E-AF34-41CC-9678-275F51CD1E61}"/>
    <cellStyle name="60% - Accent6 3" xfId="4344" xr:uid="{CA068009-54F3-4B09-B762-D1D7F0D19958}"/>
    <cellStyle name="60% - Accent6 3 2" xfId="4345" xr:uid="{E5BB9034-3319-4A19-9F3B-480F3442D959}"/>
    <cellStyle name="60% - Accent6 3 2 2" xfId="4346" xr:uid="{1C138480-44AF-43C7-A0F1-F82E7C170D01}"/>
    <cellStyle name="60% - Accent6 3 2_M - Comm &amp; Exp" xfId="4347" xr:uid="{E70A78D9-5CFE-43F3-8C3A-DB364F375B3C}"/>
    <cellStyle name="60% - Accent6 3 3" xfId="4348" xr:uid="{10AC12BF-10BA-4171-941A-938ACB80F121}"/>
    <cellStyle name="60% - Accent6 3_7. M - ROC - ROE YTD" xfId="12169" xr:uid="{02934E22-8ABE-4188-BD67-3CF5094FA6D6}"/>
    <cellStyle name="60% - Accent6 4" xfId="4349" xr:uid="{96740F3C-71E9-426D-A356-AA615FE4FC56}"/>
    <cellStyle name="60% - Accent6 4 2" xfId="4350" xr:uid="{4010CDAF-0B57-499F-B0BE-CC11EF31FB61}"/>
    <cellStyle name="60% - Accent6 4 2 2" xfId="4351" xr:uid="{FBFF1C25-63F2-45B1-A843-0393D2B4411F}"/>
    <cellStyle name="60% - Accent6 4 2_M - Comm &amp; Exp" xfId="4352" xr:uid="{993A00C4-8035-4764-9A74-4020F0E39B50}"/>
    <cellStyle name="60% - Accent6 4 3" xfId="4353" xr:uid="{0BBAF1F8-1CCA-41AA-9C24-56DF2FF4D4B1}"/>
    <cellStyle name="60% - Accent6 4_M - Comm &amp; Exp" xfId="4354" xr:uid="{CBBD75CC-A90C-41EC-B617-F55EEC6E1F0A}"/>
    <cellStyle name="60% - Accent6 5" xfId="4355" xr:uid="{E9F50B45-E815-44AB-A0FD-14E20D22C627}"/>
    <cellStyle name="60% - Accent6 5 2" xfId="4356" xr:uid="{291AC51E-71A2-4C6E-98C2-43617693C91B}"/>
    <cellStyle name="60% - Accent6 5_M - Comm &amp; Exp" xfId="4357" xr:uid="{8F920813-E5BE-4D34-999F-1BABCD6AAA4A}"/>
    <cellStyle name="60% - Accent6 6" xfId="4358" xr:uid="{59E23D49-CC31-45F2-B0C7-AE4C6002C4E1}"/>
    <cellStyle name="60% - Accent6 6 2" xfId="4359" xr:uid="{8A202BAF-6BC5-46C7-8172-965D0F4DFC18}"/>
    <cellStyle name="60% - Accent6 7" xfId="4360" xr:uid="{E8A5608F-5869-45A8-AFDC-AB7C4E860866}"/>
    <cellStyle name="60% - Accent6 7 2" xfId="4361" xr:uid="{C92694BA-7D80-4BF2-A1E0-D13C0D61BDDE}"/>
    <cellStyle name="60% - 强调文字颜色 1" xfId="4362" xr:uid="{73E34E06-CC68-4AFC-89FB-CF1D39E254FC}"/>
    <cellStyle name="60% - 强调文字颜色 1 2" xfId="4363" xr:uid="{2579D78D-5DCC-49A6-9192-1EA477B8A26A}"/>
    <cellStyle name="60% - 强调文字颜色 2" xfId="4364" xr:uid="{4A9D2B0C-D1BA-4E00-882D-EDBC8CFECD31}"/>
    <cellStyle name="60% - 强调文字颜色 2 2" xfId="4365" xr:uid="{B2455FD6-315C-43A4-BE31-B75EEBF19D3D}"/>
    <cellStyle name="60% - 强调文字颜色 3" xfId="4366" xr:uid="{3F338F83-D9DD-4233-8000-7ADA63CF6DF1}"/>
    <cellStyle name="60% - 强调文字颜色 3 2" xfId="4367" xr:uid="{8FD9E889-33DC-4BA0-A4F5-7C7A26218C17}"/>
    <cellStyle name="60% - 强调文字颜色 4" xfId="4368" xr:uid="{27E5481A-D0E6-46E1-9164-1C2A6D6D56D3}"/>
    <cellStyle name="60% - 强调文字颜色 4 2" xfId="4369" xr:uid="{6FA89DC0-4C0A-4178-836D-3E16A1C3FD8C}"/>
    <cellStyle name="60% - 强调文字颜色 5" xfId="4370" xr:uid="{F94EF1FE-D698-46A9-AF15-D178178EC090}"/>
    <cellStyle name="60% - 强调文字颜色 5 2" xfId="4371" xr:uid="{FA611810-8242-434B-AF16-26052C8044E5}"/>
    <cellStyle name="60% - 强调文字颜色 6" xfId="4372" xr:uid="{F9D14EA6-06C2-4C2E-B933-3BE67A5D5E61}"/>
    <cellStyle name="60% - 强调文字颜色 6 2" xfId="4373" xr:uid="{4E00915E-345F-4606-9511-C3EBFE4FA75B}"/>
    <cellStyle name="Accent1" xfId="12244" builtinId="29" customBuiltin="1"/>
    <cellStyle name="Accent1 2" xfId="4374" xr:uid="{3DFC695D-5B4E-407B-AEA3-73F140618878}"/>
    <cellStyle name="Accent1 2 2" xfId="4375" xr:uid="{94CDAD93-0EB1-4990-B0C8-ABD31F554505}"/>
    <cellStyle name="Accent1 2 2 2" xfId="4376" xr:uid="{9A58A1AE-EA88-4A1A-9690-2642A8512520}"/>
    <cellStyle name="Accent1 2 2_M - Comm &amp; Exp" xfId="4377" xr:uid="{B7A639B4-ABDF-4573-94AB-42562A41F3F2}"/>
    <cellStyle name="Accent1 2 3" xfId="4378" xr:uid="{52CC59D8-B5F0-4D19-A752-44BB67CB572C}"/>
    <cellStyle name="Accent1 2_10. M - Capitalization" xfId="4379" xr:uid="{C8B73F5E-BB6C-488D-B264-D4FBBE910639}"/>
    <cellStyle name="Accent1 3" xfId="4380" xr:uid="{0FC975DB-9335-4013-93E7-56DD3A1BAD6E}"/>
    <cellStyle name="Accent1 3 2" xfId="4381" xr:uid="{828D7C0B-93C3-48C5-B78F-EF36550229D6}"/>
    <cellStyle name="Accent1 3 2 2" xfId="4382" xr:uid="{5F2CF72F-7631-4312-818C-4F30FFC9CB0D}"/>
    <cellStyle name="Accent1 3 2_M - Comm &amp; Exp" xfId="4383" xr:uid="{DB8F9384-4EA8-4322-8274-0EA932C7157C}"/>
    <cellStyle name="Accent1 3 3" xfId="4384" xr:uid="{C8DBD2E3-90F0-48D1-A640-112C40215783}"/>
    <cellStyle name="Accent1 3_7. M - ROC - ROE YTD" xfId="12170" xr:uid="{2A367B82-8EAD-4579-A64E-5E30932E7762}"/>
    <cellStyle name="Accent1 4" xfId="4385" xr:uid="{1E60BB2A-52E5-4E3D-8C79-4F3D91150BE2}"/>
    <cellStyle name="Accent1 4 2" xfId="4386" xr:uid="{1B62321B-3A91-4481-BD60-5D107D3D1D75}"/>
    <cellStyle name="Accent1 4 2 2" xfId="4387" xr:uid="{9403531F-8812-4286-8793-B853EE0C1984}"/>
    <cellStyle name="Accent1 4 2_M - Comm &amp; Exp" xfId="4388" xr:uid="{1D1354DA-7160-4213-A884-29FD58B7506E}"/>
    <cellStyle name="Accent1 4 3" xfId="4389" xr:uid="{C6CE0F43-2B69-40DA-B952-16B736B96893}"/>
    <cellStyle name="Accent1 4_M - Comm &amp; Exp" xfId="4390" xr:uid="{21D144E9-CFFA-40AA-A894-6A8C5E5980B8}"/>
    <cellStyle name="Accent1 5" xfId="4391" xr:uid="{7F6CE79D-6764-4A6C-964C-CD9983EA7022}"/>
    <cellStyle name="Accent1 5 2" xfId="4392" xr:uid="{BB727087-C2CB-4717-A7CB-46236BCF6F20}"/>
    <cellStyle name="Accent1 5_10. M - Capitalization" xfId="4393" xr:uid="{81DB81BE-D49C-45CC-BA5C-DF6641B5BC11}"/>
    <cellStyle name="Accent1 6" xfId="4394" xr:uid="{4F33DE2B-C9B1-440F-9E40-5CD747DD3245}"/>
    <cellStyle name="Accent1 6 2" xfId="4395" xr:uid="{41F8998C-3770-4112-BE58-946197CCA348}"/>
    <cellStyle name="Accent1 7" xfId="4396" xr:uid="{28866A23-C214-47E8-ABCE-316706D30CB0}"/>
    <cellStyle name="Accent1 7 2" xfId="4397" xr:uid="{C5E9D0DA-8C6E-4241-A539-65DD5A58F8C5}"/>
    <cellStyle name="Accent2" xfId="12247" builtinId="33" customBuiltin="1"/>
    <cellStyle name="Accent2 2" xfId="4398" xr:uid="{50C752FB-C95A-495C-B896-84EBFF218831}"/>
    <cellStyle name="Accent2 2 2" xfId="4399" xr:uid="{CD49EE97-009E-430E-9774-3707BE3A32F9}"/>
    <cellStyle name="Accent2 2 2 2" xfId="4400" xr:uid="{2D7DA271-A99A-40D0-B9BE-D2C2774DBF00}"/>
    <cellStyle name="Accent2 2 2_M - Comm &amp; Exp" xfId="4401" xr:uid="{5DDBFB18-184D-4A18-8A5E-93B2E1B17918}"/>
    <cellStyle name="Accent2 2 3" xfId="4402" xr:uid="{D0871621-CCA5-4846-8ED9-0380CB1BBB06}"/>
    <cellStyle name="Accent2 2_10. M - Capitalization" xfId="4403" xr:uid="{3FB6FE08-2472-488E-B520-0E5433E63666}"/>
    <cellStyle name="Accent2 3" xfId="4404" xr:uid="{44D20E65-18C6-4F80-9C1A-AF3E60329A60}"/>
    <cellStyle name="Accent2 3 2" xfId="4405" xr:uid="{7C57434E-636A-4424-BA77-BD846604F4F1}"/>
    <cellStyle name="Accent2 3 2 2" xfId="4406" xr:uid="{E200F462-C3A2-433E-B584-EBA5768E6D3A}"/>
    <cellStyle name="Accent2 3 2_M - Comm &amp; Exp" xfId="4407" xr:uid="{0B2A72FE-C5FD-4E48-A179-CE2ADAC97B70}"/>
    <cellStyle name="Accent2 3 3" xfId="4408" xr:uid="{21637F8D-CF48-486F-8669-F13AF2600B10}"/>
    <cellStyle name="Accent2 3_7. M - ROC - ROE YTD" xfId="12171" xr:uid="{E2F4BD63-02D7-4E1A-9578-2D5BCA16E453}"/>
    <cellStyle name="Accent2 4" xfId="4409" xr:uid="{576BFDF8-EB47-42EB-BB3D-3847D28624D6}"/>
    <cellStyle name="Accent2 4 2" xfId="4410" xr:uid="{E00D4335-4B47-429B-BE38-4570B27666DB}"/>
    <cellStyle name="Accent2 4 2 2" xfId="4411" xr:uid="{86CFADD6-B971-4532-9F81-578E555CB6BE}"/>
    <cellStyle name="Accent2 4 2_M - Comm &amp; Exp" xfId="4412" xr:uid="{76DC77D4-9B62-48D1-AC14-F375DF651AB8}"/>
    <cellStyle name="Accent2 4 3" xfId="4413" xr:uid="{528A083A-48F0-44E6-8F68-3F5D1D674672}"/>
    <cellStyle name="Accent2 5" xfId="4414" xr:uid="{4B84FEF7-0282-4CE7-AC97-0B2D461467D3}"/>
    <cellStyle name="Accent2 5 2" xfId="4415" xr:uid="{C43D95E7-4A92-4B74-9786-81E883F116F9}"/>
    <cellStyle name="Accent2 5_10. M - Capitalization" xfId="4416" xr:uid="{75B6456B-7932-48F9-8662-F38DA86F13AC}"/>
    <cellStyle name="Accent2 6" xfId="4417" xr:uid="{F73DC961-F567-4D14-8F00-DDE7E01922AE}"/>
    <cellStyle name="Accent2 6 2" xfId="4418" xr:uid="{EAC44960-C27B-4C04-B26E-A5495DD71F30}"/>
    <cellStyle name="Accent2 7" xfId="4419" xr:uid="{B7308D7B-5771-4837-99D7-92B4D9C16604}"/>
    <cellStyle name="Accent2 7 2" xfId="4420" xr:uid="{7B490F48-2E65-45FE-B731-EFCBC18DBFA4}"/>
    <cellStyle name="Accent3" xfId="12250" builtinId="37" customBuiltin="1"/>
    <cellStyle name="Accent3 2" xfId="4421" xr:uid="{A4861706-7D5E-454E-A59D-CC64E7E97710}"/>
    <cellStyle name="Accent3 2 2" xfId="4422" xr:uid="{AFF117E3-7160-4A1A-8996-A3391C3AA811}"/>
    <cellStyle name="Accent3 2 2 2" xfId="4423" xr:uid="{8FC64C06-4FFD-4C45-AF2D-8172190C550B}"/>
    <cellStyle name="Accent3 2 2_M - Comm &amp; Exp" xfId="4424" xr:uid="{440D7EED-B01A-473B-BC82-875AF06DEFBF}"/>
    <cellStyle name="Accent3 2 3" xfId="4425" xr:uid="{D90A748A-F3CD-40F2-8C84-FF9A8B7B51BF}"/>
    <cellStyle name="Accent3 2_10. M - Capitalization" xfId="4426" xr:uid="{99E88DD2-0C96-4BFC-9D0D-FE85366DE10D}"/>
    <cellStyle name="Accent3 3" xfId="4427" xr:uid="{40C334AA-E0F3-40AD-BDD9-00D14D3C6265}"/>
    <cellStyle name="Accent3 3 2" xfId="4428" xr:uid="{5516BA9E-5487-48F0-ABD6-3FA0EE67CAF5}"/>
    <cellStyle name="Accent3 3 2 2" xfId="4429" xr:uid="{3E5FAB76-B0E4-4113-9572-DDA61C47732D}"/>
    <cellStyle name="Accent3 3 2_M - Comm &amp; Exp" xfId="4430" xr:uid="{D1C090F6-E277-4AFF-B122-0864B013F8A8}"/>
    <cellStyle name="Accent3 3 3" xfId="4431" xr:uid="{82E21669-B98F-4C37-828F-7E1B99D50A26}"/>
    <cellStyle name="Accent3 3_7. M - ROC - ROE YTD" xfId="12172" xr:uid="{5EB8BCA6-9F7F-4FFB-8360-0830B24A1C59}"/>
    <cellStyle name="Accent3 4" xfId="4432" xr:uid="{BCB69530-0DD1-478B-BC45-7F32C3B5C5F9}"/>
    <cellStyle name="Accent3 4 2" xfId="4433" xr:uid="{8325DE45-9B38-4AEA-949B-BA9FBDFF406E}"/>
    <cellStyle name="Accent3 4 2 2" xfId="4434" xr:uid="{948C1164-6EDA-4716-9DE1-CBDAA5D25796}"/>
    <cellStyle name="Accent3 4 2_M - Comm &amp; Exp" xfId="4435" xr:uid="{B998C56A-003C-4B54-8FB1-14765FCAC397}"/>
    <cellStyle name="Accent3 4 3" xfId="4436" xr:uid="{A5F051FC-E0E3-44EF-B34E-4648FE28EC90}"/>
    <cellStyle name="Accent3 5" xfId="4437" xr:uid="{2B7E14F2-EFED-4175-900C-22CA3780C65D}"/>
    <cellStyle name="Accent3 5 2" xfId="4438" xr:uid="{9C90BD8A-517C-430E-8172-372A315EE080}"/>
    <cellStyle name="Accent3 5_10. M - Capitalization" xfId="4439" xr:uid="{56EB56DE-FAE8-49AB-82EC-775DB3FF5AB6}"/>
    <cellStyle name="Accent3 6" xfId="4440" xr:uid="{85D98478-C44F-4577-B2D0-19CC39305BE8}"/>
    <cellStyle name="Accent3 6 2" xfId="4441" xr:uid="{706BCA9B-1705-4CB4-B3B9-2F9F4EFDA098}"/>
    <cellStyle name="Accent3 7" xfId="4442" xr:uid="{4F334554-1D75-4608-B252-F891CA70068B}"/>
    <cellStyle name="Accent3 7 2" xfId="4443" xr:uid="{4905E22B-B404-4A66-B2B9-661395A1878F}"/>
    <cellStyle name="Accent4" xfId="12253" builtinId="41" customBuiltin="1"/>
    <cellStyle name="Accent4 2" xfId="4444" xr:uid="{D0E72F13-AC14-4811-A90C-0655225CD922}"/>
    <cellStyle name="Accent4 2 2" xfId="4445" xr:uid="{ADB2A7C1-7648-406D-9556-E0935DB549D8}"/>
    <cellStyle name="Accent4 2 2 2" xfId="4446" xr:uid="{7B667920-65F6-4B7D-A21E-D41EFDD32AE8}"/>
    <cellStyle name="Accent4 2 2_M - Comm &amp; Exp" xfId="4447" xr:uid="{42E44DBE-EA41-490D-8E57-024A6D629DE1}"/>
    <cellStyle name="Accent4 2 3" xfId="4448" xr:uid="{2FF5FA1D-C0E9-4F0C-BE3E-DD9C08D1CF33}"/>
    <cellStyle name="Accent4 2_10. M - Capitalization" xfId="4449" xr:uid="{4C702D83-7016-4ABD-9CED-4BA46C275DD8}"/>
    <cellStyle name="Accent4 3" xfId="4450" xr:uid="{1650C48F-BF9F-4FF7-B4A9-F8864922A437}"/>
    <cellStyle name="Accent4 3 2" xfId="4451" xr:uid="{ACBD55C2-4154-436A-9F1A-156BEA1D9B47}"/>
    <cellStyle name="Accent4 3 2 2" xfId="4452" xr:uid="{C92EA939-B4D9-48CC-B621-3C5D83D167FD}"/>
    <cellStyle name="Accent4 3 2_M - Comm &amp; Exp" xfId="4453" xr:uid="{3B4653BF-BAD5-4BA9-ADF3-BAE534921AD4}"/>
    <cellStyle name="Accent4 3 3" xfId="4454" xr:uid="{CDF58095-4FAE-4870-9C58-EF3F8D7F7A3C}"/>
    <cellStyle name="Accent4 3_7. M - ROC - ROE YTD" xfId="12173" xr:uid="{AD011A9F-81F1-4DD7-8EE1-1219A01B2EFD}"/>
    <cellStyle name="Accent4 4" xfId="4455" xr:uid="{9EB5B1E6-77BB-4F07-9819-D7C698A7EBEB}"/>
    <cellStyle name="Accent4 4 2" xfId="4456" xr:uid="{79538573-F729-4DFE-8D06-8F022C27B5EF}"/>
    <cellStyle name="Accent4 4 2 2" xfId="4457" xr:uid="{CD26BDE7-F34E-4987-AA15-EEC5482CF99B}"/>
    <cellStyle name="Accent4 4 2_M - Comm &amp; Exp" xfId="4458" xr:uid="{E4A5F723-BD76-416C-B9E7-E7864A7122D9}"/>
    <cellStyle name="Accent4 4 3" xfId="4459" xr:uid="{4C5090D0-3165-4030-8BB8-96C46C2A6E3B}"/>
    <cellStyle name="Accent4 4_M - Comm &amp; Exp" xfId="4460" xr:uid="{E118CDA8-137C-4516-A2EF-70E108983CA6}"/>
    <cellStyle name="Accent4 5" xfId="4461" xr:uid="{E9EC1D41-9CD9-4F3B-9F1C-240F42C4AA31}"/>
    <cellStyle name="Accent4 5 2" xfId="4462" xr:uid="{8FB19816-5B9C-400B-ADF9-679C54DD61A4}"/>
    <cellStyle name="Accent4 5_10. M - Capitalization" xfId="4463" xr:uid="{C64204AF-0EE3-4E8B-BE89-CD6535CCDA1A}"/>
    <cellStyle name="Accent4 6" xfId="4464" xr:uid="{9163B8C9-FF19-4FE7-AA0B-D4C572CE77A3}"/>
    <cellStyle name="Accent4 6 2" xfId="4465" xr:uid="{7AC14A85-0F1A-4E97-972F-EAEF99BF4830}"/>
    <cellStyle name="Accent4 7" xfId="4466" xr:uid="{23E13386-C832-4AC4-8A87-D84F4260057F}"/>
    <cellStyle name="Accent4 7 2" xfId="4467" xr:uid="{4C87144B-23D6-408B-A9A8-0DA770FD17B8}"/>
    <cellStyle name="Accent5" xfId="12256" builtinId="45" customBuiltin="1"/>
    <cellStyle name="Accent5 2" xfId="4468" xr:uid="{07C67019-79FB-4F48-8017-79F7C7503BE9}"/>
    <cellStyle name="Accent5 2 2" xfId="4469" xr:uid="{E32B5C2F-A8FF-472F-84E1-91C5182E45FA}"/>
    <cellStyle name="Accent5 2 2 2" xfId="4470" xr:uid="{6E59EB4C-CD1D-423F-98C7-AEEA5FC9BA92}"/>
    <cellStyle name="Accent5 2 2_M - Comm &amp; Exp" xfId="4471" xr:uid="{E320B1B5-9C81-4D3C-BFAF-F36AC19E342C}"/>
    <cellStyle name="Accent5 2 3" xfId="4472" xr:uid="{321C09EB-CB11-434C-82CA-8F9A046E5C01}"/>
    <cellStyle name="Accent5 2_10. M - Capitalization" xfId="4473" xr:uid="{8CD5044B-EAF5-4AAC-9CDD-882E5E2798D6}"/>
    <cellStyle name="Accent5 3" xfId="4474" xr:uid="{2AB1F71E-37C3-4F34-B779-37FD2D6C879B}"/>
    <cellStyle name="Accent5 3 2" xfId="4475" xr:uid="{89ED3C4D-2119-43EB-81C9-2D3AEE0D441D}"/>
    <cellStyle name="Accent5 3 2 2" xfId="4476" xr:uid="{A9DD3253-A074-4F6B-B4C8-38E5744AF97C}"/>
    <cellStyle name="Accent5 3 2_M - Comm &amp; Exp" xfId="4477" xr:uid="{E0E9D322-FFF8-412C-9CCA-E8FF6F063D3C}"/>
    <cellStyle name="Accent5 3 3" xfId="4478" xr:uid="{01DD8EA1-39ED-401D-BFC7-92D828C5867A}"/>
    <cellStyle name="Accent5 3_7. M - ROC - ROE YTD" xfId="12174" xr:uid="{66439DE1-6DD9-4F09-A0A3-214A6627C415}"/>
    <cellStyle name="Accent5 4" xfId="4479" xr:uid="{EBCE2CCC-C9AA-4E8A-B594-6AAA5086A60D}"/>
    <cellStyle name="Accent5 4 2" xfId="4480" xr:uid="{5BEE03DF-B275-40AF-A2BB-4BB993EA4698}"/>
    <cellStyle name="Accent5 4 2 2" xfId="4481" xr:uid="{8D651D76-7E54-46F5-BC54-04792E33BE8F}"/>
    <cellStyle name="Accent5 4 2_M - Comm &amp; Exp" xfId="4482" xr:uid="{CC444ACC-BCAB-4DA2-AF2E-E7E3D99B8E7F}"/>
    <cellStyle name="Accent5 4 3" xfId="4483" xr:uid="{0CD4BE1B-33CC-45FE-AD20-509A08590426}"/>
    <cellStyle name="Accent5 5" xfId="4484" xr:uid="{73E96648-A6F3-4F70-AB97-69F0BF081487}"/>
    <cellStyle name="Accent5 5 2" xfId="4485" xr:uid="{67B37707-3BDD-4125-9AAC-680252A92E9A}"/>
    <cellStyle name="Accent5 5_10. M - Capitalization" xfId="4486" xr:uid="{D870B2AB-5831-4804-BF96-42208637A762}"/>
    <cellStyle name="Accent5 6" xfId="4487" xr:uid="{D67C7E5B-1218-40F9-B74E-ACAEEA465010}"/>
    <cellStyle name="Accent5 6 2" xfId="4488" xr:uid="{69BDD039-2B31-4823-B09A-7D8DA5EFEE17}"/>
    <cellStyle name="Accent5 7" xfId="4489" xr:uid="{122A49E4-4270-424C-9E17-6EA8F06D079D}"/>
    <cellStyle name="Accent5 7 2" xfId="4490" xr:uid="{4C380493-C28D-4E56-9250-9E0DBC8F3C0B}"/>
    <cellStyle name="Accent6" xfId="12259" builtinId="49" customBuiltin="1"/>
    <cellStyle name="Accent6 2" xfId="4491" xr:uid="{26D3BE58-ADBE-4FAA-AE40-50CBE77B1EF1}"/>
    <cellStyle name="Accent6 2 2" xfId="4492" xr:uid="{1265387E-897A-4962-A60C-FD1A136446BD}"/>
    <cellStyle name="Accent6 2 2 2" xfId="4493" xr:uid="{45FC07A9-44AF-4FDC-805E-4BAE3FB1195E}"/>
    <cellStyle name="Accent6 2 2_M - Comm &amp; Exp" xfId="4494" xr:uid="{58CE7190-1396-4CDE-9076-2C6C3911BCC9}"/>
    <cellStyle name="Accent6 2 3" xfId="4495" xr:uid="{57D77B8F-24A7-4436-8E8F-E8957A130777}"/>
    <cellStyle name="Accent6 2_10. M - Capitalization" xfId="4496" xr:uid="{75DFB519-0A39-4D09-887E-2F92FD5D6D2B}"/>
    <cellStyle name="Accent6 3" xfId="4497" xr:uid="{94225E1D-AD8B-433B-A31C-1C90762BECE6}"/>
    <cellStyle name="Accent6 3 2" xfId="4498" xr:uid="{56630135-5343-413D-85F4-7843D8BD81FE}"/>
    <cellStyle name="Accent6 3 2 2" xfId="4499" xr:uid="{7455CA03-DE6B-4C79-B70B-B0ECDE71630F}"/>
    <cellStyle name="Accent6 3 2_M - Comm &amp; Exp" xfId="4500" xr:uid="{025919EC-6D21-4CFA-B6FE-0F687ED665D6}"/>
    <cellStyle name="Accent6 3 3" xfId="4501" xr:uid="{1682C3BB-038D-4DD2-BF44-7137E3DE20A4}"/>
    <cellStyle name="Accent6 3_7. M - ROC - ROE YTD" xfId="12175" xr:uid="{0CA230B3-8F28-4E4C-B9AB-DE437856BAB1}"/>
    <cellStyle name="Accent6 4" xfId="4502" xr:uid="{471DBC73-135A-4DCE-ABEE-B0310ED3EC41}"/>
    <cellStyle name="Accent6 4 2" xfId="4503" xr:uid="{363F96A1-0CBB-4E77-BE62-1620C776C260}"/>
    <cellStyle name="Accent6 4 2 2" xfId="4504" xr:uid="{0AD2F1F3-B586-4783-9B93-9EE9D640D33B}"/>
    <cellStyle name="Accent6 4 2_M - Comm &amp; Exp" xfId="4505" xr:uid="{1B3C5206-E36D-4B1F-8935-C4714FE131E0}"/>
    <cellStyle name="Accent6 4 3" xfId="4506" xr:uid="{71F95E3F-5154-4F94-B918-CF376B8355B6}"/>
    <cellStyle name="Accent6 5" xfId="4507" xr:uid="{1AA6C7E1-3D9E-4171-B57D-B723E9817F7C}"/>
    <cellStyle name="Accent6 5 2" xfId="4508" xr:uid="{44D5054C-F868-4155-957B-B210058A6CE0}"/>
    <cellStyle name="Accent6 5_10. M - Capitalization" xfId="4509" xr:uid="{461B50C5-40FF-4C7F-86ED-CA6676BE8227}"/>
    <cellStyle name="Accent6 6" xfId="4510" xr:uid="{5D5FC766-249F-48CD-B652-2AAB8836E0CF}"/>
    <cellStyle name="Accent6 6 2" xfId="4511" xr:uid="{ECB89885-630A-4032-AA17-53A837029C7E}"/>
    <cellStyle name="Accent6 7" xfId="4512" xr:uid="{F49D64E3-087A-4F52-B356-1917F760B88B}"/>
    <cellStyle name="Accent6 7 2" xfId="4513" xr:uid="{3C8F47AA-26B9-4E14-8B15-45BC92199802}"/>
    <cellStyle name="AFE" xfId="4514" xr:uid="{EAE3B06E-5067-4B96-8888-815C780EC8CE}"/>
    <cellStyle name="AFE 2" xfId="4515" xr:uid="{CBE6F9BA-9E4B-451A-A696-9256EA9C2171}"/>
    <cellStyle name="AFE_2010 Segmentation of US business for Group Stat Supplement v03" xfId="4516" xr:uid="{EB438227-48B4-43CE-9230-BAF32B32232A}"/>
    <cellStyle name="Alignment center" xfId="4517" xr:uid="{1543B239-57BB-4760-B010-432CA8352EFA}"/>
    <cellStyle name="Alignment center 2" xfId="12312" xr:uid="{9AF4B498-E5D7-4501-9A81-4E9809FB3704}"/>
    <cellStyle name="Alignment center_Fair value items" xfId="13622" xr:uid="{DB3D8BDB-2438-4394-B8A1-49B632D0A2B4}"/>
    <cellStyle name="Alignment centered" xfId="4518" xr:uid="{1523A6C8-AC8C-41F8-A770-475B65BA0AFE}"/>
    <cellStyle name="Alignment centered 2" xfId="12313" xr:uid="{DB88D9E0-183E-4658-B021-2F9BFEAA1F4F}"/>
    <cellStyle name="Alignment centered_Fair value items" xfId="13623" xr:uid="{53AEE097-E126-45D8-9C2B-4520E4EAFEBD}"/>
    <cellStyle name="Alignment left" xfId="4519" xr:uid="{5D56FDBB-B8F4-47CD-B9B6-9D36C84E3BAB}"/>
    <cellStyle name="Alignment left 10" xfId="13613" xr:uid="{4B889E54-C4BB-419F-AE2A-345C782A74A1}"/>
    <cellStyle name="Alignment Left 10 indent" xfId="4520" xr:uid="{426A62D9-5A78-481B-83C5-6107B2BD8EE1}"/>
    <cellStyle name="Alignment Left 10 indent 2" xfId="12315" xr:uid="{6C586FBE-7C88-473B-BE5D-3C61260A6B8E}"/>
    <cellStyle name="Alignment Left 10 indent_Fair value items" xfId="13624" xr:uid="{C40B8406-DA02-4252-AD6D-BF2DC709A58C}"/>
    <cellStyle name="Alignment Left 11 indent" xfId="4521" xr:uid="{FE11B4E6-98F1-49E6-8E17-5A8C0679ECC7}"/>
    <cellStyle name="Alignment Left 11 indent 2" xfId="12316" xr:uid="{90C87C0D-22FC-4F98-9E9D-958B171135C3}"/>
    <cellStyle name="Alignment Left 11 indent_Fair value items" xfId="13625" xr:uid="{596CB2FF-77ED-4036-A685-A9DC8D887121}"/>
    <cellStyle name="Alignment Left 12 indent" xfId="4522" xr:uid="{DFD19AF4-E7BA-4C9D-8184-CF0F9651F722}"/>
    <cellStyle name="Alignment Left 12 indent 2" xfId="12317" xr:uid="{636B17DE-6D9B-4015-BCFF-C39FFB555C14}"/>
    <cellStyle name="Alignment Left 12 indent_Fair value items" xfId="13626" xr:uid="{96F5F8CB-34FF-4E1D-8703-5DFBF332A89D}"/>
    <cellStyle name="Alignment Left 13 indent" xfId="4523" xr:uid="{BFA88509-3B97-46B2-B42A-78F83BDE77F7}"/>
    <cellStyle name="Alignment Left 13 indent 2" xfId="12318" xr:uid="{B96AAE90-DD28-40B0-937D-228383EB3948}"/>
    <cellStyle name="Alignment Left 13 indent_Fair value items" xfId="13627" xr:uid="{6ED135B8-27F3-44C6-B0D4-DD301FB678F8}"/>
    <cellStyle name="Alignment Left 14 indent" xfId="4524" xr:uid="{9D285C1D-C7E7-48EE-B994-65C9B6DC3204}"/>
    <cellStyle name="Alignment Left 15 indent" xfId="4525" xr:uid="{F2AD89DE-55E0-402B-98A9-756C24C6C460}"/>
    <cellStyle name="Alignment Left 15 indent 2" xfId="12319" xr:uid="{243FE929-5EF5-4DBA-9AE4-E22CB71B0568}"/>
    <cellStyle name="Alignment Left 15 indent_Fair value items" xfId="13628" xr:uid="{87DA0F3D-8FB4-459F-8A2C-32D9DB1C93F4}"/>
    <cellStyle name="Alignment Left 16 indent" xfId="4526" xr:uid="{4EB2732E-1420-4640-A07B-7862520308D6}"/>
    <cellStyle name="Alignment Left 16 indent 2" xfId="12320" xr:uid="{0A2AAC23-FEDB-4EC4-8B12-739C101A9567}"/>
    <cellStyle name="Alignment Left 16 indent_Fair value items" xfId="13629" xr:uid="{4DB4F03D-29FB-4D7A-9573-22FFC4A3AB26}"/>
    <cellStyle name="Alignment Left 17 indent" xfId="4527" xr:uid="{1FEBECC1-3616-4A79-A55D-F12FE2AEF1D7}"/>
    <cellStyle name="Alignment left 2" xfId="37" xr:uid="{FC3D5F9F-0449-4C17-87F4-C0A78173D57E}"/>
    <cellStyle name="Alignment left 2 2" xfId="12135" xr:uid="{C71D795A-3F2D-4F3B-9FAF-ABE0359CFD2E}"/>
    <cellStyle name="Alignment left 2 3" xfId="13089" xr:uid="{7E3ECAE9-FDA7-4F66-A020-1F82656A187B}"/>
    <cellStyle name="Alignment left 2_P&amp;L &amp; AuM - External" xfId="12200" xr:uid="{1E7680A4-3D0E-436F-8A77-0A4497BE0B7B}"/>
    <cellStyle name="Alignment Left 2x_indent" xfId="4528" xr:uid="{F8AC5193-2ECA-40C3-8FE4-684BD4307CBA}"/>
    <cellStyle name="Alignment left 3" xfId="12314" xr:uid="{FB70C93D-ADC1-47E7-B2BC-16A4039E6727}"/>
    <cellStyle name="Alignment Left 3x_indent" xfId="4529" xr:uid="{216B72A4-A4F4-4680-98C5-C82BD328AD55}"/>
    <cellStyle name="Alignment left 4" xfId="13474" xr:uid="{37C5D26F-E122-4D61-BE32-F5B0923D554D}"/>
    <cellStyle name="Alignment left 5" xfId="13578" xr:uid="{E0FFBC0F-F345-4A0E-AA08-472259801BFA}"/>
    <cellStyle name="Alignment left 6" xfId="13586" xr:uid="{C84358BE-5672-45B5-9D44-13B7115CE059}"/>
    <cellStyle name="Alignment left 7" xfId="13594" xr:uid="{13A886D2-F8D0-45A8-ABD5-5F1998C3200C}"/>
    <cellStyle name="Alignment left 8" xfId="13601" xr:uid="{4706D7D2-364B-4CC2-85A9-2D7233AAD013}"/>
    <cellStyle name="Alignment left 9" xfId="13608" xr:uid="{D1DE6C9E-1541-42E5-8C2E-2ED927140C14}"/>
    <cellStyle name="Alignment Left indent" xfId="4530" xr:uid="{EEF17B63-B0E7-4FE9-9C7A-1850BBC96CE6}"/>
    <cellStyle name="Alignment Left indent 2" xfId="12321" xr:uid="{D9E23368-F6B2-422A-BB2D-2C1C355AF40A}"/>
    <cellStyle name="Alignment Left indent_Fair value items" xfId="13630" xr:uid="{25E40A70-2E6C-4837-9763-8C7E377A2D20}"/>
    <cellStyle name="Alignment left_7. M - ROC - ROE YTD" xfId="12176" xr:uid="{D6F69DE2-DE02-4538-8A04-83DAE46456AE}"/>
    <cellStyle name="Alignment right" xfId="5" xr:uid="{F1EA3384-CA87-420C-998D-F9FB8DAA8BC5}"/>
    <cellStyle name="Alignment right 10" xfId="13582" xr:uid="{FD820AA5-4A7D-4841-B676-5E40E0DD21F9}"/>
    <cellStyle name="Alignment right 11" xfId="13693" xr:uid="{48DCD43E-C359-48E7-A3A3-36794EA758DB}"/>
    <cellStyle name="Alignment right 2" xfId="4531" xr:uid="{C9CAC3D0-403C-4D8B-A9FE-A2A6240F888F}"/>
    <cellStyle name="Alignment right 3" xfId="4532" xr:uid="{166F9A9D-E381-4C5F-ADDB-0BF5CBA0BD6A}"/>
    <cellStyle name="Alignment right 4" xfId="4533" xr:uid="{6B817CB9-831B-4A4D-8C86-AB8DF7C6CE82}"/>
    <cellStyle name="Alignment right 5" xfId="4534" xr:uid="{B952A807-83C2-4724-9DB2-D1AE40A0E9E3}"/>
    <cellStyle name="Alignment right 6" xfId="12106" xr:uid="{09C50C95-B0BC-491E-A324-413EB3234C42}"/>
    <cellStyle name="Alignment right 6 2" xfId="12151" xr:uid="{B3A4CF80-538A-47E8-9520-16FECB0A5205}"/>
    <cellStyle name="Alignment right 6_P&amp;L &amp; AuM - External" xfId="12201" xr:uid="{64449DF3-0524-46EF-807B-ABE4409E2632}"/>
    <cellStyle name="Alignment right 7" xfId="12120" xr:uid="{3855D68A-1C72-43F2-8622-5D3145F1052B}"/>
    <cellStyle name="Alignment right 8" xfId="12291" xr:uid="{85E31148-C47D-4CBB-86F0-20076DB173D8}"/>
    <cellStyle name="Alignment right 9" xfId="13479" xr:uid="{630A66CA-09B4-4AF1-9658-5D56809338E7}"/>
    <cellStyle name="Alignment right indent" xfId="4535" xr:uid="{BEF94A64-59AC-4049-A97B-CB4F2F51E327}"/>
    <cellStyle name="Alignment right_CDM FinSup - RoC - RoE YTD" xfId="13090" xr:uid="{1752E89C-9761-434E-B6FB-8DF8AC85D8BA}"/>
    <cellStyle name="ALPercent" xfId="4536" xr:uid="{F8C389C0-25FA-4420-8724-4618FABB073B}"/>
    <cellStyle name="arial8" xfId="4537" xr:uid="{849C8A18-B384-45FB-A2B7-6A3BF6A8CC57}"/>
    <cellStyle name="Background" xfId="4538" xr:uid="{8151C8A1-A866-40A8-9E4E-B2DEDFB91552}"/>
    <cellStyle name="Bad" xfId="12235" builtinId="27" customBuiltin="1"/>
    <cellStyle name="Bad 2" xfId="4539" xr:uid="{CCEE5B17-5172-4112-AFC9-F1B3058A0A50}"/>
    <cellStyle name="Bad 2 2" xfId="4540" xr:uid="{64276305-DDE2-4326-A92A-F66BF4E61571}"/>
    <cellStyle name="Bad 2 2 2" xfId="4541" xr:uid="{CEC78923-E8D9-462E-9535-9DDC7356DADC}"/>
    <cellStyle name="Bad 2 2_M - Comm &amp; Exp" xfId="4542" xr:uid="{2894F9E5-22BE-4219-B4BE-8E6BFC899088}"/>
    <cellStyle name="Bad 2 3" xfId="4543" xr:uid="{45978FC2-F85C-4681-972E-1C493E931D15}"/>
    <cellStyle name="Bad 2_10. M - Capitalization" xfId="4544" xr:uid="{F8D9A048-2EF9-4D9B-8F57-443047DEEA17}"/>
    <cellStyle name="Bad 3" xfId="4545" xr:uid="{2471A95C-5B07-4CB9-BEA8-D4227E71CD52}"/>
    <cellStyle name="Bad 3 2" xfId="4546" xr:uid="{29CF3AE3-F559-4C43-BA57-7F758434773A}"/>
    <cellStyle name="Bad 3 2 2" xfId="4547" xr:uid="{F2455157-47E7-4F4D-8874-87C1825DB4BD}"/>
    <cellStyle name="Bad 3 2_M - Comm &amp; Exp" xfId="4548" xr:uid="{7D966711-C526-48C6-B77E-B49B07604AF4}"/>
    <cellStyle name="Bad 3 3" xfId="4549" xr:uid="{0A65DCFC-6D3F-4925-9AC3-56C1484705DD}"/>
    <cellStyle name="Bad 3_7. M - ROC - ROE YTD" xfId="12177" xr:uid="{4BF9B3E0-C9B1-44AD-BE9C-98B8D50F0E77}"/>
    <cellStyle name="Bad 4" xfId="4550" xr:uid="{2DCA51C9-0147-456A-AFB9-7919E87220E1}"/>
    <cellStyle name="Bad 4 2" xfId="4551" xr:uid="{B1EFE6EF-0EAF-43C6-AEF1-008182E5C085}"/>
    <cellStyle name="Bad 4 2 2" xfId="4552" xr:uid="{BB669132-2106-4386-83C3-888DB020568F}"/>
    <cellStyle name="Bad 4 2_M - Comm &amp; Exp" xfId="4553" xr:uid="{9105794A-B60A-4E9E-8CA4-5EF56C2AE904}"/>
    <cellStyle name="Bad 4 3" xfId="4554" xr:uid="{E1AE8F6A-0FEA-4213-90A1-6035B9DDE87F}"/>
    <cellStyle name="Bad 4_M - Comm &amp; Exp" xfId="4555" xr:uid="{9E3A9953-BC0A-4168-ACD1-24F73239C67F}"/>
    <cellStyle name="Bad 5" xfId="4556" xr:uid="{853E8C68-A34B-45D7-A87E-D1B3851A5F0E}"/>
    <cellStyle name="Bad 5 2" xfId="4557" xr:uid="{947F2653-4B2D-43B2-8360-C7C5CD7287E7}"/>
    <cellStyle name="Bad 5_10. M - Capitalization" xfId="4558" xr:uid="{19DDC407-76E2-471A-B030-0143467A96DD}"/>
    <cellStyle name="Bad 6" xfId="4559" xr:uid="{660BB3C6-625A-45EB-9FD1-6CCE0B4BD30D}"/>
    <cellStyle name="Bad 6 2" xfId="4560" xr:uid="{3C654F77-368B-4288-B660-63A9C5391206}"/>
    <cellStyle name="Bad 7" xfId="4561" xr:uid="{698FC6EE-40C2-45B6-A93B-ECC9030F10A6}"/>
    <cellStyle name="Bad 7 2" xfId="4562" xr:uid="{737240BC-76D7-4B03-B540-E042B1EBC05C}"/>
    <cellStyle name="Berekening" xfId="4563" xr:uid="{7A9D52D6-7333-45F3-9206-EC6839AF061D}"/>
    <cellStyle name="Berekening 2" xfId="4564" xr:uid="{98659A26-4718-4958-A071-D9E5F9DC58A5}"/>
    <cellStyle name="Berekening 2 2" xfId="4565" xr:uid="{8655F08E-D84B-4D21-BA27-ED3927B1C61E}"/>
    <cellStyle name="Berekening 2 3" xfId="4566" xr:uid="{572E2296-941A-47B2-82B1-A56D354D57EF}"/>
    <cellStyle name="Berekening 2_Asset Management" xfId="4567" xr:uid="{E29A1494-CD6A-4DFD-8887-4BA62E7BEFFD}"/>
    <cellStyle name="Berekening 3" xfId="4568" xr:uid="{91CBD45E-C131-446B-8FAA-DD7C7C55DE88}"/>
    <cellStyle name="Berekening 4" xfId="4569" xr:uid="{98B4A8AD-0225-4EC7-ABC0-96560B098A3A}"/>
    <cellStyle name="Berekening_08.02.15 Cap. Instr." xfId="4570" xr:uid="{2079681A-16E5-4623-975D-98D2698462BD}"/>
    <cellStyle name="Bevitel" xfId="4571" xr:uid="{247BEBB4-3993-47FC-9DE2-D4925F580006}"/>
    <cellStyle name="Bevitel 2" xfId="4572" xr:uid="{E0456D96-3D67-472B-8533-4DFFF3DD21C4}"/>
    <cellStyle name="Bevitel 2 2" xfId="4573" xr:uid="{C6C485C2-7291-4003-A0EA-533056975EA8}"/>
    <cellStyle name="Bevitel 2_7. M - ROC - ROE YTD" xfId="12178" xr:uid="{69E6E66C-63BC-4D5B-85DD-F2758B6906D4}"/>
    <cellStyle name="Bevitel 3" xfId="4574" xr:uid="{0111471A-F4A3-48E3-A831-EE484C30666F}"/>
    <cellStyle name="Bevitel 3 2" xfId="4575" xr:uid="{8B4F0FC0-60FF-418C-A7CB-068CFB9CBC97}"/>
    <cellStyle name="Bevitel 3_7. M - ROC - ROE YTD" xfId="12179" xr:uid="{1B7814D2-C93F-4C9D-9F4C-BC093BBC29E5}"/>
    <cellStyle name="Bevitel 4" xfId="4576" xr:uid="{66560D3C-B36E-4642-95BB-BEAC1BB76B2D}"/>
    <cellStyle name="Bevitel 4 2" xfId="4577" xr:uid="{1A329470-CEFC-44AD-89BE-40C3B60B3755}"/>
    <cellStyle name="Bevitel 4_7. M - ROC - ROE YTD" xfId="12180" xr:uid="{AB4F66B6-A64D-40EF-8787-282A260DEB5E}"/>
    <cellStyle name="Bevitel 5" xfId="4578" xr:uid="{BEDB42FB-8B2C-43BC-8508-905665A9D6EB}"/>
    <cellStyle name="Bevitel_10. Group Solvency II ratio" xfId="4579" xr:uid="{A9151EF6-B13C-462C-883B-1CF78870D3C4}"/>
    <cellStyle name="Blank" xfId="4580" xr:uid="{836418D4-C3CB-4D8F-B2EB-97D4A14D1705}"/>
    <cellStyle name="Blank 2" xfId="12322" xr:uid="{D58EC721-2A9B-431D-AA22-C3CAF11D5DDD}"/>
    <cellStyle name="Blank_Fair value items" xfId="13631" xr:uid="{008572EE-28F1-4B2B-A1E4-854E5D40C8A2}"/>
    <cellStyle name="Blue&amp;white" xfId="4581" xr:uid="{21A9116A-4694-4D21-82DF-D2D3CA2E8A29}"/>
    <cellStyle name="Body_align" xfId="4582" xr:uid="{B98EDFD7-D34C-460D-8203-CD17A864DB54}"/>
    <cellStyle name="Bold" xfId="4583" xr:uid="{721EDD41-D3BF-4F51-9201-B161A4837304}"/>
    <cellStyle name="Bol-Data" xfId="4584" xr:uid="{5E63BE3C-9224-496D-A4CB-6C7435F5EF21}"/>
    <cellStyle name="bolet" xfId="4585" xr:uid="{BF20DE03-89CB-4474-82FC-AC00097C4AE8}"/>
    <cellStyle name="bookman top border" xfId="4586" xr:uid="{611B21C9-83E7-47B9-8C8A-B879E5C34179}"/>
    <cellStyle name="border blue thick rightline" xfId="4587" xr:uid="{59956048-CA9D-460A-BDD1-A2C74E434487}"/>
    <cellStyle name="border blue thick rightline 2" xfId="12323" xr:uid="{5712AF56-21AE-46E6-A407-B8809FC82582}"/>
    <cellStyle name="border blue thick rightline_Fair value items" xfId="13632" xr:uid="{0877A018-2F6C-4721-A4E3-0A8352EAC010}"/>
    <cellStyle name="Border column" xfId="4588" xr:uid="{C9ED2393-11BC-4559-86FB-6A0B2A028E88}"/>
    <cellStyle name="Border column 2" xfId="12324" xr:uid="{DFE21AB7-4A00-4049-94C6-4F3073C589A7}"/>
    <cellStyle name="Border column darkblue" xfId="20" xr:uid="{4DFBB156-E639-4632-B28F-5FA664357C8C}"/>
    <cellStyle name="Border column darkblue 2" xfId="12126" xr:uid="{A300722A-50D9-45A5-9D0B-73429A3C5E35}"/>
    <cellStyle name="Border column darkblue 3" xfId="12292" xr:uid="{BD8A6C70-733F-4181-956F-A346E4C099CF}"/>
    <cellStyle name="Border column darkblue_P&amp;L &amp; AuM - External" xfId="12202" xr:uid="{16E3E210-B9B6-46A0-97CC-D65F7B2C4BE2}"/>
    <cellStyle name="Border column_10. M - Capitalization" xfId="4589" xr:uid="{989C8997-E1A5-491B-9354-4BA13CD3C411}"/>
    <cellStyle name="Border normal" xfId="4590" xr:uid="{652CEE85-664E-4513-94B0-D14889DEF935}"/>
    <cellStyle name="Border normal 2" xfId="12325" xr:uid="{41F4307F-4B1A-4020-8C48-E479C61A22AB}"/>
    <cellStyle name="Border normal_Fair value items" xfId="13633" xr:uid="{A576A5E2-ABCA-40D2-A94B-2D1B95AE71B7}"/>
    <cellStyle name="Border subtotal" xfId="4591" xr:uid="{F293E037-DB92-4569-9B98-33EB2E79C2D8}"/>
    <cellStyle name="Border subtotal 2" xfId="12326" xr:uid="{4E019577-7D2F-437A-9D52-51BB6905F924}"/>
    <cellStyle name="Border subtotal_Fair value items" xfId="13634" xr:uid="{C8D0268A-3EE4-469B-8E45-A458C2BC9964}"/>
    <cellStyle name="BPS" xfId="4592" xr:uid="{68EBA64C-FE80-4B16-902A-DE65C6682A68}"/>
    <cellStyle name="Brand Default" xfId="4593" xr:uid="{0AD9DACE-F0AD-4228-8513-D524B85FB97E}"/>
    <cellStyle name="Calc Currency (0)" xfId="4594" xr:uid="{B56A05B1-5A22-4476-8FF2-D2654DFD44A0}"/>
    <cellStyle name="Calc Currency (0) 2" xfId="4595" xr:uid="{351F4260-7407-4820-B768-A0CA7ED448C8}"/>
    <cellStyle name="Calc Currency (0)_00.02 Cons P&amp;L" xfId="4596" xr:uid="{D866A0CB-676B-46B4-9579-27B261DBAFC9}"/>
    <cellStyle name="Calc Currency (2)" xfId="4597" xr:uid="{25F98DBE-9CE4-4BFF-BCA3-409B21C371C5}"/>
    <cellStyle name="Calc Percent (0)" xfId="4598" xr:uid="{CBB1F152-0E1A-4860-87A7-763C1F5000AD}"/>
    <cellStyle name="Calc Percent (1)" xfId="4599" xr:uid="{E21CD46A-BEA5-4780-B579-CFA72C1FFBB8}"/>
    <cellStyle name="Calc Percent (2)" xfId="4600" xr:uid="{4BE0DB30-9174-4159-819B-056F820EEFDA}"/>
    <cellStyle name="Calc Units (0)" xfId="4601" xr:uid="{C2D0EE0D-706B-436F-B14B-98D1E299A48D}"/>
    <cellStyle name="Calc Units (1)" xfId="4602" xr:uid="{CBC85A18-5ABC-4E40-BE20-193ED56B9D93}"/>
    <cellStyle name="Calc Units (2)" xfId="4603" xr:uid="{277E9896-5E54-48D6-AF94-821CA4742ADB}"/>
    <cellStyle name="Calculation" xfId="12238" builtinId="22" customBuiltin="1"/>
    <cellStyle name="Calculation 2" xfId="4604" xr:uid="{5AC0EC84-891B-4453-9C2D-ED7138014FFB}"/>
    <cellStyle name="Calculation 2 2" xfId="4605" xr:uid="{DAEBDC7E-4E72-4A34-834F-1FA4A0539ECC}"/>
    <cellStyle name="Calculation 2 2 2" xfId="4606" xr:uid="{BB117918-B6F0-4C00-864D-4C7C253C288F}"/>
    <cellStyle name="Calculation 2 2 2 2" xfId="4607" xr:uid="{BC33BB59-6EA4-4D1B-B7DF-1BE14F3E9BBF}"/>
    <cellStyle name="Calculation 2 2 2 3" xfId="4608" xr:uid="{663D40D9-6697-4BAC-AFDD-CD204A14DC34}"/>
    <cellStyle name="Calculation 2 2 2_Asset Management" xfId="4609" xr:uid="{B7FFAA5D-08CD-4585-BD5E-BB821A3D79BE}"/>
    <cellStyle name="Calculation 2 2 3" xfId="4610" xr:uid="{BE36737B-83BC-4D2E-8960-AC756F872D9F}"/>
    <cellStyle name="Calculation 2 2 4" xfId="4611" xr:uid="{3D97D9B7-43BA-45DD-ACB5-41D7AD36A471}"/>
    <cellStyle name="Calculation 2 2_10. M - Capitalization" xfId="4612" xr:uid="{F5E92C33-9016-41EA-847F-4AC0C025C37D}"/>
    <cellStyle name="Calculation 2 3" xfId="4613" xr:uid="{41DFF374-FB39-4448-990E-52D54FB48C2D}"/>
    <cellStyle name="Calculation 2 3 2" xfId="4614" xr:uid="{05BA16DD-6258-4297-8438-68FCE5409E59}"/>
    <cellStyle name="Calculation 2 3 3" xfId="4615" xr:uid="{C48637F5-D18E-4C6E-ABD4-02CA9A680F37}"/>
    <cellStyle name="Calculation 2 3_10. M - Capitalization" xfId="4616" xr:uid="{2E233C37-FE58-42A6-B117-BC846BD8DD91}"/>
    <cellStyle name="Calculation 2 4" xfId="4617" xr:uid="{46926BA0-A97D-4DD8-89EC-94E791EA0231}"/>
    <cellStyle name="Calculation 2 4 2" xfId="4618" xr:uid="{1ED4D727-6242-46F1-BA21-43C3630F1264}"/>
    <cellStyle name="Calculation 2 4_7. M - ROC - ROE YTD" xfId="12181" xr:uid="{BC914981-9F7D-45D7-9589-4390EFE43761}"/>
    <cellStyle name="Calculation 2 5" xfId="4619" xr:uid="{065045D1-7C90-464D-A1AE-9CAA5FEE1C12}"/>
    <cellStyle name="Calculation 2_10. Group Solvency II ratio" xfId="4620" xr:uid="{F7D09E10-DBC8-4981-91A0-F2B19530DAAE}"/>
    <cellStyle name="Calculation 3" xfId="4621" xr:uid="{772076F1-AACC-4B38-B853-4276C7D8292D}"/>
    <cellStyle name="Calculation 3 2" xfId="4622" xr:uid="{FC9E9062-12D6-4121-B2CE-9A1422334E42}"/>
    <cellStyle name="Calculation 3 2 2" xfId="4623" xr:uid="{6126D0F3-3A5E-47D4-8F3E-62DF55502B0C}"/>
    <cellStyle name="Calculation 3 2 2 2" xfId="4624" xr:uid="{D62B5614-0145-42C5-91DE-9E0671E48ABD}"/>
    <cellStyle name="Calculation 3 2 2 3" xfId="4625" xr:uid="{3C7CAF69-C2F8-4868-8FE0-80CC8FE94658}"/>
    <cellStyle name="Calculation 3 2 2_Asset Management" xfId="4626" xr:uid="{EB61AB4B-79B8-47E6-8DB7-6EB03178C9AE}"/>
    <cellStyle name="Calculation 3 2 3" xfId="4627" xr:uid="{C847739F-ACAF-4EDC-B6FF-6430249F3F10}"/>
    <cellStyle name="Calculation 3 2 4" xfId="4628" xr:uid="{0B45D18B-9585-4DB2-A124-32EEE76F359A}"/>
    <cellStyle name="Calculation 3 2_Asset Management" xfId="4629" xr:uid="{8240178F-716E-45E0-B1D6-62AD2EECD05F}"/>
    <cellStyle name="Calculation 3 3" xfId="4630" xr:uid="{C83DEE1B-55E9-423D-BE62-14F7FF18388F}"/>
    <cellStyle name="Calculation 3 3 2" xfId="4631" xr:uid="{47F8450E-E064-4DF9-96FA-C40F6CB670AA}"/>
    <cellStyle name="Calculation 3 3 3" xfId="4632" xr:uid="{3E5F5D00-492B-40CD-88AD-826312231DAA}"/>
    <cellStyle name="Calculation 3 3_Asset Management" xfId="4633" xr:uid="{7D6A29DB-0F0F-49A3-8AA2-8E9AF0430359}"/>
    <cellStyle name="Calculation 3 4" xfId="4634" xr:uid="{9825E7A5-C116-4C26-ACB4-36905311167E}"/>
    <cellStyle name="Calculation 3 5" xfId="4635" xr:uid="{20AA0FB4-D3FE-4457-8B8A-DEFD7B30B73E}"/>
    <cellStyle name="Calculation 3_12. Holding excess cash" xfId="4636" xr:uid="{A0C75326-6AB3-40A6-8886-EFF83391D1F4}"/>
    <cellStyle name="Calculation 4" xfId="4637" xr:uid="{8F545ACA-8532-4DE5-9E2C-F075DB44FEC0}"/>
    <cellStyle name="Calculation 4 2" xfId="4638" xr:uid="{01C36BC6-5FDD-4EFD-A6DB-C8056386A26D}"/>
    <cellStyle name="Calculation 4 2 2" xfId="4639" xr:uid="{2D9982DA-BAD1-4675-9B97-A5F0F29463B4}"/>
    <cellStyle name="Calculation 4 2 2 2" xfId="4640" xr:uid="{50A78CA2-7A82-4BF0-8790-CBB7D958A2F4}"/>
    <cellStyle name="Calculation 4 2 2 3" xfId="4641" xr:uid="{2905ACCB-50E5-43DB-AF25-4A52343D2CAF}"/>
    <cellStyle name="Calculation 4 2 2_Asset Management" xfId="4642" xr:uid="{52144831-642E-445D-B042-083F5EDAB2B6}"/>
    <cellStyle name="Calculation 4 2 3" xfId="4643" xr:uid="{E0CB7384-4663-4972-95A3-46F4588DF680}"/>
    <cellStyle name="Calculation 4 2 4" xfId="4644" xr:uid="{9B114956-7926-45DD-B504-EDCB75AB11E3}"/>
    <cellStyle name="Calculation 4 2_Asset Management" xfId="4645" xr:uid="{F0850982-2A78-4147-A140-530034B59449}"/>
    <cellStyle name="Calculation 4 3" xfId="4646" xr:uid="{A7A04722-807F-41DD-8AF3-10824D4BB75A}"/>
    <cellStyle name="Calculation 4 3 2" xfId="4647" xr:uid="{7290C776-EBB2-4995-977D-2E52FFB2EC3B}"/>
    <cellStyle name="Calculation 4 3 3" xfId="4648" xr:uid="{3CD1B7FA-E7F7-4198-921F-6F59C243DE2C}"/>
    <cellStyle name="Calculation 4 3_Asset Management" xfId="4649" xr:uid="{7E5AF2CD-B7F6-42D5-862E-8E1FA120A9C2}"/>
    <cellStyle name="Calculation 4 4" xfId="4650" xr:uid="{E94A14C6-11CF-4079-AEEF-C318E9841640}"/>
    <cellStyle name="Calculation 4 5" xfId="4651" xr:uid="{54D8F267-1D9D-4D61-9866-D3AE5ED59E1F}"/>
    <cellStyle name="Calculation 4_7. M - ROC - ROE YTD" xfId="12182" xr:uid="{E92970D7-560F-4479-8139-A5AF8FCF6150}"/>
    <cellStyle name="Calculation 5" xfId="4652" xr:uid="{C3BA8ECE-8A42-49FE-9568-A2B93D226E38}"/>
    <cellStyle name="Calculation 5 2" xfId="4653" xr:uid="{84F0BCAB-0771-4349-8273-1EDF6F4B0FEF}"/>
    <cellStyle name="Calculation 5 2 2" xfId="4654" xr:uid="{DDFE2E4B-FE25-488C-91E8-681E25CABFE0}"/>
    <cellStyle name="Calculation 5 2 3" xfId="4655" xr:uid="{D038744F-7241-4B09-96D7-1CA4DD577C51}"/>
    <cellStyle name="Calculation 5 2_Asset Management" xfId="4656" xr:uid="{84E76448-1D81-4841-B51C-B03373AE04C2}"/>
    <cellStyle name="Calculation 5 3" xfId="4657" xr:uid="{BCCF39C7-8400-41A4-A536-57F937FFF2DA}"/>
    <cellStyle name="Calculation 5 4" xfId="4658" xr:uid="{8F79DABD-FD08-462E-832B-E44EB6B2ABD9}"/>
    <cellStyle name="Calculation 5_7. M - ROC - ROE YTD" xfId="12183" xr:uid="{126E98E6-7CBA-434C-8D6E-B33538DFFF25}"/>
    <cellStyle name="Calculation 6" xfId="4659" xr:uid="{6D411622-64A2-4E70-B6D9-8DAB5658A209}"/>
    <cellStyle name="Calculation 7" xfId="4660" xr:uid="{E667E506-C96D-4665-9A83-8F640B048A0F}"/>
    <cellStyle name="Check Cell" xfId="12240" builtinId="23" customBuiltin="1"/>
    <cellStyle name="Check Cell 2" xfId="4661" xr:uid="{308EDE73-6455-4C68-82CC-1987AEA9E68F}"/>
    <cellStyle name="Check Cell 2 2" xfId="4662" xr:uid="{5EA47BBB-C67F-4D21-89F5-127DD8184306}"/>
    <cellStyle name="Check Cell 2 2 2" xfId="4663" xr:uid="{BCAE2EC0-2DF4-4857-B0EC-19F77780CA5D}"/>
    <cellStyle name="Check Cell 2 2_M - Comm &amp; Exp" xfId="4664" xr:uid="{35D78556-B4B3-4758-9D39-1DE4BF59CE70}"/>
    <cellStyle name="Check Cell 2 3" xfId="4665" xr:uid="{3E57CBD8-C4EC-4361-8B2C-C9AF21D46814}"/>
    <cellStyle name="Check Cell 2_10. M - Capitalization" xfId="4666" xr:uid="{9F29F518-7756-4614-9FFB-D25E82781296}"/>
    <cellStyle name="Check Cell 3" xfId="4667" xr:uid="{3643CA33-3C94-4076-BF03-50A65B3434B9}"/>
    <cellStyle name="Check Cell 3 2" xfId="4668" xr:uid="{B857604C-DBB0-453B-AC66-F7E7AED9F28D}"/>
    <cellStyle name="Check Cell 3 2 2" xfId="4669" xr:uid="{19727EE1-F9CD-45BB-97C1-4F47A76F196B}"/>
    <cellStyle name="Check Cell 3 2_M - Comm &amp; Exp" xfId="4670" xr:uid="{2D70EDD5-63E9-4498-9F75-D3E1CBF19705}"/>
    <cellStyle name="Check Cell 3 3" xfId="4671" xr:uid="{79102EBD-43DA-4C7B-9A63-102380328E9A}"/>
    <cellStyle name="Check Cell 3_7. M - ROC - ROE YTD" xfId="12184" xr:uid="{328A4DA8-10C5-4363-B2CA-1A4A06DA4951}"/>
    <cellStyle name="Check Cell 4" xfId="4672" xr:uid="{D6AC70C3-A56F-4A6D-80B1-0D4A020545BC}"/>
    <cellStyle name="Check Cell 4 2" xfId="4673" xr:uid="{0B423BF1-4D61-4B59-818E-927E3C3EB830}"/>
    <cellStyle name="Check Cell 4 2 2" xfId="4674" xr:uid="{FF4C2A0A-BBBF-40CC-AE15-06F85AE06FC4}"/>
    <cellStyle name="Check Cell 4 2_M - Comm &amp; Exp" xfId="4675" xr:uid="{96C65325-A316-4A2C-8933-3B6D234E0DDB}"/>
    <cellStyle name="Check Cell 4 3" xfId="4676" xr:uid="{F4C3B764-97EE-44A9-9C74-98E309B80908}"/>
    <cellStyle name="Check Cell 4_M - Comm &amp; Exp" xfId="4677" xr:uid="{D883A664-3062-47C9-97C2-4E026A9AC5C4}"/>
    <cellStyle name="Check Cell 5" xfId="4678" xr:uid="{6AFDC234-D9E9-46DD-90F3-517269D096A0}"/>
    <cellStyle name="Check Cell 5 2" xfId="4679" xr:uid="{AFCA7C9C-9CAA-4D4E-9F0B-A974CC561E29}"/>
    <cellStyle name="Check Cell 5_10. M - Capitalization" xfId="4680" xr:uid="{5B2F8C7C-9095-4823-B3A7-AAAB1F61AD9C}"/>
    <cellStyle name="Check Cell 6" xfId="4681" xr:uid="{6ADEA66F-5C50-4B42-AD29-67225CC06CFE}"/>
    <cellStyle name="Check Cell 6 2" xfId="4682" xr:uid="{32F26597-B95B-49E1-9D7C-EDCD668C1AE0}"/>
    <cellStyle name="Check Cell 7" xfId="4683" xr:uid="{C0547274-A990-467C-9B89-68948F73B77D}"/>
    <cellStyle name="Check Cell 7 2" xfId="4684" xr:uid="{88788D8E-2C2A-408D-91D0-2B9DDEE6F227}"/>
    <cellStyle name="Cím" xfId="4685" xr:uid="{F93111A8-42D7-420B-804E-094CB51D3DCA}"/>
    <cellStyle name="Cím 2" xfId="4686" xr:uid="{4FA259D8-AA0B-4436-9905-68CC8306DC99}"/>
    <cellStyle name="Cím 3" xfId="4687" xr:uid="{C83299C3-8832-4206-A9F6-0C2BCCE0BC0B}"/>
    <cellStyle name="Cím_7. M - ROC - ROE YTD" xfId="12185" xr:uid="{4BB86103-FA9D-4C6D-A423-15A43E16A510}"/>
    <cellStyle name="Címsor 1" xfId="4688" xr:uid="{19927890-7A35-4F25-BAE0-866FF3BAA850}"/>
    <cellStyle name="Címsor 2" xfId="4689" xr:uid="{94C7865B-71E5-441E-B7F8-A16F64D1A535}"/>
    <cellStyle name="Címsor 3" xfId="4690" xr:uid="{57E7011A-F8A1-4640-8CBD-2A6C09CB4642}"/>
    <cellStyle name="Címsor 4" xfId="4691" xr:uid="{C20FB5FE-51F1-43BD-B38A-5ED9DFE6DAD5}"/>
    <cellStyle name="Col Header" xfId="4692" xr:uid="{91BE5C11-1498-481C-B178-872B1DE88ECA}"/>
    <cellStyle name="Col Header (1st)" xfId="4693" xr:uid="{0D4FA956-EA7A-4C31-ABEB-6DE60B756BD7}"/>
    <cellStyle name="Col Header (1st) 2" xfId="12328" xr:uid="{50C18FDD-FA71-48F3-916F-EBDFD08C9E09}"/>
    <cellStyle name="Col Header (1st)_Fair value items" xfId="13635" xr:uid="{DFE27FFD-C50B-4C63-A7B1-23AE7A7B9E67}"/>
    <cellStyle name="Col Header 10" xfId="12996" xr:uid="{2552782F-894C-42E2-814F-891748770639}"/>
    <cellStyle name="Col Header 11" xfId="13182" xr:uid="{BFA59F6A-46B8-47C1-A431-B2F0D6F11D21}"/>
    <cellStyle name="Col Header 12" xfId="13030" xr:uid="{45DE0B6C-9E65-48AF-A6DE-4C85C5BC6421}"/>
    <cellStyle name="Col Header 13" xfId="13148" xr:uid="{7CB7B9EA-0440-4770-B998-477E695FC6D5}"/>
    <cellStyle name="Col Header 14" xfId="13061" xr:uid="{518CB140-3EA1-42DC-9E55-F2A073CF0E42}"/>
    <cellStyle name="Col Header 2" xfId="12327" xr:uid="{6A385C33-F74C-4C11-883D-C59FC1227F04}"/>
    <cellStyle name="Col Header 3" xfId="13473" xr:uid="{22BEAE70-D84F-4850-86EF-D6E3721302DD}"/>
    <cellStyle name="Col Header 4" xfId="13577" xr:uid="{FB03A9C8-F154-4B95-B1D8-43DD1852D1CC}"/>
    <cellStyle name="Col Header 5" xfId="13585" xr:uid="{F9F002B2-86B0-4BB9-ADB9-088AD2A28F53}"/>
    <cellStyle name="Col Header 6" xfId="13593" xr:uid="{5605509C-2556-4670-A171-449B42CCE184}"/>
    <cellStyle name="Col Header 7" xfId="13600" xr:uid="{9E0E04E5-2EDA-4B73-8FC4-2C056D7BA9EA}"/>
    <cellStyle name="Col Header 8" xfId="12942" xr:uid="{4FDF353D-AB3F-48C1-A22C-6C45970FF25F}"/>
    <cellStyle name="Col Header 9" xfId="13215" xr:uid="{848D621D-4CE3-47E9-BE17-3F670C677F75}"/>
    <cellStyle name="Col Header_10. M - Capitalization" xfId="4694" xr:uid="{C41C02B3-9A7B-4F54-BBAB-B62757380EA4}"/>
    <cellStyle name="Col Placeholder Header" xfId="4695" xr:uid="{01706DF4-1977-4D53-BF0D-C3CE18D15A43}"/>
    <cellStyle name="Col Placeholder Header 2" xfId="12329" xr:uid="{DDFEC383-9E14-4872-AC26-F945FC05EE97}"/>
    <cellStyle name="Col Placeholder Header_Fair value items" xfId="13636" xr:uid="{AF6A48C7-AB28-431B-9FF7-8E33E61B97E5}"/>
    <cellStyle name="ColHeaders" xfId="4696" xr:uid="{B26524FC-ADF1-4FE1-89E4-1185A39D0235}"/>
    <cellStyle name="Columnheader color 01" xfId="4697" xr:uid="{4BACCF34-76D8-47E7-B244-7A9D127F16C7}"/>
    <cellStyle name="Columnheader color 01 2" xfId="12330" xr:uid="{26DC288D-B55C-49B6-95BF-A6FCC170AD62}"/>
    <cellStyle name="Columnheader color 01_Fair value items" xfId="13637" xr:uid="{A21F27EF-80C0-49E4-9DCD-55CC0D3FFC10}"/>
    <cellStyle name="Columnheader color 02" xfId="4698" xr:uid="{FC1ED3A6-3AD1-4C23-8495-B1127427EF14}"/>
    <cellStyle name="Columnheader color 02 2" xfId="12331" xr:uid="{2B42205F-149A-44F2-A86B-DBAA9AD92304}"/>
    <cellStyle name="Columnheader color 02_Fair value items" xfId="13638" xr:uid="{B3E28962-7B71-4B63-AF13-7A4B4C2F1B3D}"/>
    <cellStyle name="Columnheader color 03" xfId="4699" xr:uid="{A762D9C2-91C8-43D7-92E9-5F22E10F7417}"/>
    <cellStyle name="Columnheader color 03 2" xfId="12332" xr:uid="{EEB93DDC-ACF9-4199-A2A0-AE56CFA95E1E}"/>
    <cellStyle name="Columnheader color 03_Fair value items" xfId="13639" xr:uid="{5EACE605-74F8-4EDD-BF5C-57CB5B34ADF4}"/>
    <cellStyle name="Columnheader color 04" xfId="4700" xr:uid="{F906456D-D3D1-44FD-8D9A-09C277091A12}"/>
    <cellStyle name="Columnheader color 04 2" xfId="12333" xr:uid="{63D9CDBE-413E-4792-875E-6EC3B5A9B0A6}"/>
    <cellStyle name="Columnheader color 04_Fair value items" xfId="13640" xr:uid="{34C5E654-B000-41A2-8200-07976CBACF53}"/>
    <cellStyle name="Columnheader color 05" xfId="4701" xr:uid="{454C1E19-5FE5-4E88-8220-B9CF36793004}"/>
    <cellStyle name="Columnheader color 05 2" xfId="12334" xr:uid="{CF0947EE-AE5E-41A3-8C71-95D251BE3FDD}"/>
    <cellStyle name="Columnheader color 05_Fair value items" xfId="13641" xr:uid="{C4DA4D8B-BF77-4774-AA66-D497D6C5851A}"/>
    <cellStyle name="Columnheader color 06" xfId="4702" xr:uid="{08AEAA07-6F47-474B-9776-9BCFCC7E38B8}"/>
    <cellStyle name="Columnheader color 06 2" xfId="12335" xr:uid="{F7A7039D-3EE1-4097-9B97-C4EAD8603DF2}"/>
    <cellStyle name="Columnheader color 06_Fair value items" xfId="13642" xr:uid="{844B8B9C-2E8C-4052-9A7F-FC6724BF5E83}"/>
    <cellStyle name="Columnheader color 07" xfId="4703" xr:uid="{90CE2D4C-A0D9-465B-82F9-3407D7DE1460}"/>
    <cellStyle name="Columnheader color 07 2" xfId="12336" xr:uid="{D1179CFE-A778-4D52-A192-0F69AC6E3291}"/>
    <cellStyle name="Columnheader color 07_Fair value items" xfId="13643" xr:uid="{F1359111-7673-4D37-B3EB-5C040F67C91A}"/>
    <cellStyle name="Columnheader color 08" xfId="4704" xr:uid="{4148FD0A-522A-423E-B522-0BA17B0992BF}"/>
    <cellStyle name="Columnheader color 08 2" xfId="12337" xr:uid="{3DE17443-A562-42BD-BE59-A1F15AA4C3A6}"/>
    <cellStyle name="Columnheader color 08_Fair value items" xfId="13644" xr:uid="{E4741917-2296-4365-B903-36864728C116}"/>
    <cellStyle name="Columnheader color 09" xfId="4705" xr:uid="{65459207-B2CA-4CC0-93C0-F0306FD70E8C}"/>
    <cellStyle name="Columnheader color 09 2" xfId="12338" xr:uid="{DA9228D1-47E7-498B-95A4-B3468DF1202B}"/>
    <cellStyle name="Columnheader color 09_Fair value items" xfId="13645" xr:uid="{8F9EA4BD-509A-426A-8CE8-01787BC90E79}"/>
    <cellStyle name="Columnheader color 10" xfId="4706" xr:uid="{D0EA8E2B-C7D0-4F1B-A425-FA0413B55FFB}"/>
    <cellStyle name="Columnheader color 10 2" xfId="12339" xr:uid="{CE727774-BDF3-4BB3-BF53-C83750366502}"/>
    <cellStyle name="Columnheader color 10_Fair value items" xfId="13646" xr:uid="{372F9AF7-6281-4ACF-96E0-93690E88000F}"/>
    <cellStyle name="ColumnHeading" xfId="4707" xr:uid="{AD387E20-A9F4-4487-9961-E0AE9B880AA9}"/>
    <cellStyle name="ColumnHeading 2" xfId="4708" xr:uid="{814B6F58-DA2A-4777-BABC-6D1291A54DA1}"/>
    <cellStyle name="ColumnHeading 3" xfId="4709" xr:uid="{6B113DCC-2991-4FF6-920E-64695FD74C93}"/>
    <cellStyle name="ColumnHeading 4" xfId="12731" xr:uid="{3013BA85-524D-419C-8425-3123447FF450}"/>
    <cellStyle name="ColumnHeading_10. Group Solvency II ratio" xfId="4710" xr:uid="{CB9FFABB-05B7-439F-8AF3-24B70758ED4C}"/>
    <cellStyle name="Comma" xfId="12092" builtinId="3"/>
    <cellStyle name="Comma  - Style1" xfId="4711" xr:uid="{7250FE8D-306A-466B-BB2A-D54A53BD8B4A}"/>
    <cellStyle name="Comma  - Style1 2" xfId="4712" xr:uid="{6072F655-A390-4CF9-8713-B4B360743B0E}"/>
    <cellStyle name="Comma  - Style1_00.02 Cons P&amp;L" xfId="4713" xr:uid="{25BFD194-BC34-4FE3-91CB-9875DB090454}"/>
    <cellStyle name="Comma  - Style2" xfId="4714" xr:uid="{965A789E-2E65-4BF1-A26E-FC018CA55405}"/>
    <cellStyle name="Comma  - Style2 2" xfId="4715" xr:uid="{3C820BE2-A199-42FF-B726-EF6A3C59645B}"/>
    <cellStyle name="Comma  - Style2_00.02 Cons P&amp;L" xfId="4716" xr:uid="{360C377D-EFBA-4C94-8BE4-58B0A0B8805D}"/>
    <cellStyle name="Comma  - Style3" xfId="4717" xr:uid="{5EC0008E-80C0-4E18-9EFC-D0741A5D78B3}"/>
    <cellStyle name="Comma  - Style3 2" xfId="4718" xr:uid="{8D585019-D631-4048-BD87-3B9887D5A47F}"/>
    <cellStyle name="Comma  - Style3_00.02 Cons P&amp;L" xfId="4719" xr:uid="{B4A7898C-FDAA-4294-8ECD-6FEB7142D313}"/>
    <cellStyle name="Comma  - Style4" xfId="4720" xr:uid="{F8956C97-B9E5-4987-9C62-E8630B7806E3}"/>
    <cellStyle name="Comma  - Style4 2" xfId="4721" xr:uid="{547FDBA0-B59F-4BEA-A15F-607F53CE20DE}"/>
    <cellStyle name="Comma  - Style4_00.02 Cons P&amp;L" xfId="4722" xr:uid="{ACD03EBA-EDFE-4FCD-84DC-EB619E91F6BB}"/>
    <cellStyle name="Comma  - Style5" xfId="4723" xr:uid="{BC7C3AFC-E8D8-4F09-9BAB-9553C44F202F}"/>
    <cellStyle name="Comma  - Style5 2" xfId="4724" xr:uid="{456152C2-3DE8-40A9-ABFD-71A81B9A31ED}"/>
    <cellStyle name="Comma  - Style5_00.02 Cons P&amp;L" xfId="4725" xr:uid="{FE39FC4E-EF36-46DE-8C56-DCC41B048803}"/>
    <cellStyle name="Comma  - Style6" xfId="4726" xr:uid="{9F250A38-8DCB-4F12-A095-F8A21B916514}"/>
    <cellStyle name="Comma  - Style6 2" xfId="4727" xr:uid="{32F5D1C7-2702-47B9-903F-27096E8C7C35}"/>
    <cellStyle name="Comma  - Style6_00.02 Cons P&amp;L" xfId="4728" xr:uid="{1A645D69-5A9E-4D9B-8EC4-043339CB2207}"/>
    <cellStyle name="Comma  - Style7" xfId="4729" xr:uid="{D9A6E233-FE9A-4DF9-83CF-D25E257EC2C3}"/>
    <cellStyle name="Comma  - Style7 2" xfId="4730" xr:uid="{951862E4-1F94-4E90-BFDC-11A84CD5285D}"/>
    <cellStyle name="Comma  - Style7_00.02 Cons P&amp;L" xfId="4731" xr:uid="{D859B6DD-D31B-43EA-818A-5D198F87ABD8}"/>
    <cellStyle name="Comma  - Style8" xfId="4732" xr:uid="{47111BB4-8C04-4542-AAE0-BC92DA726D2B}"/>
    <cellStyle name="Comma  - Style8 2" xfId="4733" xr:uid="{27697D78-6189-4D28-A0D9-E7B5E5434CE7}"/>
    <cellStyle name="Comma  - Style8_00.02 Cons P&amp;L" xfId="4734" xr:uid="{17B389E6-47E0-4FD1-A30D-DAF7675B5DDE}"/>
    <cellStyle name="Comma (1dp)" xfId="4735" xr:uid="{7B094330-18C3-4360-A2EE-27B9C2834719}"/>
    <cellStyle name="Comma (2dp)" xfId="4736" xr:uid="{ED76B1DC-574D-4531-A065-35168C5D481B}"/>
    <cellStyle name="Comma [0] 2" xfId="4737" xr:uid="{30DD4C89-F9BE-41D4-87E6-8F1F3CCE4102}"/>
    <cellStyle name="Comma [0] 2 2" xfId="4738" xr:uid="{AB03D706-DB00-4FC4-9A5F-AB34842A3492}"/>
    <cellStyle name="Comma [0] 2_Rep T TAX Data" xfId="4739" xr:uid="{971B31B6-054F-4216-8632-F02832AF9582}"/>
    <cellStyle name="Comma [0] 3" xfId="4740" xr:uid="{1A958C77-FD66-4054-A106-2106E0E8870E}"/>
    <cellStyle name="Comma [00]" xfId="4741" xr:uid="{44EB66E9-41A3-4996-8FC0-108E19B7FA35}"/>
    <cellStyle name="Comma 10" xfId="4742" xr:uid="{B7B21D9E-E7CE-4B17-8D0C-2250FBFAB38C}"/>
    <cellStyle name="Comma 10 10" xfId="12693" xr:uid="{50E25118-3588-465B-B0E2-D8653E39C7E4}"/>
    <cellStyle name="Comma 10 2" xfId="4743" xr:uid="{F204E38F-C63C-4B61-A59E-826A0FB301E8}"/>
    <cellStyle name="Comma 10 2 2" xfId="12732" xr:uid="{FA2041CE-1B55-407F-A2C0-2C1381AA8C37}"/>
    <cellStyle name="Comma 10 3" xfId="46" xr:uid="{C3C25E25-D529-4F0A-8590-7A4135253941}"/>
    <cellStyle name="Comma 10 3 2" xfId="12412" xr:uid="{F79C9ACB-F6E7-490F-948B-A76F269D7C79}"/>
    <cellStyle name="Comma 10 3 2 2" xfId="12468" xr:uid="{D7CB59DE-D4CD-4D0D-A964-DCFE82E1F95E}"/>
    <cellStyle name="Comma 10 3 2 3" xfId="12624" xr:uid="{821CB2D3-443D-4B57-A580-55286FD7DDF6}"/>
    <cellStyle name="Comma 10 3 2 4" xfId="12854" xr:uid="{1E0B9208-2033-487C-909A-B5A9D42D8EC6}"/>
    <cellStyle name="Comma 10 3 2 5" xfId="12862" xr:uid="{79D6E996-920B-43AB-A37A-C7BBF8BA7593}"/>
    <cellStyle name="Comma 10 3 3" xfId="12527" xr:uid="{FF206514-D08A-4161-9A8B-201BA42355A5}"/>
    <cellStyle name="Comma 10 3_NL Key Figures - External" xfId="13091" xr:uid="{E6D3748C-9858-4E19-A176-D673FCB8000A}"/>
    <cellStyle name="Comma 10 4" xfId="4744" xr:uid="{7861D9E9-2EF1-4280-BDB1-D0330C2D11E8}"/>
    <cellStyle name="Comma 10 5" xfId="12578" xr:uid="{552C4848-0968-403B-A1EA-5BB9EBA648B6}"/>
    <cellStyle name="Comma 10_7. M - ROC - ROE YTD" xfId="12186" xr:uid="{D7FB56DC-E854-4160-9C5A-CECABF1ECA59}"/>
    <cellStyle name="Comma 11" xfId="4745" xr:uid="{55D32819-B107-47C6-81E4-5361EB80BB97}"/>
    <cellStyle name="Comma 11 2" xfId="4746" xr:uid="{D5CBDC50-1198-41C2-BCDD-DDEECBAFC2A3}"/>
    <cellStyle name="Comma 11 3" xfId="12733" xr:uid="{3E99B932-F8EC-4ED3-85AC-5623438D3507}"/>
    <cellStyle name="Comma 11_13. M Holding excess cash" xfId="4747" xr:uid="{CD3F0966-A105-4DCF-A9A1-D4CC42380EA9}"/>
    <cellStyle name="Comma 12" xfId="4748" xr:uid="{3431D303-300F-475E-B258-CF5E19C53304}"/>
    <cellStyle name="Comma 12 2" xfId="4749" xr:uid="{36CF74C6-BC68-4224-A9E2-46B98A6C1322}"/>
    <cellStyle name="Comma 12 3" xfId="12734" xr:uid="{3B15A6B2-4117-4B2C-A897-514AF7284384}"/>
    <cellStyle name="Comma 12_13. M Holding excess cash" xfId="4750" xr:uid="{5489F0F8-6EB8-4A79-919F-DFA476BF4827}"/>
    <cellStyle name="Comma 13" xfId="4751" xr:uid="{5FA44E90-F2E1-4280-9976-595BF7157E8E}"/>
    <cellStyle name="Comma 13 2" xfId="4752" xr:uid="{4B630A91-72A1-4625-BB16-6C210E44E5D1}"/>
    <cellStyle name="Comma 13 2 2" xfId="12735" xr:uid="{7F113479-17D5-4DED-950B-6DCE9ABC8B10}"/>
    <cellStyle name="Comma 13 3" xfId="12564" xr:uid="{279029F7-AE56-4339-B207-8D72BAB87966}"/>
    <cellStyle name="Comma 13 4" xfId="12288" xr:uid="{B384C9D5-FE4C-4004-BAFA-EEEA99C4553D}"/>
    <cellStyle name="Comma 13_13. M Holding excess cash" xfId="4753" xr:uid="{3282B7D9-B53E-4DD9-BD56-7ACF5671C5AA}"/>
    <cellStyle name="Comma 14" xfId="4754" xr:uid="{6433E9A5-509E-4FD3-8D11-CB6FBB35E554}"/>
    <cellStyle name="Comma 14 2" xfId="4755" xr:uid="{B75ED19E-F133-45B0-968C-474B6E2DE176}"/>
    <cellStyle name="Comma 14_2.Group highlights" xfId="4756" xr:uid="{AE253E42-50D0-40C0-BCFF-6A47B37A5741}"/>
    <cellStyle name="Comma 15" xfId="4757" xr:uid="{C0A70D43-FA02-427E-A150-98AE5D20131E}"/>
    <cellStyle name="Comma 15 2" xfId="4758" xr:uid="{82F50B67-425E-4604-8181-323459D6CA11}"/>
    <cellStyle name="Comma 15_10. M - Capitalization" xfId="4759" xr:uid="{5B604168-7F6E-4E19-A242-A1DC822DECF5}"/>
    <cellStyle name="Comma 16" xfId="4760" xr:uid="{5D11668C-2247-45C3-84EE-4310B0E5B85D}"/>
    <cellStyle name="Comma 17" xfId="4761" xr:uid="{1F083DA4-4939-4B15-AC74-A0EF5589C4D3}"/>
    <cellStyle name="Comma 18" xfId="4762" xr:uid="{CC5B38A5-25A8-4CC2-ACF1-1D5CF3E25F98}"/>
    <cellStyle name="Comma 18 2" xfId="4763" xr:uid="{78CACFEE-1EA0-4869-A83E-F5C5FE08D538}"/>
    <cellStyle name="Comma 18_M - Effective Tax" xfId="4764" xr:uid="{CC14C095-A991-4488-97A5-6C5EFFF7C8A2}"/>
    <cellStyle name="Comma 19" xfId="4765" xr:uid="{5D78A88F-C3AB-4A25-9871-E3E898064BE0}"/>
    <cellStyle name="Comma 19 2" xfId="4766" xr:uid="{7BEED814-CA5F-4F40-91E1-3A81B64E6E39}"/>
    <cellStyle name="Comma 19_M - Comm &amp; Exp" xfId="4767" xr:uid="{C3BCDC23-A80C-4052-8A1F-9120460B6455}"/>
    <cellStyle name="Comma 2" xfId="6" xr:uid="{0E72D31E-71DA-4C19-A669-CAB4AF3325B1}"/>
    <cellStyle name="Comma 2 10" xfId="4768" xr:uid="{1E528D5C-4884-4724-8046-FB9C88D9C75A}"/>
    <cellStyle name="Comma 2 10 2" xfId="12859" xr:uid="{00E8667C-F7B0-4AEF-984D-232ACA0C6BB5}"/>
    <cellStyle name="Comma 2 11" xfId="4769" xr:uid="{B1778511-CD0F-44D7-817A-65602D085CB1}"/>
    <cellStyle name="Comma 2 11 2" xfId="12416" xr:uid="{B4BF0681-C458-46D2-AF59-EC44273270FC}"/>
    <cellStyle name="Comma 2 12" xfId="4770" xr:uid="{A64ADB74-CD17-4D90-8F13-35FA0039856F}"/>
    <cellStyle name="Comma 2 13" xfId="4771" xr:uid="{1FFCE0C9-F07D-4735-9C57-18D513CE16D2}"/>
    <cellStyle name="Comma 2 14" xfId="4772" xr:uid="{87260622-62A2-4F97-B0BF-5634A00E9D94}"/>
    <cellStyle name="Comma 2 15" xfId="4773" xr:uid="{B1302D96-2C1C-490B-951B-D7FC928FD859}"/>
    <cellStyle name="Comma 2 16" xfId="4774" xr:uid="{51A5DF11-539B-46D9-B463-9BF007781C89}"/>
    <cellStyle name="Comma 2 17" xfId="4775" xr:uid="{0D4B84C9-9E25-4F0B-8A56-3A1F871E5042}"/>
    <cellStyle name="Comma 2 2" xfId="4776" xr:uid="{AE13FB28-BC5F-4A31-A2B1-D09AA65A6FFD}"/>
    <cellStyle name="Comma 2 2 10" xfId="13461" xr:uid="{78F2F7A9-A7DA-4A94-9870-2AE68EA3555C}"/>
    <cellStyle name="Comma 2 2 2" xfId="43" xr:uid="{0BEFD8E9-277E-4BD6-A2FA-F811200DE0E6}"/>
    <cellStyle name="Comma 2 2 2 10" xfId="12950" xr:uid="{0BEA5E3F-E837-4126-8EEF-2C41A1F01219}"/>
    <cellStyle name="Comma 2 2 2 2" xfId="4777" xr:uid="{601877E2-6451-4C63-82C9-EC60C1278E6C}"/>
    <cellStyle name="Comma 2 2 2 2 2" xfId="12671" xr:uid="{31FCD34D-FDD3-4F1C-945F-8422E0A5C7EE}"/>
    <cellStyle name="Comma 2 2 2 2 3" xfId="12476" xr:uid="{35278F2F-49F2-43F9-9330-27F25D5F1759}"/>
    <cellStyle name="Comma 2 2 2 2_NL Key Figures - External" xfId="13092" xr:uid="{D2CBAA4E-31E0-4BAA-9833-E1EFB9C0ADB2}"/>
    <cellStyle name="Comma 2 2 2 3" xfId="12285" xr:uid="{E2FBB832-2E6A-4274-9620-843A0BF78C0F}"/>
    <cellStyle name="Comma 2 2 2 3 2" xfId="12600" xr:uid="{FDC089A9-8CD8-47B6-9716-B77C0CC29F82}"/>
    <cellStyle name="Comma 2 2 2 4" xfId="12429" xr:uid="{8293A8DB-8D6C-4AB2-A4FE-929B362C3828}"/>
    <cellStyle name="Comma 2 2 2 5" xfId="13460" xr:uid="{799327F2-20B9-49FB-8002-8E2D98A44FB4}"/>
    <cellStyle name="Comma 2 2 2 6" xfId="13567" xr:uid="{42904140-82D8-4F20-AC31-83C0AF9C12D9}"/>
    <cellStyle name="Comma 2 2 2 7" xfId="13364" xr:uid="{53AC5CFB-277F-42E8-9163-BE154BA54E3E}"/>
    <cellStyle name="Comma 2 2 2 8" xfId="12881" xr:uid="{CE8D916D-2A44-4C41-9FA1-6D43C0678C5E}"/>
    <cellStyle name="Comma 2 2 2 9" xfId="13269" xr:uid="{23BA475C-E0BC-4D50-A4C0-2F5F58E4892A}"/>
    <cellStyle name="Comma 2 2 2_13. M Holding excess cash" xfId="4778" xr:uid="{50924E2F-36D3-4B0D-BC1F-3C34E780B333}"/>
    <cellStyle name="Comma 2 2 3" xfId="4779" xr:uid="{B6AE4377-EFBA-4443-A31E-C232DB2CDAB9}"/>
    <cellStyle name="Comma 2 2 3 2" xfId="12685" xr:uid="{C464AA56-71CE-4210-AEDE-BE3ED407187E}"/>
    <cellStyle name="Comma 2 2 3 3" xfId="12606" xr:uid="{DDE13809-6586-4FBC-BCE7-891376A2DE9F}"/>
    <cellStyle name="Comma 2 2 3 4" xfId="12736" xr:uid="{56629394-1894-4C3D-B1C6-7DF252B51F9E}"/>
    <cellStyle name="Comma 2 2 3 5" xfId="12461" xr:uid="{7294990E-96EF-453C-B9CA-8E516CFDD2E0}"/>
    <cellStyle name="Comma 2 2 3_NL Key Figures - External" xfId="13093" xr:uid="{DFE3990D-47FC-42C8-88DD-ABE124610E2F}"/>
    <cellStyle name="Comma 2 2 4" xfId="4780" xr:uid="{ED1404BE-59A8-471E-8D11-21030CC89393}"/>
    <cellStyle name="Comma 2 2 4 2" xfId="12636" xr:uid="{A36C6B44-FA92-4B37-A692-B889A117B2F1}"/>
    <cellStyle name="Comma 2 2 5" xfId="4781" xr:uid="{87C9EF08-9539-4A3D-BD17-AD3608D58A24}"/>
    <cellStyle name="Comma 2 2 5 2" xfId="12587" xr:uid="{3B995C09-1244-4378-BDC3-4E6A3EB15957}"/>
    <cellStyle name="Comma 2 2 6" xfId="12287" xr:uid="{73CE4844-48B9-4D27-832C-786795E2374D}"/>
    <cellStyle name="Comma 2 2 6 2" xfId="12706" xr:uid="{9919135F-3933-4C4E-B0C6-245749921C11}"/>
    <cellStyle name="Comma 2 2 7" xfId="12852" xr:uid="{4B1BB13E-3F8B-4EF9-A64C-3BE139D3DF66}"/>
    <cellStyle name="Comma 2 2 8" xfId="12861" xr:uid="{EDD9EE48-B3F9-4A70-897F-D6D2FC42F24E}"/>
    <cellStyle name="Comma 2 2 9" xfId="12428" xr:uid="{33ECE72C-75D6-484F-92FA-B576E9E638C3}"/>
    <cellStyle name="Comma 2 2_03 PR_MCVNB" xfId="4782" xr:uid="{C41CA1A0-78A8-41D8-996A-9B546DF1037A}"/>
    <cellStyle name="Comma 2 3" xfId="4783" xr:uid="{0208DE4C-FCF0-452C-AC17-75286A5915D3}"/>
    <cellStyle name="Comma 2 3 10" xfId="12895" xr:uid="{63874EFC-8361-42D2-930F-CF5A9F81DE63}"/>
    <cellStyle name="Comma 2 3 2" xfId="4784" xr:uid="{7F4CE27D-655B-42E1-854B-666C2CAB2DDF}"/>
    <cellStyle name="Comma 2 3 2 2" xfId="12737" xr:uid="{F0540324-78C0-46CD-8381-34D204C72CDB}"/>
    <cellStyle name="Comma 2 3 2 3" xfId="12672" xr:uid="{BEFAF7E5-4CDC-4215-9B6E-0E131BFFFE66}"/>
    <cellStyle name="Comma 2 3 2_NL Key Figures - External" xfId="13094" xr:uid="{D6D83C62-B00F-4153-BB7B-7EF76B886591}"/>
    <cellStyle name="Comma 2 3 3" xfId="12637" xr:uid="{92280391-E1E6-4F71-9BEC-0B2719CE2194}"/>
    <cellStyle name="Comma 2 3 3 2" xfId="12686" xr:uid="{9F5BDBAB-731D-406A-BEAF-DCDFB735A66B}"/>
    <cellStyle name="Comma 2 3 4" xfId="12599" xr:uid="{9C46968D-DD63-498A-B934-C18389C05970}"/>
    <cellStyle name="Comma 2 3 5" xfId="12707" xr:uid="{6F54356F-82A4-4FB6-B90A-E10965A74138}"/>
    <cellStyle name="Comma 2 3 6" xfId="12466" xr:uid="{C4A82922-AF90-4B80-B4EA-33F1C21A08F8}"/>
    <cellStyle name="Comma 2 3 7" xfId="12391" xr:uid="{80804397-1159-4BF1-9F0A-7F97F25D68C3}"/>
    <cellStyle name="Comma 2 3 8" xfId="13552" xr:uid="{C612ABA6-D1E0-45D2-8FA5-FEA7338393AF}"/>
    <cellStyle name="Comma 2 3 9" xfId="13349" xr:uid="{49099240-E12E-40C2-9C76-45BB5AA45CCF}"/>
    <cellStyle name="Comma 2 3_10. M - Capitalization" xfId="4785" xr:uid="{9ED39739-99CA-4CCE-964D-A2904898E436}"/>
    <cellStyle name="Comma 2 4" xfId="4786" xr:uid="{181F5392-7879-421E-9D1A-7DECE7BF8FAE}"/>
    <cellStyle name="Comma 2 4 2" xfId="4787" xr:uid="{4294C872-B988-4154-AC70-4E5C4A6A192F}"/>
    <cellStyle name="Comma 2 4 2 2" xfId="12673" xr:uid="{3E0320E5-46FE-475F-ABCC-1EC94D2FCA2C}"/>
    <cellStyle name="Comma 2 4 2 3" xfId="12830" xr:uid="{D3646701-0E44-4577-AEAA-65A0D00E98E5}"/>
    <cellStyle name="Comma 2 4 2 4" xfId="12475" xr:uid="{11599610-4580-45ED-B655-BE48EAA66FC9}"/>
    <cellStyle name="Comma 2 4 2_NL Key Figures - External" xfId="13095" xr:uid="{3C63AED8-DA83-4F80-AA87-A874A1F77A59}"/>
    <cellStyle name="Comma 2 4 3" xfId="4788" xr:uid="{0ADD0E7E-CBA5-407D-861A-A35127E69F40}"/>
    <cellStyle name="Comma 2 4 3 2" xfId="12687" xr:uid="{302CA49E-CFC7-4BFE-8514-4E8361A6C945}"/>
    <cellStyle name="Comma 2 4 3 3" xfId="12638" xr:uid="{DD6B0822-46F2-407E-A775-C89C61536CC3}"/>
    <cellStyle name="Comma 2 4 3_NL Key Figures - External" xfId="13096" xr:uid="{1F58D1EB-631A-4A20-9ECF-B06AC98FAE92}"/>
    <cellStyle name="Comma 2 4 4" xfId="12605" xr:uid="{B3F09379-46BC-400B-B820-2D9D99AD7D34}"/>
    <cellStyle name="Comma 2 4 5" xfId="12738" xr:uid="{67442735-1AC3-4039-9BE4-E5B3A58BD241}"/>
    <cellStyle name="Comma 2 4 6" xfId="12460" xr:uid="{DA6FC437-F52D-4536-84B5-B4104AF66F15}"/>
    <cellStyle name="Comma 2 4_12. Holding excess cash" xfId="4789" xr:uid="{03A93B69-5BE8-454C-B1D6-70AB00006DE7}"/>
    <cellStyle name="Comma 2 5" xfId="4790" xr:uid="{7946A3E6-71E3-4D89-A257-6BC32859DC73}"/>
    <cellStyle name="Comma 2 5 2" xfId="4791" xr:uid="{94FB7A31-0A94-4583-B043-CA155559C76B}"/>
    <cellStyle name="Comma 2 5 2 2" xfId="12674" xr:uid="{0D21AC82-2FF8-44C1-BA34-0428F8002195}"/>
    <cellStyle name="Comma 2 5 3" xfId="12688" xr:uid="{AC3E085C-EF25-4B61-A9AC-AAD5CD1930C9}"/>
    <cellStyle name="Comma 2 5 4" xfId="12639" xr:uid="{0F2F0A39-B4C3-44D7-93E7-53F5B9EDFE83}"/>
    <cellStyle name="Comma 2 5 5" xfId="12739" xr:uid="{41015A88-73C7-49A0-9616-0E4D2937EBB7}"/>
    <cellStyle name="Comma 2 5 6" xfId="12467" xr:uid="{E176F5A8-C6D8-46E9-A8C8-C6D5F8CA3499}"/>
    <cellStyle name="Comma 2 5_2.Group highlights" xfId="4792" xr:uid="{BD603279-9DFE-4FCC-AB97-4A7AC0B9AE15}"/>
    <cellStyle name="Comma 2 6" xfId="4793" xr:uid="{BE5AA1B5-2CBE-434A-8BBC-4BB33DE5895D}"/>
    <cellStyle name="Comma 2 6 2" xfId="4794" xr:uid="{A0E7A9CA-F341-4B9E-ADA1-246652CFC870}"/>
    <cellStyle name="Comma 2 6 2 2" xfId="12684" xr:uid="{CE689C0B-F7DD-48B5-B582-42B170C3967A}"/>
    <cellStyle name="Comma 2 6 3" xfId="12635" xr:uid="{D9C97C07-274C-4827-B642-80441048A6D8}"/>
    <cellStyle name="Comma 2 6_2.Group highlights" xfId="4795" xr:uid="{FE5C14D0-1C0A-4914-956E-1BFB4E56A3AD}"/>
    <cellStyle name="Comma 2 7" xfId="4796" xr:uid="{89274703-0A39-4EE0-A8AB-0331DB7CF6A4}"/>
    <cellStyle name="Comma 2 7 2" xfId="12585" xr:uid="{56022E33-B51A-4303-89B2-5699E41B63F9}"/>
    <cellStyle name="Comma 2 8" xfId="4797" xr:uid="{BC67EA1B-AA1C-4349-A877-945A0DF07371}"/>
    <cellStyle name="Comma 2 8 2" xfId="12705" xr:uid="{F49D734D-691D-4434-83D3-BCC5E73A423F}"/>
    <cellStyle name="Comma 2 9" xfId="4798" xr:uid="{409289E4-B76A-4635-9B5B-DD2974213570}"/>
    <cellStyle name="Comma 2 9 2" xfId="12846" xr:uid="{F82D9417-914B-44B8-9111-B5DF3D20B413}"/>
    <cellStyle name="Comma 2_03 PR_MCVNB" xfId="4799" xr:uid="{06260BC8-19B1-43A7-9DD9-A1E41F3FB6DF}"/>
    <cellStyle name="Comma 20" xfId="4800" xr:uid="{1BAB4854-A9D3-47B8-9B7D-A4F620E447F3}"/>
    <cellStyle name="Comma 21" xfId="4801" xr:uid="{B3996ADF-4181-4FB8-90C7-B475936B6703}"/>
    <cellStyle name="Comma 22" xfId="4802" xr:uid="{CA29F92A-D2DA-44F6-96A0-3CC5F9F68F7D}"/>
    <cellStyle name="Comma 23" xfId="4803" xr:uid="{99AA38D9-F100-4C01-953A-A15ECE793147}"/>
    <cellStyle name="Comma 24" xfId="4804" xr:uid="{4AF9336A-C887-4088-8A1D-AADC3B73EA44}"/>
    <cellStyle name="Comma 25" xfId="4805" xr:uid="{020623E6-8D97-4D5D-984A-8CC61B504CB2}"/>
    <cellStyle name="Comma 26" xfId="4806" xr:uid="{0FD01FC3-A0FC-4316-8D85-A09DA1871BE7}"/>
    <cellStyle name="Comma 27" xfId="4807" xr:uid="{80C1238A-9165-4D88-A1EB-FE87EB5AAE91}"/>
    <cellStyle name="Comma 28" xfId="4808" xr:uid="{1A55CD33-1929-4A34-A7BF-F093A6CC23E2}"/>
    <cellStyle name="Comma 29" xfId="4809" xr:uid="{0F5D8E2A-D2A6-4CA3-A229-08D29DFE94B5}"/>
    <cellStyle name="Comma 29 2" xfId="4810" xr:uid="{FDF23078-F8DE-4F49-8A2E-BDA5DA448500}"/>
    <cellStyle name="Comma 29 2 2" xfId="4811" xr:uid="{181217BF-8798-48AF-B72A-75C2CDA55BBD}"/>
    <cellStyle name="Comma 29 3" xfId="4812" xr:uid="{9CDE3608-256B-4A24-8938-6A33F03426FE}"/>
    <cellStyle name="Comma 29_M - Comm &amp; Exp" xfId="4813" xr:uid="{113AC774-710B-42BE-8B0A-0EC516777D55}"/>
    <cellStyle name="Comma 3" xfId="4814" xr:uid="{7FA1DF48-6BC1-4A78-8A81-049B7ADA0B07}"/>
    <cellStyle name="Comma 3 10" xfId="12864" xr:uid="{EB938D7C-6F7C-418B-9F96-0BCDBEEFE30E}"/>
    <cellStyle name="Comma 3 11" xfId="12414" xr:uid="{356B1ECC-47DF-4EE0-A5F4-4384191F79DB}"/>
    <cellStyle name="Comma 3 2" xfId="4815" xr:uid="{BE396535-A366-461D-B7D7-533333B4FEEB}"/>
    <cellStyle name="Comma 3 2 2" xfId="4816" xr:uid="{DDAB6B13-C58D-45BC-A9EC-CAA8510EE6BF}"/>
    <cellStyle name="Comma 3 2 2 2" xfId="4817" xr:uid="{E314CFF8-9CE8-457B-9794-30631E89CE04}"/>
    <cellStyle name="Comma 3 2 2 2 2" xfId="12602" xr:uid="{0C17228A-00D9-41B4-9DE7-DC32EFC3D82B}"/>
    <cellStyle name="Comma 3 2 2 3" xfId="4818" xr:uid="{AD7C00CB-27DB-4836-9D48-6555ACC49D83}"/>
    <cellStyle name="Comma 3 2 2 3 2" xfId="12741" xr:uid="{7882B98C-3C21-440C-90ED-F91325F49391}"/>
    <cellStyle name="Comma 3 2 2 4" xfId="12408" xr:uid="{28F3BC4B-0DAE-4445-B731-993622414573}"/>
    <cellStyle name="Comma 3 2 2_M - Comm &amp; Exp" xfId="4819" xr:uid="{2EFC959B-25C5-41BA-8AC2-26366840D88A}"/>
    <cellStyle name="Comma 3 2 3" xfId="4820" xr:uid="{C2BBE354-2885-4C53-8EFA-584BD39BEEF8}"/>
    <cellStyle name="Comma 3 2 3 2" xfId="12608" xr:uid="{C4BF119E-7F26-459B-B5E7-A86AF1A2FD8D}"/>
    <cellStyle name="Comma 3 2 3 3" xfId="12443" xr:uid="{072D7724-A67B-4CC3-8595-CAC875CA6DAF}"/>
    <cellStyle name="Comma 3 2 3_NL Key Figures - External" xfId="13097" xr:uid="{2388518C-EC2E-4E10-ABCF-3F1F5F352FC8}"/>
    <cellStyle name="Comma 3 2 4" xfId="4821" xr:uid="{032F9AF2-AA3E-472D-8CEA-FAACFC95A47D}"/>
    <cellStyle name="Comma 3 2 4 2" xfId="12489" xr:uid="{4D434ED9-BD80-4EBA-9D31-43F9B791E39F}"/>
    <cellStyle name="Comma 3 2 5" xfId="12589" xr:uid="{44B19FF9-93C7-4B03-884B-831DAEB7EFFA}"/>
    <cellStyle name="Comma 3 2 6" xfId="12740" xr:uid="{2E3959A6-6EBF-4980-9A42-3F5E341B7ACF}"/>
    <cellStyle name="Comma 3 2 7" xfId="12398" xr:uid="{B62D9ABD-3EAC-4C2A-B6DD-1F4C1EBC6A42}"/>
    <cellStyle name="Comma 3 2_2.Group highlights" xfId="4822" xr:uid="{F77854B0-06BE-4E8C-87DB-62BE0D9365E5}"/>
    <cellStyle name="Comma 3 3" xfId="4823" xr:uid="{D6D775E0-4F79-4B33-8BE1-CA4C598EEA0E}"/>
    <cellStyle name="Comma 3 3 2" xfId="4824" xr:uid="{9FB6EB66-D8D1-42ED-8086-34BB5C6DC3DE}"/>
    <cellStyle name="Comma 3 3 2 2" xfId="4825" xr:uid="{ED8B3870-3012-4272-A92A-6153D9E3AF86}"/>
    <cellStyle name="Comma 3 3 2 2 2" xfId="12743" xr:uid="{ED60B5C9-AB0D-470E-8A06-ABC9B7D92378}"/>
    <cellStyle name="Comma 3 3 2 3" xfId="4826" xr:uid="{5074C6DE-EB82-4E48-B4A2-742CC50BF58E}"/>
    <cellStyle name="Comma 3 3 2 4" xfId="12444" xr:uid="{F4941AC2-FD3E-4831-B172-6E3667556409}"/>
    <cellStyle name="Comma 3 3 2_NL Key Figures - External" xfId="13098" xr:uid="{8FA1C876-B34E-4D1B-A2F7-855F4272D2CD}"/>
    <cellStyle name="Comma 3 3 3" xfId="4827" xr:uid="{E1AD069C-A75A-4790-B29B-A84258BB99F0}"/>
    <cellStyle name="Comma 3 3 3 2" xfId="12490" xr:uid="{12E9F314-AAE3-4D95-B396-12C72844AD75}"/>
    <cellStyle name="Comma 3 3 4" xfId="4828" xr:uid="{D41E816B-CBE6-4B23-8F65-336C4EEE244C}"/>
    <cellStyle name="Comma 3 3 4 2" xfId="12601" xr:uid="{61F9EFCF-A091-4B59-812A-F101810F4FBF}"/>
    <cellStyle name="Comma 3 3 5" xfId="12742" xr:uid="{8BD74084-D1C9-4601-9B78-75DDCAB8A129}"/>
    <cellStyle name="Comma 3 3 6" xfId="12400" xr:uid="{A7ABBE79-9BCE-4775-ADE1-A7DF4FA39B65}"/>
    <cellStyle name="Comma 3 3_2.Group highlights" xfId="4829" xr:uid="{03B8CA54-531F-44D0-9650-8B08394D1710}"/>
    <cellStyle name="Comma 3 4" xfId="4830" xr:uid="{C36045A9-7A91-4FA5-80B8-C940495A907A}"/>
    <cellStyle name="Comma 3 4 2" xfId="4831" xr:uid="{D19E7272-FD8A-4E2C-B66C-172723A0BE88}"/>
    <cellStyle name="Comma 3 4 2 2" xfId="12536" xr:uid="{4BB72840-D2C9-4585-9055-EF9F6E5AB31D}"/>
    <cellStyle name="Comma 3 4 3" xfId="4832" xr:uid="{F30498E1-2731-40BF-9F0B-D38EAB88CD65}"/>
    <cellStyle name="Comma 3 4 3 2" xfId="12508" xr:uid="{C6D3BBAB-8F28-48BC-B816-03E0DE9537E8}"/>
    <cellStyle name="Comma 3 4 4" xfId="12607" xr:uid="{EF0DE44C-B0FD-4541-8981-5153D493D0CD}"/>
    <cellStyle name="Comma 3 4 5" xfId="12744" xr:uid="{6A7622CF-2C75-4001-9399-31B4487EB69C}"/>
    <cellStyle name="Comma 3 4 6" xfId="12458" xr:uid="{63BDE828-D43F-41C5-8E2B-96C83ADB08E6}"/>
    <cellStyle name="Comma 3 4_2.Group highlights" xfId="4833" xr:uid="{1B9E516A-0AA6-44FA-9FB3-2FF8ED1D3434}"/>
    <cellStyle name="Comma 3 5" xfId="4834" xr:uid="{C34AFAEC-6428-4A9D-ACCA-4AE358ABA71E}"/>
    <cellStyle name="Comma 3 5 2" xfId="4835" xr:uid="{4CAE06FC-74B9-4E9C-B27C-B5DF488E5513}"/>
    <cellStyle name="Comma 3 5 2 2" xfId="12670" xr:uid="{6E908F4E-F3C0-4429-8D7B-ABFA6A50ABE7}"/>
    <cellStyle name="Comma 3 5 3" xfId="12535" xr:uid="{D3A42428-FD47-457D-8A37-B53CF6F4361E}"/>
    <cellStyle name="Comma 3 5_2.Group highlights" xfId="4836" xr:uid="{29DD1335-E450-4BAA-8210-0D3AD2B25011}"/>
    <cellStyle name="Comma 3 6" xfId="4837" xr:uid="{34BCBA21-24E0-4A7B-AA7A-299B89C62C9A}"/>
    <cellStyle name="Comma 3 6 2" xfId="12502" xr:uid="{844420AD-F3C2-4D0F-B497-C66E036C00BB}"/>
    <cellStyle name="Comma 3 7" xfId="12588" xr:uid="{98B27860-B66E-4F67-AA3C-D7F85CBF01BB}"/>
    <cellStyle name="Comma 3 8" xfId="12708" xr:uid="{CBF3D53A-B517-4D1E-8FB3-1EFA0E0C720D}"/>
    <cellStyle name="Comma 3 9" xfId="12850" xr:uid="{0DF049F2-1A48-48A7-865B-560564EEAD2E}"/>
    <cellStyle name="Comma 3_03 PR_MCVNB" xfId="4838" xr:uid="{FEEB04E4-183A-4E8D-BE27-1096431694BC}"/>
    <cellStyle name="Comma 30" xfId="4839" xr:uid="{CF31102E-3D10-44B6-8EE1-4F6BCA328D18}"/>
    <cellStyle name="Comma 31" xfId="4840" xr:uid="{9889CF2A-E5F0-44AD-9D74-CE09847D98CD}"/>
    <cellStyle name="Comma 32" xfId="4841" xr:uid="{279F5060-64B1-4D97-B3F4-8AEE455273C8}"/>
    <cellStyle name="Comma 32 2" xfId="4842" xr:uid="{1B7279B1-E276-4E63-BB13-A9CA65B4B0E6}"/>
    <cellStyle name="Comma 32 3" xfId="4843" xr:uid="{52CE39D2-3054-48C7-B089-F75120D626A6}"/>
    <cellStyle name="Comma 33" xfId="30" xr:uid="{92315EEF-0BCB-4C99-B9D7-B3E3D79248F8}"/>
    <cellStyle name="Comma 33 2" xfId="12131" xr:uid="{5C6A281B-46DE-4737-8BFA-B68682676526}"/>
    <cellStyle name="Comma 33_P&amp;L &amp; AuM - External" xfId="12203" xr:uid="{FC419EE3-529E-4EE2-A03E-EE3A7B6617EC}"/>
    <cellStyle name="Comma 34" xfId="4844" xr:uid="{335EBDD4-F56F-4619-BADA-90426E011F5D}"/>
    <cellStyle name="Comma 34 2" xfId="4845" xr:uid="{405DD5CE-D701-41E2-AB7A-E69B992638A5}"/>
    <cellStyle name="Comma 35" xfId="12101" xr:uid="{5446C5F7-5F01-4258-9BAE-6DFD23D932EE}"/>
    <cellStyle name="Comma 35 2" xfId="12147" xr:uid="{73446273-4A8F-4F70-96B5-AE4C1275FFDF}"/>
    <cellStyle name="Comma 35_P&amp;L &amp; AuM - External" xfId="12204" xr:uid="{B5FC29E3-01B6-4CB4-99E0-77439A4396D6}"/>
    <cellStyle name="Comma 36" xfId="12117" xr:uid="{A8AF6063-9B11-4A89-A00F-5BBB69DC8E7F}"/>
    <cellStyle name="Comma 36 2" xfId="12114" xr:uid="{E57CB903-B2B2-41F1-A8C6-31BC39C85BAD}"/>
    <cellStyle name="Comma 36 2 2" xfId="12156" xr:uid="{88BC2CAE-A0F3-49BA-AE5E-8A48C8C4D7CB}"/>
    <cellStyle name="Comma 36 2_P&amp;L &amp; AuM - External" xfId="12206" xr:uid="{B9E73BAF-3CA1-4C44-B820-3F67D794B284}"/>
    <cellStyle name="Comma 36 3" xfId="12158" xr:uid="{4D5A3C18-02E1-4641-BA38-15A2D00B6066}"/>
    <cellStyle name="Comma 36_P&amp;L &amp; AuM - External" xfId="12205" xr:uid="{4A7A9912-3D2A-44C1-9282-175B30548D99}"/>
    <cellStyle name="Comma 37" xfId="12868" xr:uid="{28F89092-3CC2-44F2-A419-FB8CF7DA575E}"/>
    <cellStyle name="Comma 38" xfId="12303" xr:uid="{DC524EB8-03B9-4D8A-A531-5BC25136AD01}"/>
    <cellStyle name="Comma 39" xfId="13374" xr:uid="{6ECD139F-02C7-4744-9AE2-82AEDDB9CAA5}"/>
    <cellStyle name="Comma 4" xfId="4846" xr:uid="{1673C3BC-914C-4D9C-821F-2A104DED9742}"/>
    <cellStyle name="Comma 4 10" xfId="13455" xr:uid="{9E0EADA1-FCA3-47B2-B9F1-54DBC406D681}"/>
    <cellStyle name="Comma 4 2" xfId="4847" xr:uid="{AA24338A-ABE2-44C4-9FD1-03FEFB1264F2}"/>
    <cellStyle name="Comma 4 2 10" xfId="13256" xr:uid="{3DDB9316-AF95-442E-A904-744F065CCE0A}"/>
    <cellStyle name="Comma 4 2 2" xfId="4848" xr:uid="{9C39D78A-7402-499F-933F-546E045C9270}"/>
    <cellStyle name="Comma 4 2 2 2" xfId="12747" xr:uid="{9E59D829-9B96-4316-8CF4-D0DAFAC41EAA}"/>
    <cellStyle name="Comma 4 2 2 3" xfId="12689" xr:uid="{78CD5498-008B-491B-B8BB-9A211C48F8EC}"/>
    <cellStyle name="Comma 4 2 2_NL Key Figures - External" xfId="13099" xr:uid="{C20A9CFA-CF5E-4114-845C-D09834548DC9}"/>
    <cellStyle name="Comma 4 2 3" xfId="4849" xr:uid="{35E413DF-EA11-4528-95D8-85097D1ACB1C}"/>
    <cellStyle name="Comma 4 2 3 2" xfId="12603" xr:uid="{3B6F4A15-C896-4BF3-AAF9-D0AE88F26F2F}"/>
    <cellStyle name="Comma 4 2 4" xfId="12746" xr:uid="{7382F2AF-92DC-43AE-8024-7CD2D8445882}"/>
    <cellStyle name="Comma 4 2 5" xfId="12469" xr:uid="{380C42E1-AE1F-4E00-BE66-CB882C2B9702}"/>
    <cellStyle name="Comma 4 2 6" xfId="13444" xr:uid="{50C11DBB-68C4-45E2-9C05-38486526628D}"/>
    <cellStyle name="Comma 4 2 7" xfId="13551" xr:uid="{9275D4B3-5332-49BB-AA24-17BFE3CA774F}"/>
    <cellStyle name="Comma 4 2 8" xfId="13348" xr:uid="{2562BA21-D39B-4FD0-95A9-36FBC40AC57D}"/>
    <cellStyle name="Comma 4 2 9" xfId="12896" xr:uid="{3D7E9F68-0C46-45A9-94C7-758C9334D9B3}"/>
    <cellStyle name="Comma 4 2_10. M - Capitalization" xfId="4850" xr:uid="{9D28AFA0-F32A-467F-954C-D25B14794457}"/>
    <cellStyle name="Comma 4 3" xfId="4851" xr:uid="{002FD288-CC74-4F6F-9AE5-7C9A1392CB5C}"/>
    <cellStyle name="Comma 4 3 2" xfId="4852" xr:uid="{187A6C35-55E0-4B10-AA08-1B7ECBB841CA}"/>
    <cellStyle name="Comma 4 3 2 2" xfId="12749" xr:uid="{F0EBFB49-AB44-4AC2-90B2-7F325CD676C5}"/>
    <cellStyle name="Comma 4 3 3" xfId="12750" xr:uid="{EE7AAC20-F2D6-4E58-B13A-242B8BB69498}"/>
    <cellStyle name="Comma 4 3 4" xfId="12748" xr:uid="{DE3D5C82-5C84-4130-B1D5-95ABF3BBCA90}"/>
    <cellStyle name="Comma 4 3 5" xfId="12609" xr:uid="{ACC001BD-5917-43A1-A402-1C40E737D5E5}"/>
    <cellStyle name="Comma 4 3_7. M - ROC - ROE YTD" xfId="12187" xr:uid="{09B152F4-5D72-4DDD-A26B-5A2B75A56C26}"/>
    <cellStyle name="Comma 4 4" xfId="4853" xr:uid="{9A6D7C09-C1BF-42D8-801B-9F15F061B2E5}"/>
    <cellStyle name="Comma 4 4 10" xfId="12990" xr:uid="{6B7597E4-71E3-4DB1-BDD5-7876CBBAB0D2}"/>
    <cellStyle name="Comma 4 4 2" xfId="4854" xr:uid="{A63135E3-F4D3-461F-908B-5FFE1790912D}"/>
    <cellStyle name="Comma 4 4 2 2" xfId="4855" xr:uid="{560420A5-963C-4174-B6E3-3105CA16A761}"/>
    <cellStyle name="Comma 4 4 2 3" xfId="12751" xr:uid="{AE86E2CE-4BF9-4ACA-A9F4-E4764C933B3B}"/>
    <cellStyle name="Comma 4 4 2_M - Effective Tax" xfId="4856" xr:uid="{AA46B411-DF6F-4F49-A332-612345279A47}"/>
    <cellStyle name="Comma 4 4 3" xfId="4857" xr:uid="{53A2458D-9958-4FA0-865D-8CE48E29D731}"/>
    <cellStyle name="Comma 4 4 4" xfId="12676" xr:uid="{B6108F85-81EA-417E-B5A0-D2068FFC5B2F}"/>
    <cellStyle name="Comma 4 4 5" xfId="13393" xr:uid="{9348D953-674A-48B4-AF47-F4E13A292CF0}"/>
    <cellStyle name="Comma 4 4 6" xfId="13500" xr:uid="{ACA80888-4937-4D2F-83B8-68B02E231950}"/>
    <cellStyle name="Comma 4 4 7" xfId="13291" xr:uid="{91210922-D4F6-41DA-8269-7BBCFB99AA49}"/>
    <cellStyle name="Comma 4 4 8" xfId="13472" xr:uid="{32069307-5ED1-4AD8-A143-32B050C3A2F9}"/>
    <cellStyle name="Comma 4 4 9" xfId="13220" xr:uid="{D70E7969-9AAB-4568-BC9C-B1C65756921C}"/>
    <cellStyle name="Comma 4 4_2.Group highlights" xfId="4858" xr:uid="{46582D96-1315-4FDB-AB20-1CC5AB84163E}"/>
    <cellStyle name="Comma 4 5" xfId="4859" xr:uid="{B6898DD0-BB17-4106-A5AD-E55BB55CA314}"/>
    <cellStyle name="Comma 4 5 2" xfId="12752" xr:uid="{F7DC3AAE-E7A1-4682-90BA-A86ABC99A8B5}"/>
    <cellStyle name="Comma 4 5 3" xfId="12682" xr:uid="{56783DF8-1621-4E2D-9E34-602FCD359D7A}"/>
    <cellStyle name="Comma 4 5_NL Key Figures - External" xfId="13100" xr:uid="{EA8CFF74-8393-4AAB-B4D5-16C41E9FA40E}"/>
    <cellStyle name="Comma 4 6" xfId="4860" xr:uid="{B68C9252-C4D4-4D94-A9A7-A02FC4BF5F3A}"/>
    <cellStyle name="Comma 4 6 2" xfId="12754" xr:uid="{EC2A2263-2D25-4D2F-965D-ADBACF03EA1E}"/>
    <cellStyle name="Comma 4 6 3" xfId="12753" xr:uid="{5CDBD383-B9F4-4D1C-ADC7-5BF1875251BB}"/>
    <cellStyle name="Comma 4 6 4" xfId="12590" xr:uid="{631FEA30-3662-4D71-9D6F-17044246A833}"/>
    <cellStyle name="Comma 4 6_NL Key Figures - External" xfId="13101" xr:uid="{6EA9A031-8A86-4CA7-A11C-71413473E652}"/>
    <cellStyle name="Comma 4 7" xfId="12745" xr:uid="{E14E3ADE-2818-4BE4-BB80-E560714EFADF}"/>
    <cellStyle name="Comma 4 7 2" xfId="12832" xr:uid="{ECBE773A-1C44-48FA-80DC-4930F87596B3}"/>
    <cellStyle name="Comma 4 8" xfId="12704" xr:uid="{AC93A77D-9D7A-4883-A60F-8B037560A7DE}"/>
    <cellStyle name="Comma 4 9" xfId="12440" xr:uid="{0A4A762C-3489-4F68-953F-E23048C0CA29}"/>
    <cellStyle name="Comma 4_10. Group Solvency II ratio" xfId="4861" xr:uid="{BF02B316-C231-4289-9188-C3F5B40BEC42}"/>
    <cellStyle name="Comma 40" xfId="13484" xr:uid="{DC13BF32-99B2-45DC-BA2A-CE2133052BD8}"/>
    <cellStyle name="Comma 41" xfId="13278" xr:uid="{A2181C56-33F8-401C-B6DA-305FE701BA14}"/>
    <cellStyle name="Comma 42" xfId="12941" xr:uid="{9ACEF33C-D040-4E63-B23C-5429235C74B0}"/>
    <cellStyle name="Comma 43" xfId="13216" xr:uid="{C8BB8B09-BBE0-4427-8CA7-B75920D23B42}"/>
    <cellStyle name="Comma 44" xfId="12995" xr:uid="{A4E944FE-E5EB-4677-A700-75829FBB08F5}"/>
    <cellStyle name="Comma 45" xfId="12276" xr:uid="{4650CADD-7682-411F-8215-1A6388D9FA10}"/>
    <cellStyle name="Comma 46" xfId="13183" xr:uid="{A6333B3E-2D77-4992-B442-0953F1BA0644}"/>
    <cellStyle name="Comma 47" xfId="13028" xr:uid="{A0F963D0-2F67-40F1-9AF2-6B7DD12B8376}"/>
    <cellStyle name="Comma 48" xfId="13150" xr:uid="{DF48B3FC-ADEE-4508-9F0A-10719A1B4903}"/>
    <cellStyle name="Comma 49" xfId="13059" xr:uid="{780B7AED-9A39-4243-9EE9-3FC77AB40A5C}"/>
    <cellStyle name="Comma 5" xfId="4862" xr:uid="{66ED8A1E-8EBB-4F34-8AF6-ED1B59F26201}"/>
    <cellStyle name="Comma 5 2" xfId="4863" xr:uid="{19B9A698-BEDC-4D64-9338-5D380FA50867}"/>
    <cellStyle name="Comma 5 2 2" xfId="4864" xr:uid="{6BE210A8-10FC-4BD4-B26C-C642805AAF6C}"/>
    <cellStyle name="Comma 5 2 2 2" xfId="12692" xr:uid="{3B91A9BF-3BF1-4FDA-825C-F969C2113C32}"/>
    <cellStyle name="Comma 5 2 3" xfId="4865" xr:uid="{55E2AD5A-C84D-4AA7-B6AF-69E83EC97868}"/>
    <cellStyle name="Comma 5 2 3 2" xfId="12615" xr:uid="{E306E4AD-1CF8-4F86-97A2-AEAED6A595D9}"/>
    <cellStyle name="Comma 5 2 4" xfId="12756" xr:uid="{9BB4F446-7833-4276-9D46-A4A9274D2B78}"/>
    <cellStyle name="Comma 5 2 5" xfId="12538" xr:uid="{DD033372-6D51-409E-BF93-61B0605D3539}"/>
    <cellStyle name="Comma 5 2_2.Group highlights" xfId="4866" xr:uid="{9B4F6749-C49D-4004-9500-10031C8230BE}"/>
    <cellStyle name="Comma 5 3" xfId="4867" xr:uid="{11DA496C-4408-4AE8-AC49-B9114345D13F}"/>
    <cellStyle name="Comma 5 3 2" xfId="12757" xr:uid="{57209ABE-D869-4FE3-9F50-89B55EB6B669}"/>
    <cellStyle name="Comma 5 3 3" xfId="12680" xr:uid="{69A71821-7458-4465-8290-84AF74B79449}"/>
    <cellStyle name="Comma 5 3_NL Key Figures - External" xfId="13102" xr:uid="{F6039C27-3294-4175-8FF2-E5B911ACF27B}"/>
    <cellStyle name="Comma 5 4" xfId="4868" xr:uid="{A30366A2-95C6-47A1-8ED3-8C08E1A8A5B1}"/>
    <cellStyle name="Comma 5 4 2" xfId="12683" xr:uid="{B2ACA14F-089C-4D96-A2B7-8BB28EE4AF93}"/>
    <cellStyle name="Comma 5 5" xfId="12582" xr:uid="{A09B8187-495D-4DD0-8167-5D89704DD8BF}"/>
    <cellStyle name="Comma 5 6" xfId="12755" xr:uid="{6C8FD355-F467-4294-954D-62E1196F87B0}"/>
    <cellStyle name="Comma 5 7" xfId="12515" xr:uid="{15A651CE-BE67-4AE6-ADBB-F0E90748D93E}"/>
    <cellStyle name="Comma 5_10. M - Capitalization" xfId="4869" xr:uid="{CE24F03E-88FE-47E2-9E6C-6871AED0D7DA}"/>
    <cellStyle name="Comma 50" xfId="13121" xr:uid="{A7DF4BE3-12EB-43B4-AB1E-8FDDDCBFCAF7}"/>
    <cellStyle name="Comma 51" xfId="13088" xr:uid="{46C229F4-8453-4DB4-964A-C0D2766CAE40}"/>
    <cellStyle name="Comma 53" xfId="12709" xr:uid="{7D1CCEDC-F0C7-4397-9C88-292A82FDD903}"/>
    <cellStyle name="Comma 53 2" xfId="12758" xr:uid="{53D15D23-CC3C-44DF-94E3-197A0C8030B1}"/>
    <cellStyle name="Comma 54" xfId="12710" xr:uid="{88B17A0A-BC5E-4602-A31B-445FAC2CE4BC}"/>
    <cellStyle name="Comma 54 2" xfId="12711" xr:uid="{0EEDE823-452E-4E4A-8317-D7B99D3C571D}"/>
    <cellStyle name="Comma 54 2 2" xfId="12760" xr:uid="{BD07B502-BDAA-4C2C-9E3A-E93233456039}"/>
    <cellStyle name="Comma 54 3" xfId="12761" xr:uid="{6C200C10-F01B-4F05-B0A1-47420945702F}"/>
    <cellStyle name="Comma 54 3 2" xfId="12829" xr:uid="{71BDE3FF-C7D2-494D-A88C-5AF688A9888D}"/>
    <cellStyle name="Comma 54 4" xfId="12759" xr:uid="{AF0D0C5A-8BFF-49B7-84EA-61AED97F5C0A}"/>
    <cellStyle name="Comma 54 4 2" xfId="12833" xr:uid="{6C3ADA15-0CBA-4D0E-BBCF-A509A4376955}"/>
    <cellStyle name="Comma 6" xfId="4870" xr:uid="{605C81DD-4B80-4093-B1B8-BCF4C914BE6F}"/>
    <cellStyle name="Comma 6 12" xfId="12286" xr:uid="{8B2A4C4A-38B0-41B0-89B8-561457B8E076}"/>
    <cellStyle name="Comma 6 2" xfId="4871" xr:uid="{A7365F37-0BCF-4913-B542-91CD57BEBE8C}"/>
    <cellStyle name="Comma 6 2 2" xfId="4872" xr:uid="{E8BE70DB-EE6C-4B0D-8919-4E6A4A6CF39F}"/>
    <cellStyle name="Comma 6 2 2 2" xfId="12763" xr:uid="{57BE790A-E351-4B8A-8981-4DBA410956A3}"/>
    <cellStyle name="Comma 6 2 3" xfId="4873" xr:uid="{4574E745-67D1-4208-81A6-4E2EF9C0ACEA}"/>
    <cellStyle name="Comma 6 2 4" xfId="12539" xr:uid="{55F41220-1A25-4AEE-A4B2-40C398439215}"/>
    <cellStyle name="Comma 6 2_2.Group highlights" xfId="4874" xr:uid="{7D6823B5-DABC-4184-8263-910F4B9BC37D}"/>
    <cellStyle name="Comma 6 3" xfId="4875" xr:uid="{1AD1A222-392E-4DFB-9B02-102BBDFA34DE}"/>
    <cellStyle name="Comma 6 3 2" xfId="12764" xr:uid="{72964032-BC02-4D79-8C6C-C120182BA691}"/>
    <cellStyle name="Comma 6 3 3" xfId="12598" xr:uid="{0DF475A3-A17F-403C-A404-BEAC62E45F06}"/>
    <cellStyle name="Comma 6 3_NL Key Figures - External" xfId="13103" xr:uid="{21504D84-1A9F-4C21-9297-63419E12FA8D}"/>
    <cellStyle name="Comma 6 4" xfId="12765" xr:uid="{DD7E455C-FCFA-41C4-8224-407C1EAADBED}"/>
    <cellStyle name="Comma 6 5" xfId="12762" xr:uid="{6AB79C0E-C47A-4977-B068-E4DD236D93A9}"/>
    <cellStyle name="Comma 6 6" xfId="12427" xr:uid="{D7FE28BD-3660-4CBF-994A-8F4F43ADEB89}"/>
    <cellStyle name="Comma 6_12. Holding excess cash" xfId="4876" xr:uid="{D08FD3E5-B70A-4F93-B345-2F499DAFBAFA}"/>
    <cellStyle name="Comma 7" xfId="4877" xr:uid="{A3850721-4FC5-443D-9B8A-CE3BE727763F}"/>
    <cellStyle name="Comma 7 10" xfId="12972" xr:uid="{7655C9D6-DBCA-491A-A9FA-8EB524020AA5}"/>
    <cellStyle name="Comma 7 2" xfId="4878" xr:uid="{F2D6956A-93CB-466F-94F5-FBE83D2B99D6}"/>
    <cellStyle name="Comma 7 2 2" xfId="4879" xr:uid="{71862E31-E1A1-4707-8AC8-B542E14A8791}"/>
    <cellStyle name="Comma 7 2 2 2" xfId="12767" xr:uid="{75350E24-9544-4D2D-A7C1-EA6D121D0783}"/>
    <cellStyle name="Comma 7 2 3" xfId="4880" xr:uid="{82FB138F-26C5-491A-83F0-FBD9B1D3E392}"/>
    <cellStyle name="Comma 7 2 4" xfId="12604" xr:uid="{FCEFF4DA-96BD-4BCB-A8A3-40AD849EFF89}"/>
    <cellStyle name="Comma 7 2_2.Group highlights" xfId="4881" xr:uid="{54F95208-A41A-4052-AC30-19288EC1495A}"/>
    <cellStyle name="Comma 7 3" xfId="4882" xr:uid="{795AE520-B25F-4B50-ACBF-CEDA3F54F09E}"/>
    <cellStyle name="Comma 7 3 2" xfId="12766" xr:uid="{87C91FDA-C622-44B6-9E9D-B5E86D51F078}"/>
    <cellStyle name="Comma 7 4" xfId="12530" xr:uid="{829B4C8D-8228-47C6-9F76-60F37D721C53}"/>
    <cellStyle name="Comma 7 5" xfId="13430" xr:uid="{C0103E71-9585-4B70-BB8A-69F9C9896B7B}"/>
    <cellStyle name="Comma 7 6" xfId="13537" xr:uid="{BF501A2D-5BE5-4139-AB5F-03AF09E305E3}"/>
    <cellStyle name="Comma 7 7" xfId="13335" xr:uid="{95870EC0-017B-43DE-BDE7-813F617EA886}"/>
    <cellStyle name="Comma 7 8" xfId="12908" xr:uid="{A85E0CCC-DD70-422D-8AA9-56BA751FAA2A}"/>
    <cellStyle name="Comma 7 9" xfId="13245" xr:uid="{9A56EFD3-D6ED-4B9D-B509-03AF230347C5}"/>
    <cellStyle name="Comma 7_08.02.15 Cap. Instr." xfId="4883" xr:uid="{6B9A59D2-FED4-4C1A-8735-541CB157424E}"/>
    <cellStyle name="Comma 8" xfId="4884" xr:uid="{9B67E9A3-BC09-4DF7-87D3-6FD09F6EF352}"/>
    <cellStyle name="Comma 8 10" xfId="12973" xr:uid="{1E408248-D6D8-42DA-BE20-45DA89C3AA43}"/>
    <cellStyle name="Comma 8 2" xfId="4885" xr:uid="{06C48255-0D03-4C96-A4FB-3D13D85D0C98}"/>
    <cellStyle name="Comma 8 2 2" xfId="4886" xr:uid="{B4278E56-D298-4A7C-AE83-3B1D439DA926}"/>
    <cellStyle name="Comma 8 2 2 2" xfId="12769" xr:uid="{06503F15-F0A9-4B1D-B837-6CF46EAE6619}"/>
    <cellStyle name="Comma 8 2 3" xfId="4887" xr:uid="{C2CC912F-7FC3-4724-91E1-068AB85A8645}"/>
    <cellStyle name="Comma 8 2 4" xfId="12631" xr:uid="{D8005A0D-D07A-4065-8B17-48278455C365}"/>
    <cellStyle name="Comma 8 2_M - Comm &amp; Exp" xfId="4888" xr:uid="{9BA513FF-B2B8-4EC4-8D5A-EA895D94CE83}"/>
    <cellStyle name="Comma 8 3" xfId="4889" xr:uid="{5F2FE4C8-B155-453E-891D-117BD9A6A74F}"/>
    <cellStyle name="Comma 8 3 2" xfId="12768" xr:uid="{DFD9E2FA-A701-4911-8AB2-575C5B7A576E}"/>
    <cellStyle name="Comma 8 4" xfId="12533" xr:uid="{8DA23D36-596E-44E3-A884-486105130B87}"/>
    <cellStyle name="Comma 8 5" xfId="13428" xr:uid="{288C6941-C7AC-4C5D-9055-CC12AA670DC2}"/>
    <cellStyle name="Comma 8 6" xfId="13535" xr:uid="{4045115C-87A9-4796-9772-73617EDC9BF6}"/>
    <cellStyle name="Comma 8 7" xfId="13333" xr:uid="{2AB95B6F-D740-430E-A492-CE6152381A8F}"/>
    <cellStyle name="Comma 8 8" xfId="12910" xr:uid="{4AF7367F-6D76-4D24-AF0D-6E862538B89E}"/>
    <cellStyle name="Comma 8 9" xfId="13243" xr:uid="{84E92946-51C7-4549-8E15-3635F2AD31B5}"/>
    <cellStyle name="Comma 8_7. M - ROC - ROE YTD" xfId="12188" xr:uid="{D3E9E67E-672C-4E44-94CE-BA46BFAD51EC}"/>
    <cellStyle name="Comma 9" xfId="4890" xr:uid="{E880CD73-6782-4FD5-9507-DD548FA47622}"/>
    <cellStyle name="Comma 9 10" xfId="12878" xr:uid="{F981138E-61E0-460B-AE6D-525055176267}"/>
    <cellStyle name="Comma 9 2" xfId="4891" xr:uid="{C16EB2BF-0944-4404-9E83-01606476A9E1}"/>
    <cellStyle name="Comma 9 2 2" xfId="4892" xr:uid="{B6C9FB27-515B-4DB0-BD45-726339B019A3}"/>
    <cellStyle name="Comma 9 2 2 2" xfId="12771" xr:uid="{B5F6A0FA-415F-47E7-B2AD-C7B2483E8A5C}"/>
    <cellStyle name="Comma 9 2 3" xfId="4893" xr:uid="{1032A815-EE54-446B-9B9C-47CBF7E9818E}"/>
    <cellStyle name="Comma 9 2 3 2" xfId="12802" xr:uid="{4962D136-6B21-47FF-9945-41F607C6A9FE}"/>
    <cellStyle name="Comma 9 2 4" xfId="12863" xr:uid="{E81F6618-82A3-49FA-92B3-631CA8B27DF6}"/>
    <cellStyle name="Comma 9 2 5" xfId="12529" xr:uid="{F9CE134E-8E4E-4E1E-9289-222049D1B5AE}"/>
    <cellStyle name="Comma 9 2_M - Comm &amp; Exp" xfId="4894" xr:uid="{ADB6F3C3-2147-4E25-85A6-436BB19F170E}"/>
    <cellStyle name="Comma 9 3" xfId="4895" xr:uid="{F0017BCD-9FAA-458D-B5A0-2E5EFE4C3606}"/>
    <cellStyle name="Comma 9 3 2" xfId="12772" xr:uid="{0E6E175C-3A32-4C6B-AE2A-F4C4C8B957D1}"/>
    <cellStyle name="Comma 9 3 3" xfId="12494" xr:uid="{45165EED-E86A-4B5A-A5B3-102F8AFECBF0}"/>
    <cellStyle name="Comma 9 3_NL Key Figures - External" xfId="13104" xr:uid="{2FA0C646-ADBE-4D46-92CC-E60654B6416D}"/>
    <cellStyle name="Comma 9 4" xfId="4896" xr:uid="{2D41A300-96C3-4265-AB3E-F058F966D80A}"/>
    <cellStyle name="Comma 9 4 2" xfId="12681" xr:uid="{74C78048-2997-45AD-9B3A-18669B21E785}"/>
    <cellStyle name="Comma 9 5" xfId="12770" xr:uid="{88A9C4F6-3925-4A90-9F16-7D53454BAADA}"/>
    <cellStyle name="Comma 9 6" xfId="12407" xr:uid="{A898B5EE-BC4F-4DD1-99CC-0962EF776F23}"/>
    <cellStyle name="Comma 9 7" xfId="13464" xr:uid="{98CF5C50-BEAD-4A49-BF5C-338EFEEF2160}"/>
    <cellStyle name="Comma 9 8" xfId="13570" xr:uid="{DA3E5EBC-3F8E-48E5-808D-1C5945E63B4A}"/>
    <cellStyle name="Comma 9 9" xfId="13367" xr:uid="{16235BB4-D12F-4D44-A4E9-877E8EE29998}"/>
    <cellStyle name="Comma 9_10. M - Capitalization" xfId="4897" xr:uid="{2681F0FF-84DA-49D1-B227-0E2706AEFB9F}"/>
    <cellStyle name="Comma0" xfId="4898" xr:uid="{DFC56AA9-C4B2-493A-964C-26D8EA118934}"/>
    <cellStyle name="Controlecel" xfId="4899" xr:uid="{0BCE4F27-F080-4C4C-BD1D-1E7ACADE4B0F}"/>
    <cellStyle name="Copied" xfId="4900" xr:uid="{0445E4B5-2A11-4621-910C-0303D467BCD5}"/>
    <cellStyle name="Currency [0] 2" xfId="4901" xr:uid="{01ED8C5E-9B9D-4536-8337-9620AF87A007}"/>
    <cellStyle name="Currency [0] 3" xfId="4902" xr:uid="{65F1C78A-3891-42C9-BA8E-82F1EF90D7B2}"/>
    <cellStyle name="Currency [00]" xfId="4903" xr:uid="{4F9947CE-3F17-4657-95C7-FFEA3A90958F}"/>
    <cellStyle name="Currency 2" xfId="4904" xr:uid="{6AF7C286-2F5D-4477-94FD-43FA97C6E002}"/>
    <cellStyle name="Currency 2 2" xfId="4905" xr:uid="{A59BC5D3-CEBF-444D-97AB-FC86950343A3}"/>
    <cellStyle name="Currency 2 2 2" xfId="4906" xr:uid="{3D21B612-8D8C-4233-BA6C-2482CEF56B84}"/>
    <cellStyle name="Currency 2 2_M - Effective Tax" xfId="4907" xr:uid="{89FBC101-0F50-40C0-96D7-E54B152ED486}"/>
    <cellStyle name="Currency 2 3" xfId="4908" xr:uid="{83C30950-0327-415F-B18C-15DD8C6D9EC0}"/>
    <cellStyle name="Currency 2_20110722 Wholesale funding AG" xfId="4909" xr:uid="{A53EDEA3-4C56-4BDE-A561-1AB878C32729}"/>
    <cellStyle name="Currency 3" xfId="4910" xr:uid="{38DF46E1-BC5C-48D2-A038-EDD821E7167C}"/>
    <cellStyle name="Currency 3 2" xfId="4911" xr:uid="{2E198A87-B0D4-4E47-897B-C6B4EADD8B34}"/>
    <cellStyle name="Currency 3_M - Comm &amp; Exp" xfId="4912" xr:uid="{1DD63D46-561F-4BEE-94D0-4BAF99AC0F51}"/>
    <cellStyle name="Currency 4" xfId="4913" xr:uid="{9E510E55-EC69-413E-BCBB-AB1BA18D78DE}"/>
    <cellStyle name="Currency 5" xfId="4914" xr:uid="{F849DCAB-8890-4535-8978-08DA85403ED2}"/>
    <cellStyle name="Currency 6" xfId="4915" xr:uid="{C67F4B01-A23E-40D4-BB42-C4D08452B11C}"/>
    <cellStyle name="Currency 7" xfId="4916" xr:uid="{B8A1BBE7-5E4E-43A9-BCC6-801DBF7FBE9E}"/>
    <cellStyle name="Currency0" xfId="4917" xr:uid="{E0EAC79E-CE4A-45B7-99B1-67BF60087CE3}"/>
    <cellStyle name="Dark Blue Report Heading" xfId="4918" xr:uid="{7055C5D8-A840-41EE-8EAB-B14C5AA1D436}"/>
    <cellStyle name="Dark Blue Report Heading 2" xfId="12340" xr:uid="{CC5A7B1F-44E6-4F8F-9365-3CF96024B4A1}"/>
    <cellStyle name="Dark Blue Report Heading_Fair value items" xfId="13647" xr:uid="{0F1F8077-0B94-42FC-9095-C80A9F0AA76F}"/>
    <cellStyle name="Data" xfId="4919" xr:uid="{6BF9227F-7138-4034-84EB-C51C6DF4FC5C}"/>
    <cellStyle name="date" xfId="4920" xr:uid="{27B2E31F-68A4-4C79-9D3A-A4171B0DEBD4}"/>
    <cellStyle name="Date Short" xfId="4921" xr:uid="{D91DD908-E910-474D-827B-CFE590C7274D}"/>
    <cellStyle name="Date_M - Effective Tax" xfId="4922" xr:uid="{0381BE13-2BF2-4B6C-A2EE-133F37E532E6}"/>
    <cellStyle name="datelong" xfId="4923" xr:uid="{5D2714C4-F325-44EC-B2DE-1C48D1877D19}"/>
    <cellStyle name="dateshort" xfId="4924" xr:uid="{7B3057ED-7817-4D94-96D5-2E15B66B46FD}"/>
    <cellStyle name="Datum" xfId="4925" xr:uid="{36444984-F88C-44F9-BEA5-9DA65CBD6324}"/>
    <cellStyle name="Datum 2" xfId="4926" xr:uid="{F311D598-BE85-408E-985D-8CBBE1A74685}"/>
    <cellStyle name="Datum 3" xfId="4927" xr:uid="{2E4BAC31-1494-4C37-A74A-42CA4A512F2E}"/>
    <cellStyle name="Datum_08.02.15 Cap. Instr." xfId="4928" xr:uid="{C4FE6EFD-421A-4D53-8E9E-136ABCF6085F}"/>
    <cellStyle name="Default Number Format" xfId="4929" xr:uid="{05D6E5A4-2BFD-4547-A6C8-DBB6BC247280}"/>
    <cellStyle name="Default Number Format 2" xfId="12341" xr:uid="{EF6AFA1E-95BA-4D39-A61C-87CDEAA871B6}"/>
    <cellStyle name="Default Number Format_Fair value items" xfId="13648" xr:uid="{64515269-AA32-45DC-8DA8-9EA1BDFB0954}"/>
    <cellStyle name="Default_Format" xfId="4930" xr:uid="{51211D0E-06BB-4898-9C19-A3E78BD9DF62}"/>
    <cellStyle name="d-mmm-yy" xfId="4931" xr:uid="{DF137C33-9F3C-44E9-A240-35C3E7A6D8A3}"/>
    <cellStyle name="EBS Parental Header" xfId="4932" xr:uid="{159912AC-D6A2-4479-953A-5D34EC28F921}"/>
    <cellStyle name="EBS Parental Header 2" xfId="12342" xr:uid="{FAC57767-8B76-4D93-AF94-FEAAE63DE5C1}"/>
    <cellStyle name="EBS Parental Header_Fair value items" xfId="13649" xr:uid="{DBD6BB41-C366-4B8D-B9D2-590756F8101E}"/>
    <cellStyle name="EBS Percentage" xfId="4933" xr:uid="{F4280851-5B8C-4665-AE04-71A7EBF0CA49}"/>
    <cellStyle name="EBS Percentage 2" xfId="12343" xr:uid="{C2B760D6-B5CC-44C7-A64E-B40D8F940AF5}"/>
    <cellStyle name="EBS Percentage_Fair value items" xfId="13650" xr:uid="{A336A94F-4422-4B63-9B74-86789A509BC2}"/>
    <cellStyle name="EBS Placeholder" xfId="4934" xr:uid="{F4BFDE04-64E3-403D-B0EC-8D88CACA0578}"/>
    <cellStyle name="EBS Placeholder 2" xfId="12344" xr:uid="{58B90CDF-D2A9-4577-A49D-31D616A0CE3E}"/>
    <cellStyle name="EBS Placeholder Col" xfId="4935" xr:uid="{30E0FA09-0472-412B-BA46-0DFC5D734181}"/>
    <cellStyle name="EBS Placeholder Col 2" xfId="12345" xr:uid="{E1353E6D-31F1-44D4-B178-42B2AD815272}"/>
    <cellStyle name="EBS Placeholder Col_Fair value items" xfId="13651" xr:uid="{9C5B6A66-70AA-494C-9851-7F7BD89C8620}"/>
    <cellStyle name="EBS Placeholder_10. M - Capitalization" xfId="4936" xr:uid="{8E4472E8-BD44-4012-801C-9C5B8C96C68A}"/>
    <cellStyle name="EBS Row Placeholder" xfId="4937" xr:uid="{1DCF83E5-D40B-476D-AED1-94FE45C70D64}"/>
    <cellStyle name="EBS Sub-account Header" xfId="4938" xr:uid="{D58B74E4-8C14-4E31-B698-C31643A7BF92}"/>
    <cellStyle name="EBS Sub-account Header 2" xfId="12346" xr:uid="{2E891FAA-CC29-4477-B562-5C548A2C9243}"/>
    <cellStyle name="EBS Sub-account Header_Fair value items" xfId="13652" xr:uid="{0808664E-7A77-4DD5-A989-249CC51BABF9}"/>
    <cellStyle name="EBS Sub-account2 Header" xfId="4939" xr:uid="{63C993FA-F881-4673-BAFB-41501B71D612}"/>
    <cellStyle name="EBS Sub-account2 Header 2" xfId="12347" xr:uid="{6A48C1BB-E2AE-440D-9D1C-0AFED7C9A518}"/>
    <cellStyle name="EBS Sub-account2 Header_Fair value items" xfId="13653" xr:uid="{C78CDE67-4151-4F8B-9195-E0CD8A20A93A}"/>
    <cellStyle name="EBS Subtotal Data" xfId="4940" xr:uid="{D1335A64-BE31-46A7-B6E1-AD7958CB93D3}"/>
    <cellStyle name="EBS Subtotal Data 2" xfId="12470" xr:uid="{A32540E2-5AA9-4FAF-99C1-D1BF1098A0BA}"/>
    <cellStyle name="EBS Subtotal Data 3" xfId="12451" xr:uid="{559BD5ED-B1F8-43E7-9C74-35E3FF91E643}"/>
    <cellStyle name="EBS Subtotal Data 4" xfId="12348" xr:uid="{1665CCE9-8432-4BCD-B469-0B9871D075BF}"/>
    <cellStyle name="EBS Subtotal Data_Fair value items" xfId="13654" xr:uid="{9901F91A-8AF3-4B32-889A-9B49B858A2D7}"/>
    <cellStyle name="EBS Subtotal Header" xfId="4941" xr:uid="{D93345CC-61B2-4A80-9804-F0F28DC1CFDB}"/>
    <cellStyle name="EBS Subtotal Header 2" xfId="12349" xr:uid="{0976B39E-A0D9-44D8-90B3-1F2FAF61EB8E}"/>
    <cellStyle name="EBS Subtotal Header_Fair value items" xfId="13655" xr:uid="{4E936649-AEAF-4E6F-8CB0-653BBAC5BB3D}"/>
    <cellStyle name="Elimination Column" xfId="4942" xr:uid="{D2F35CD8-0181-423A-8459-A121AE6EF51D}"/>
    <cellStyle name="Elimination Column 2" xfId="12350" xr:uid="{824A584F-A9CB-4B4A-8DB5-992475B9EE9B}"/>
    <cellStyle name="Elimination Column_Fair value items" xfId="13656" xr:uid="{65F8D0B6-966D-476F-8151-006F9E0679EF}"/>
    <cellStyle name="Ellenőrzőcella" xfId="4943" xr:uid="{D5F0C778-B90C-4EB3-8BC4-BA1BD74B8D74}"/>
    <cellStyle name="Emptry row" xfId="4944" xr:uid="{73C5CD90-2D6E-4C61-A533-F564569C59BC}"/>
    <cellStyle name="Emptry row 2" xfId="12351" xr:uid="{B1A57F0D-E4EB-4899-A415-059DB0E5E1C3}"/>
    <cellStyle name="Emptry row_Fair value items" xfId="13657" xr:uid="{24000350-B487-4653-99C8-AAA4397886F7}"/>
    <cellStyle name="Empty Column" xfId="19" xr:uid="{6AFD6D95-5964-4BFA-B8FF-9405CDE03301}"/>
    <cellStyle name="Empty row rightside blue line" xfId="4945" xr:uid="{CD2D2C76-C937-48AF-B383-F51DD2DBC398}"/>
    <cellStyle name="Empty row rightside blue line 2" xfId="12352" xr:uid="{03A0A081-D6E0-42FC-ABD0-2A2D3F749DF0}"/>
    <cellStyle name="Empty row rightside blue line_Fair value items" xfId="13658" xr:uid="{0B48F4EB-83C6-48A6-A6FE-7D489CD130D2}"/>
    <cellStyle name="EmptyCell" xfId="4946" xr:uid="{9790EC57-849D-41DC-B7BC-9168476892D4}"/>
    <cellStyle name="EmptyCell 2" xfId="4947" xr:uid="{C035C437-610D-4088-BA1F-4D52D56066F9}"/>
    <cellStyle name="Enter Currency (0)" xfId="4948" xr:uid="{8A852FCA-9A66-4A60-AC24-1A0CF04B82A9}"/>
    <cellStyle name="Enter Currency (2)" xfId="4949" xr:uid="{67DB3A11-BC1A-43D9-B4B8-521A5E0F1DCD}"/>
    <cellStyle name="Enter Units (0)" xfId="4950" xr:uid="{87C52F59-5CBE-49E2-A400-CF1F0032CD6B}"/>
    <cellStyle name="Enter Units (1)" xfId="4951" xr:uid="{F17412F2-8186-4071-8FAF-C3ED9B824A4A}"/>
    <cellStyle name="Enter Units (2)" xfId="4952" xr:uid="{B074ADBB-6C1E-4BDC-9C9F-D3BBD38AD5A8}"/>
    <cellStyle name="Entered" xfId="4953" xr:uid="{1DD8A8A5-CF28-4C57-A4ED-581825A383D9}"/>
    <cellStyle name="EPU Column" xfId="4954" xr:uid="{7C8CED81-005E-4751-BA7B-2EC96133763E}"/>
    <cellStyle name="EPU Column 2" xfId="12353" xr:uid="{4381F1EF-8223-449D-AF3A-C271FEC873AF}"/>
    <cellStyle name="EPU Column_Fair value items" xfId="13659" xr:uid="{E83C858F-627D-4727-8619-72CF2672C4DC}"/>
    <cellStyle name="Equinox Automatic" xfId="4955" xr:uid="{B445565D-F811-48AA-8B86-633F561579E4}"/>
    <cellStyle name="Equinox Blue Text" xfId="4956" xr:uid="{9897802D-AFCC-42B3-B757-F159D8AEDD56}"/>
    <cellStyle name="Equinox DkRed Text" xfId="4957" xr:uid="{05490F4E-3EEC-4B3E-AA25-79586A350D87}"/>
    <cellStyle name="Equinox Grey Text" xfId="4958" xr:uid="{46F9D3D7-E52F-4FD1-91A6-5CDAE849E313}"/>
    <cellStyle name="Equinox Greyout" xfId="4959" xr:uid="{7750F79A-1ED1-4492-8320-65922B2884B6}"/>
    <cellStyle name="Equinox Inactive" xfId="4960" xr:uid="{6C67664F-4264-448D-9454-C5FAC83F7A8C}"/>
    <cellStyle name="Equinox Red Text" xfId="4961" xr:uid="{5004B1A8-A7FB-4E93-B268-21B6960B7B8D}"/>
    <cellStyle name="Estilo 1" xfId="4962" xr:uid="{D6BE2F38-B4BC-4EC4-A6D9-5BE7F58111DC}"/>
    <cellStyle name="Euro" xfId="4963" xr:uid="{4BBB2E3C-557B-4F1D-960C-5F5571999CFB}"/>
    <cellStyle name="Euro 10" xfId="12986" xr:uid="{C3982172-0305-43A7-8069-1260A55D119F}"/>
    <cellStyle name="Euro 2" xfId="4964" xr:uid="{9C7F020F-B0B1-4CBA-8307-88D1D7976CB6}"/>
    <cellStyle name="Euro 2 2" xfId="4965" xr:uid="{58BB5481-1D55-4846-92B5-21C75B45CA9B}"/>
    <cellStyle name="Euro 2 3" xfId="4966" xr:uid="{19F0A8A8-0856-47ED-80CE-1D76B40E3186}"/>
    <cellStyle name="Euro 2 3 2" xfId="4967" xr:uid="{CB71F852-64CF-44CC-94C3-C3B2DBB0F02F}"/>
    <cellStyle name="Euro 2 3 3" xfId="4968" xr:uid="{60079FE6-A4E2-4508-9B04-80521F9F76FB}"/>
    <cellStyle name="Euro 2 3 3 2" xfId="4969" xr:uid="{DA0F1DA4-6167-4DEC-A0BE-CB18AE153A28}"/>
    <cellStyle name="Euro 2 3 3 3" xfId="4970" xr:uid="{F3E9C852-E1FD-4937-AA04-24E5487B7E59}"/>
    <cellStyle name="Euro 2 3 4" xfId="4971" xr:uid="{E4B2B368-FBED-4BF6-9BFC-729615EFE928}"/>
    <cellStyle name="Euro 2 4" xfId="4972" xr:uid="{B420D592-658B-4955-AB9F-DBF096448A79}"/>
    <cellStyle name="Euro 2 4 2" xfId="4973" xr:uid="{F6075201-D3E9-459D-975D-E958023409D0}"/>
    <cellStyle name="Euro 2 4 3" xfId="4974" xr:uid="{52EAB463-4A90-40E3-AC5A-8AA392ADA00E}"/>
    <cellStyle name="Euro 2_2.Group highlights" xfId="4975" xr:uid="{412B2E60-AB96-4731-8E06-DA3E985EA4ED}"/>
    <cellStyle name="Euro 3" xfId="4976" xr:uid="{4BC48E73-3B5E-48DC-AFA8-928B17347465}"/>
    <cellStyle name="Euro 4" xfId="12640" xr:uid="{4CCA6369-6EE1-4C4B-9D19-CEAB146A9FC6}"/>
    <cellStyle name="Euro 5" xfId="13403" xr:uid="{CEDB9848-B989-4CB6-833C-672AD750E72A}"/>
    <cellStyle name="Euro 6" xfId="13512" xr:uid="{2F26BF53-9CE4-4673-A234-B63E43896295}"/>
    <cellStyle name="Euro 7" xfId="13309" xr:uid="{7B77BD71-7258-42C3-B65D-C721F9FE1FEB}"/>
    <cellStyle name="Euro 8" xfId="12930" xr:uid="{9255A6C8-3919-404F-833E-1EAF2258217D}"/>
    <cellStyle name="Euro 9" xfId="13227" xr:uid="{8FEA0C7D-9085-4EFB-8D2A-7C0C18397C82}"/>
    <cellStyle name="Euro_03 PR_MCVNB" xfId="4977" xr:uid="{69C72FDB-F11C-46CB-9AE9-D997C3DA8657}"/>
    <cellStyle name="Explanatory Text" xfId="12242" builtinId="53" customBuiltin="1"/>
    <cellStyle name="Explanatory Text 2" xfId="4978" xr:uid="{FEADC212-84D7-437E-BD3F-F69708909EFA}"/>
    <cellStyle name="Explanatory Text 2 2" xfId="4979" xr:uid="{49D9D6A7-F134-4FC3-9E01-90DF15E9ADEE}"/>
    <cellStyle name="Explanatory Text 2 2 2" xfId="4980" xr:uid="{205F34A5-F4EB-4097-9D98-22F22E4FD266}"/>
    <cellStyle name="Explanatory Text 2 2_M - Comm &amp; Exp" xfId="4981" xr:uid="{06EE8F88-6546-44FC-9F0F-9FE424D8CC13}"/>
    <cellStyle name="Explanatory Text 2 3" xfId="4982" xr:uid="{AF7D7BC4-3196-4324-B5C8-73AAA1F041AF}"/>
    <cellStyle name="Explanatory Text 2_10. M - Capitalization" xfId="4983" xr:uid="{18FB23E9-F0A5-4FDD-9D57-0D5958156532}"/>
    <cellStyle name="Explanatory Text 3" xfId="4984" xr:uid="{C97B7642-79C9-49EB-ABD5-A6EB689FA995}"/>
    <cellStyle name="Explanatory Text 3 2" xfId="4985" xr:uid="{2DEB66B1-5E2E-4F23-BF7A-A133F0411082}"/>
    <cellStyle name="Explanatory Text 3 2 2" xfId="4986" xr:uid="{69E67202-4C63-492E-B5AD-1ED78843590A}"/>
    <cellStyle name="Explanatory Text 3 2_M - Comm &amp; Exp" xfId="4987" xr:uid="{95340A9F-B276-4AE6-9E4A-820138471FED}"/>
    <cellStyle name="Explanatory Text 3 3" xfId="4988" xr:uid="{1DFE0DEF-251D-4EC0-80F8-99DD39A15F47}"/>
    <cellStyle name="Explanatory Text 3_7. M - ROC - ROE YTD" xfId="12189" xr:uid="{73BAB15C-E325-4A98-9869-134BC9610812}"/>
    <cellStyle name="Explanatory Text 4" xfId="4989" xr:uid="{2B4F81F4-C0CC-4754-975E-8F5710283CB7}"/>
    <cellStyle name="Explanatory Text 4 2" xfId="4990" xr:uid="{B13A5E0D-551D-4B6B-9029-B7AFE3B98E95}"/>
    <cellStyle name="Explanatory Text 4 2 2" xfId="4991" xr:uid="{B7DAB823-5F6E-48DB-9785-78DABF99FC13}"/>
    <cellStyle name="Explanatory Text 4 3" xfId="4992" xr:uid="{C7A86DFB-B901-4C47-A676-BD9D855552E0}"/>
    <cellStyle name="Explanatory Text 5" xfId="4993" xr:uid="{0095B0E3-CEE0-4417-AE85-82B078561C9C}"/>
    <cellStyle name="Explanatory Text 5 2" xfId="4994" xr:uid="{56717190-B927-4DF8-8C4E-E985ADD527F5}"/>
    <cellStyle name="Explanatory Text 5_10. M - Capitalization" xfId="4995" xr:uid="{E8F4239B-9B96-42D4-8029-3587C0E1CD6A}"/>
    <cellStyle name="Explanatory Text 6" xfId="4996" xr:uid="{85619246-C1BC-4461-AC98-659F55321C8F}"/>
    <cellStyle name="Explanatory Text 7" xfId="4997" xr:uid="{694E084D-A26F-44AD-A18E-CE76B0B4C6D2}"/>
    <cellStyle name="factor" xfId="4998" xr:uid="{136FB2D7-E045-41E9-92C4-8F8E0BE53DAD}"/>
    <cellStyle name="Figyelmeztetés" xfId="4999" xr:uid="{5E2A257D-0A6D-4B80-BDBD-4BBDBEF69575}"/>
    <cellStyle name="Fill color dark blue" xfId="5000" xr:uid="{BC014F61-F36E-4E0F-A7E2-FF790D84E0CF}"/>
    <cellStyle name="Fill color dark blue 2" xfId="12354" xr:uid="{CB390358-DBAC-49C2-8F1E-685E7C62415C}"/>
    <cellStyle name="Fill color dark blue_Fair value items" xfId="13660" xr:uid="{5C28A901-8DE5-4639-A390-EF042E7DCF2B}"/>
    <cellStyle name="Fill color light gray" xfId="12199" xr:uid="{967CF33E-3B5B-42D0-A32E-C5C6643202B2}"/>
    <cellStyle name="Fill color light gray 2" xfId="12869" xr:uid="{901B11DC-80FE-48CF-B846-8209379B0734}"/>
    <cellStyle name="Fill color lightblue" xfId="28" xr:uid="{44CBC675-3898-423F-89BB-0A6E921B7CC4}"/>
    <cellStyle name="Fill color lightblue 10" xfId="13609" xr:uid="{FC9E8B65-3DE6-4231-B129-AE288BF1B5DB}"/>
    <cellStyle name="Fill color lightblue 2" xfId="38" xr:uid="{09457601-10E5-4041-B3A8-395AB0431DCB}"/>
    <cellStyle name="Fill color lightblue 2 2" xfId="12136" xr:uid="{C9744603-11B0-4181-A789-18EB15B1B897}"/>
    <cellStyle name="Fill color lightblue 2 3" xfId="13105" xr:uid="{06064E4F-0750-4F85-9775-80FD96C2B5BC}"/>
    <cellStyle name="Fill color lightblue 2_P&amp;L &amp; AuM - External" xfId="12207" xr:uid="{D9441EEB-B8F6-40DF-BC30-910FA4AA52A4}"/>
    <cellStyle name="Fill color lightblue 3" xfId="12129" xr:uid="{FF55EBEE-3C97-47E0-B5C9-1762924F00F0}"/>
    <cellStyle name="Fill color lightblue 4" xfId="12295" xr:uid="{34FD01CB-B767-4BF0-9CAF-A762E0CF2404}"/>
    <cellStyle name="Fill color lightblue 5" xfId="13477" xr:uid="{38144C34-B056-4BC2-AA32-F89D8E21706D}"/>
    <cellStyle name="Fill color lightblue 6" xfId="13580" xr:uid="{78A2A87F-CE41-4AE0-91AA-1B940DD44E2C}"/>
    <cellStyle name="Fill color lightblue 7" xfId="13589" xr:uid="{F28EE35D-1993-4852-95DD-3C506A4B61E2}"/>
    <cellStyle name="Fill color lightblue 8" xfId="13597" xr:uid="{210BB2CD-EF9A-4FE9-A9C9-F364D48AE08D}"/>
    <cellStyle name="Fill color lightblue 9" xfId="13603" xr:uid="{AE617474-4ED9-4F55-875A-3FD10B1724BD}"/>
    <cellStyle name="Fill color lightblue subtotal borders" xfId="16" xr:uid="{CC061AE2-8A12-4EF2-8E81-4C6EB38EC582}"/>
    <cellStyle name="Fill color lightblue subtotal borders 2" xfId="12124" xr:uid="{D6D65CC0-0F5B-42EE-85F6-20B02E702E0F}"/>
    <cellStyle name="Fill color lightblue subtotal borders 2 2" xfId="12452" xr:uid="{4E972B3F-89B8-4800-AF4A-71B0052A919E}"/>
    <cellStyle name="Fill color lightblue subtotal borders 3" xfId="12296" xr:uid="{F9F23ECD-98B6-4D14-805B-98D6CA7C17D4}"/>
    <cellStyle name="Fill color lightblue subtotal borders_NL Key Figures - External" xfId="13106" xr:uid="{0A784C74-27B6-4CAE-A55E-99CAA6D519E6}"/>
    <cellStyle name="Fill color lightblue without borders" xfId="5001" xr:uid="{C97E06AA-D846-4F18-B3D7-50AE67AF233A}"/>
    <cellStyle name="Fill color lightblue without borders 2" xfId="12355" xr:uid="{081250B7-1029-4DBC-A218-6F34880766A7}"/>
    <cellStyle name="Fill color lightblue without borders_Fair value items" xfId="13661" xr:uid="{01781D7E-F2A1-428F-8A66-4C65049DFCFF}"/>
    <cellStyle name="Fill color lightblue_10. M - Capitalization" xfId="5002" xr:uid="{AFC36075-D288-41FA-9968-03972FF1CED4}"/>
    <cellStyle name="Fill color white subtotal borders" xfId="14" xr:uid="{7E5D6AD4-E3CE-4744-9586-61332AF7FF3A}"/>
    <cellStyle name="Fill color white subtotal borders 2" xfId="12122" xr:uid="{15BE122C-2C9D-4976-9667-60EF340C4C64}"/>
    <cellStyle name="Fill color white subtotal borders 3" xfId="12356" xr:uid="{61486960-164D-4229-B4CE-68DABCEC679D}"/>
    <cellStyle name="Fill color white subtotal borders_P&amp;L &amp; AuM - External" xfId="12208" xr:uid="{55B05F54-87D1-4E42-ABE8-82A9C89549FE}"/>
    <cellStyle name="Fill white" xfId="21" xr:uid="{285EACB2-7518-4D0D-BDB9-32970D963213}"/>
    <cellStyle name="Fill white 2" xfId="12127" xr:uid="{B03CB64B-AB3C-4FC4-8F7E-56CF12A1BE6A}"/>
    <cellStyle name="Fill white 3" xfId="12294" xr:uid="{EEAD4DD9-71FA-4096-800F-C5F32656C823}"/>
    <cellStyle name="Fill white with borders" xfId="13" xr:uid="{845985E5-441D-400A-8E57-4149AE8D76C9}"/>
    <cellStyle name="Fill white with borders 10" xfId="13590" xr:uid="{D7941902-631C-4877-8C07-7E5080757378}"/>
    <cellStyle name="Fill white with borders 2" xfId="5003" xr:uid="{2E55DC0E-E28A-4703-A198-5A6B2377C7DC}"/>
    <cellStyle name="Fill white with borders 3" xfId="5004" xr:uid="{80CB6F5F-3F75-4FAB-8437-D5238EB83F98}"/>
    <cellStyle name="Fill white with borders 4" xfId="5005" xr:uid="{D70329CD-92AD-4DB6-8424-786A641CAABD}"/>
    <cellStyle name="Fill white with borders 5" xfId="12112" xr:uid="{50F65F98-D358-43F9-A38F-97DA811A189E}"/>
    <cellStyle name="Fill white with borders 5 2" xfId="12155" xr:uid="{61A8A52D-77CA-4CDA-A355-C80176E3E96B}"/>
    <cellStyle name="Fill white with borders 5_P&amp;L &amp; AuM - External" xfId="12209" xr:uid="{C00CD932-1DA4-449A-9DEF-06367C93020E}"/>
    <cellStyle name="Fill white with borders 6" xfId="12121" xr:uid="{3AE22DE5-FB3B-4F47-87EF-1E265C440489}"/>
    <cellStyle name="Fill white with borders 7" xfId="12293" xr:uid="{80718AED-57FF-43F2-99FA-FDB1AD3A1F5E}"/>
    <cellStyle name="Fill white with borders 8" xfId="13478" xr:uid="{8D3BCDB9-EB6A-4CA5-85E4-B85720EC4EA8}"/>
    <cellStyle name="Fill white with borders 9" xfId="13581" xr:uid="{1321BFF0-EEED-4E50-A7DF-6693A572BD17}"/>
    <cellStyle name="Fill white with borders_10. M - Capitalization" xfId="5006" xr:uid="{7E6A30E6-7446-42D7-98B5-9019EDE94662}"/>
    <cellStyle name="Fill white without borders" xfId="5007" xr:uid="{BE7E270C-3ADE-4D04-8B80-E0E3FA0EA05B}"/>
    <cellStyle name="Fill white without borders 2" xfId="12357" xr:uid="{BA589CD9-21FB-431C-99B7-94C9DEBF255C}"/>
    <cellStyle name="Fill white without borders_Fair value items" xfId="13662" xr:uid="{E78E1990-9BB1-477B-B8B3-EDAA3EC0DE2F}"/>
    <cellStyle name="Fill white_10. M - Capitalization" xfId="5008" xr:uid="{BD2C8FDA-C7D1-4C00-8B84-316F003F8C5B}"/>
    <cellStyle name="Filler" xfId="5009" xr:uid="{0E067457-34DE-4409-8FF0-DEC67D376E86}"/>
    <cellStyle name="First Column" xfId="5010" xr:uid="{A0524B08-3D6E-409C-AB99-97F019AF911C}"/>
    <cellStyle name="First Column 2" xfId="12358" xr:uid="{9CAFF24E-A4C3-4B5C-AE39-EA75719243F5}"/>
    <cellStyle name="First Column_Fair value items" xfId="13663" xr:uid="{E8EBF4F8-30A3-4EE2-8565-F067C2ED6A9D}"/>
    <cellStyle name="Fixed" xfId="5011" xr:uid="{187AA6D9-9B99-4B87-866F-F9262055B86F}"/>
    <cellStyle name="fo]_x000d__x000d_UserName=Murat Zelef_x000d__x000d_UserCompany=Bumerang_x000d__x000d__x000d__x000d_[File Paths]_x000d__x000d_WorkingDirectory=C:\EQUIS\DLWIN_x000d__x000d_DownLoader=C" xfId="5012" xr:uid="{BBD98E4C-5877-42FF-B673-FDE887654F3C}"/>
    <cellStyle name="fo]_x000d__x000d_UserName=Murat Zelef_x000d__x000d_UserCompany=Bumerang_x000d__x000d__x000d__x000d_[File Paths]_x000d__x000d_WorkingDirectory=C:\EQUIS\DLWIN_x000d__x000d_DownLoader=C 2" xfId="5013" xr:uid="{B3C9BE0A-8695-4594-B27B-26147C3B93BB}"/>
    <cellStyle name="fo]_x000d__x000d_UserName=Murat Zelef_x000d__x000d_UserCompany=Bumerang_x000d__x000d__x000d__x000d_[File Paths]_x000d__x000d_WorkingDirectory=C:\EQUIS\DLWIN_x000d__x000d_DownLoader=C_29.00.25 Funding programme" xfId="5014" xr:uid="{3B518EDE-FD6E-4874-B050-1C2E50370EB7}"/>
    <cellStyle name="Font bold" xfId="33" xr:uid="{D96A9C2A-BA46-42AD-8806-6D24A0064323}"/>
    <cellStyle name="Font bold italic" xfId="5015" xr:uid="{5A801B71-E277-4DD5-B6F9-336382C6E507}"/>
    <cellStyle name="Font bold italic 2" xfId="12359" xr:uid="{1751802A-2160-4FDA-9B9F-80C3E5870BF8}"/>
    <cellStyle name="Font bold italic_Fair value items" xfId="13664" xr:uid="{CE9056F9-AE8E-4133-8925-76E242E7FEC6}"/>
    <cellStyle name="Font bold_10. M - Capitalization" xfId="5016" xr:uid="{F9CD6D38-0CC9-4A42-AA5E-59A1881E5754}"/>
    <cellStyle name="Font itallic" xfId="5017" xr:uid="{810E49A7-3115-44AB-88DD-C02063C473D1}"/>
    <cellStyle name="Font itallic 2" xfId="12360" xr:uid="{BC0DA0BF-2E00-40A5-9A64-638124D3BE6F}"/>
    <cellStyle name="Font itallic_Fair value items" xfId="13665" xr:uid="{6D2873AB-F93A-453C-8F32-F0F55AD49478}"/>
    <cellStyle name="Font normal" xfId="5018" xr:uid="{5666DD16-914F-4EA2-8C23-176DB820957F}"/>
    <cellStyle name="Font normal 02" xfId="5019" xr:uid="{923B6E49-D494-4135-B92F-02C910CEA21F}"/>
    <cellStyle name="Font normal 02 2" xfId="12361" xr:uid="{A299485A-FE4C-4BC7-B135-39046B7AC2DF}"/>
    <cellStyle name="Font normal 02_Fair value items" xfId="13666" xr:uid="{4BE93701-28AF-442C-91D9-D5D354F787A6}"/>
    <cellStyle name="Font normal 2" xfId="12297" xr:uid="{E855E5EC-E52B-44BD-ACAA-E459A5EC0FFF}"/>
    <cellStyle name="Font normal_10. M - Capitalization" xfId="5020" xr:uid="{D65CB56B-E140-46F4-BBCD-959C70CBA57B}"/>
    <cellStyle name="Font sub header Time" xfId="5021" xr:uid="{E81304E9-2D48-43A2-8CE5-8E7A34EEB55F}"/>
    <cellStyle name="Font sub header Time 2" xfId="12362" xr:uid="{9FA6AB05-12BB-45BD-A609-C4E7E7813536}"/>
    <cellStyle name="Font sub header Time_Fair value items" xfId="13667" xr:uid="{A1BDCB09-6A21-4C9F-B138-1C931947623E}"/>
    <cellStyle name="Font underline" xfId="5022" xr:uid="{9F8E1B69-97A3-4050-85D5-C61E9606CFAC}"/>
    <cellStyle name="Font underline 2" xfId="12111" xr:uid="{9E4C0875-A72C-4918-B8EF-6AECD61D6920}"/>
    <cellStyle name="Font underline_7. M - ROC - ROE YTD" xfId="12190" xr:uid="{7403D966-7D3D-4985-98B6-A4D1783F0BBF}"/>
    <cellStyle name="Font white" xfId="5023" xr:uid="{5C9E4AC0-B6FB-43C5-B864-52D5467A9EBC}"/>
    <cellStyle name="Font white 2" xfId="12363" xr:uid="{6FF59F5D-705A-456E-B309-6DB8AAF1D038}"/>
    <cellStyle name="Font white_Fair value items" xfId="13668" xr:uid="{F4863D87-4AAC-4DB6-A3E3-EDED4D2B4CAF}"/>
    <cellStyle name="Fontnormalnocolour" xfId="5024" xr:uid="{35334537-03AE-43E3-8FC9-5F76137B3624}"/>
    <cellStyle name="Fontnormalnocolour 2" xfId="12364" xr:uid="{3C96A4F0-B5B3-4A7B-86A0-2623F2BB1682}"/>
    <cellStyle name="Fontnormalnocolour_Fair value items" xfId="13669" xr:uid="{359E0BF0-E88B-48C9-87C9-188BAC9A602C}"/>
    <cellStyle name="FST Element Data" xfId="5025" xr:uid="{CE4AB56C-36E4-4D6C-BE42-B6ED559A6EB2}"/>
    <cellStyle name="FST Element Data 2" xfId="12471" xr:uid="{59C0B4D0-DD0B-4F7C-B7EF-19F6F08BBB19}"/>
    <cellStyle name="FST Element Data 3" xfId="12453" xr:uid="{31982FE5-F5C0-49CD-9867-27FFB4481A60}"/>
    <cellStyle name="FST Element Data 4" xfId="12365" xr:uid="{1C9B72EB-3E1E-47E3-B097-A8E9EAA25ECA}"/>
    <cellStyle name="FST Element Data_Fair value items" xfId="13670" xr:uid="{ECC5E58C-0A3D-4E39-B402-B11D9063C494}"/>
    <cellStyle name="FST Element Header" xfId="5026" xr:uid="{2E757D94-9CD9-43BC-962F-791BC41E3D66}"/>
    <cellStyle name="FST Element Header 2" xfId="12366" xr:uid="{53FE50AD-6D53-42D2-98A0-DDB6F9B689EF}"/>
    <cellStyle name="FST Element Header_Fair value items" xfId="13671" xr:uid="{E033738B-BB5F-4F43-9653-96567B8F1D0E}"/>
    <cellStyle name="FST Empty" xfId="5027" xr:uid="{BCC9160E-23E9-44E8-935C-CCF56B239B51}"/>
    <cellStyle name="FST Empty 2" xfId="12367" xr:uid="{2F0B5896-E128-4FC1-8B00-E79AE0B97F96}"/>
    <cellStyle name="FST Empty_Fair value items" xfId="13672" xr:uid="{0F1AEED8-B441-4D45-BC74-617577EB6BE9}"/>
    <cellStyle name="FST Grand Total Data" xfId="5028" xr:uid="{8F4143E6-7D96-4F76-AD05-6B9F31E3FF49}"/>
    <cellStyle name="FST Grand Total Header" xfId="5029" xr:uid="{50F1DD02-CFC4-482F-89BC-D4665FE7C9E2}"/>
    <cellStyle name="FST Parental Element Data" xfId="5030" xr:uid="{1E6DC44B-70F9-4163-8019-90276DC17F73}"/>
    <cellStyle name="FST Parental Element Data 2" xfId="12368" xr:uid="{90AC9921-2843-42CC-80BB-14460A8B040D}"/>
    <cellStyle name="FST Parental Element Data_Fair value items" xfId="13673" xr:uid="{ED672191-2F25-4609-9B9C-FFD9112FA8D6}"/>
    <cellStyle name="FST Parental Element Header" xfId="5031" xr:uid="{A10DFE36-5A47-4A73-B3CA-6EFA4DB16758}"/>
    <cellStyle name="FST Parental Element Header 2" xfId="12369" xr:uid="{BDF55903-A1B7-43BA-8069-5F9557C32B19}"/>
    <cellStyle name="FST Parental Element Header_Fair value items" xfId="13674" xr:uid="{DECCAB63-9167-4581-91DD-F21E49C0ED51}"/>
    <cellStyle name="FST Subtotal Data" xfId="5032" xr:uid="{C46927A0-4C27-47F3-B903-09DD0C819EDC}"/>
    <cellStyle name="FST Subtotal Data 2" xfId="12472" xr:uid="{5F9ABF0C-9567-4888-8AE5-30B48462C199}"/>
    <cellStyle name="FST Subtotal Data 3" xfId="12454" xr:uid="{7E57C5AB-18E0-4218-BBE4-768EA3B66308}"/>
    <cellStyle name="FST Subtotal Data 4" xfId="12370" xr:uid="{EEC8E459-9597-4437-92B6-8D729DEB1785}"/>
    <cellStyle name="FST Subtotal Data_Fair value items" xfId="13675" xr:uid="{D0B354E2-E041-4428-8674-BAE3A7310C8A}"/>
    <cellStyle name="FST Subtotal Header" xfId="5033" xr:uid="{6961F405-91CF-4DA2-9D67-3D8D72ADD914}"/>
    <cellStyle name="FST Subtotal Header 2" xfId="12371" xr:uid="{76BF894D-2CF4-461B-9288-21B8CD49F2B9}"/>
    <cellStyle name="FST Subtotal Header_Fair value items" xfId="13676" xr:uid="{9544B107-6190-4CE6-B97F-72A70CD70715}"/>
    <cellStyle name="FST Total Data" xfId="5034" xr:uid="{2F6F0B7C-FF2E-4977-9898-81F16C3825A4}"/>
    <cellStyle name="FST Total Data 2" xfId="12473" xr:uid="{DEA7A8A7-F9BB-488E-B2CF-C42C03D0A9CC}"/>
    <cellStyle name="FST Total Data 3" xfId="12455" xr:uid="{52F6F2BC-62AE-486C-ABC5-4C2256CF1461}"/>
    <cellStyle name="FST Total Data 4" xfId="12372" xr:uid="{691636CA-6781-4EA6-BBBE-F452066F9A35}"/>
    <cellStyle name="FST Total Data_Fair value items" xfId="13677" xr:uid="{FA27DC17-38E0-4780-9503-61C3C3F89BDB}"/>
    <cellStyle name="FST Total Header" xfId="5035" xr:uid="{3B315DF2-B652-4B2D-9270-4211BEA09A4E}"/>
    <cellStyle name="FST Total Header 2" xfId="12373" xr:uid="{0BE95F21-A0B5-4312-BAF4-1E0A680B1414}"/>
    <cellStyle name="FST Total header wrap text" xfId="5036" xr:uid="{F7924527-C0A8-4A44-A468-F0A45EC9AD88}"/>
    <cellStyle name="FST Total header wrap text 2" xfId="12374" xr:uid="{59D9BA95-7102-4467-82BC-488A63580501}"/>
    <cellStyle name="FST Total header wrap text_Fair value items" xfId="13678" xr:uid="{F50289D9-20FB-4F5D-BC73-DDA23EF08C5B}"/>
    <cellStyle name="FST Total Header_10. M - Capitalization" xfId="5037" xr:uid="{8E0EB326-6BC0-4FC5-8BF4-4AC06787E2F1}"/>
    <cellStyle name="FX" xfId="5038" xr:uid="{E666FD65-863C-4070-ABC2-ED72F7A0F4CB}"/>
    <cellStyle name="FX input" xfId="5039" xr:uid="{E2BB0DDA-4B23-4430-8F23-EB42DF3A9A5F}"/>
    <cellStyle name="Gekoppelde cel" xfId="5040" xr:uid="{CA487184-96BB-49F8-A0EB-76D9152F38F1}"/>
    <cellStyle name="Gekoppelde cel 2" xfId="5041" xr:uid="{B9CBE0F3-E7B4-4965-9952-878F7ED8D069}"/>
    <cellStyle name="Gekoppelde cel_11.01.05 Remuneration" xfId="5042" xr:uid="{45F26DE2-2F5E-4BB8-A4EA-1338A7537871}"/>
    <cellStyle name="Goed" xfId="5043" xr:uid="{753815DE-4E05-4E8C-992C-222C8ECD5EB3}"/>
    <cellStyle name="Goed 2" xfId="5044" xr:uid="{CA9D8EAA-4E58-4832-AE3F-A2B973BDCA6C}"/>
    <cellStyle name="Good" xfId="12234" builtinId="26" customBuiltin="1"/>
    <cellStyle name="Good 2" xfId="5045" xr:uid="{7997130F-2D8E-402D-9E8D-2CD44420EEFC}"/>
    <cellStyle name="Good 2 10" xfId="12985" xr:uid="{87B92870-B286-4271-9E72-3ABEA250D00C}"/>
    <cellStyle name="Good 2 2" xfId="5046" xr:uid="{FA8E2396-3CC0-478B-AEDE-73A659F4A2C8}"/>
    <cellStyle name="Good 2 2 2" xfId="5047" xr:uid="{B2085F13-AF40-44A8-A7F6-148EBB2984A3}"/>
    <cellStyle name="Good 2 2_M - Comm &amp; Exp" xfId="5048" xr:uid="{69424582-2DF4-4B88-AF87-102B35E10214}"/>
    <cellStyle name="Good 2 3" xfId="5049" xr:uid="{E5066937-2586-4E43-A91B-0620E5714A2F}"/>
    <cellStyle name="Good 2 4" xfId="12641" xr:uid="{3A2D951C-7765-4644-8C15-B3F523FF8FFF}"/>
    <cellStyle name="Good 2 5" xfId="13402" xr:uid="{4D7AE885-F87A-4171-873E-408A123577B9}"/>
    <cellStyle name="Good 2 6" xfId="13511" xr:uid="{B3991D36-3E85-421F-812F-8DCC05889ADE}"/>
    <cellStyle name="Good 2 7" xfId="13307" xr:uid="{912F502B-EDBA-4D2C-8775-761A2FDD5261}"/>
    <cellStyle name="Good 2 8" xfId="12931" xr:uid="{F262A3BB-1F76-4FFB-B726-CB080E170142}"/>
    <cellStyle name="Good 2 9" xfId="13226" xr:uid="{1EF49285-9108-4E39-9CAA-230DA931FB81}"/>
    <cellStyle name="Good 2_10. M - Capitalization" xfId="5050" xr:uid="{A69173AB-A262-4530-8A82-7D906249B149}"/>
    <cellStyle name="Good 3" xfId="5051" xr:uid="{6D52F2D7-5B94-4D17-9216-24625AEFD6B5}"/>
    <cellStyle name="Good 3 2" xfId="5052" xr:uid="{110E37F2-9D91-4B24-A27F-B079B809722C}"/>
    <cellStyle name="Good 3 2 2" xfId="5053" xr:uid="{60CFA415-D288-4F40-9CFA-EE29F5970D8C}"/>
    <cellStyle name="Good 3 2_M - Comm &amp; Exp" xfId="5054" xr:uid="{F5DF886C-F48B-4A1E-A3CB-B1DE6B7ECFBB}"/>
    <cellStyle name="Good 3 3" xfId="5055" xr:uid="{C12AD136-FBF2-4DE9-94AA-74987D864517}"/>
    <cellStyle name="Good 3_7. M - ROC - ROE YTD" xfId="12191" xr:uid="{607479A0-24F8-4822-BCA6-9015AC601707}"/>
    <cellStyle name="Good 4" xfId="5056" xr:uid="{579D38AA-ECC8-4301-90CE-DB6F48AF419E}"/>
    <cellStyle name="Good 4 2" xfId="5057" xr:uid="{593B88E9-C635-411A-AC9E-3EA3AED259E9}"/>
    <cellStyle name="Good 4 2 2" xfId="5058" xr:uid="{5D7301FB-656C-4CBC-B442-DB81B6C11E85}"/>
    <cellStyle name="Good 4 3" xfId="5059" xr:uid="{C00F26D3-DB49-45F7-8DF6-9F594FFBC832}"/>
    <cellStyle name="Good 5" xfId="5060" xr:uid="{452F5940-A7B5-4900-99B4-BBAFCAFA15B6}"/>
    <cellStyle name="Good 5 2" xfId="5061" xr:uid="{07C4F69F-BB51-4B3D-AC22-67E1C84E6BF7}"/>
    <cellStyle name="Good 5_10. M - Capitalization" xfId="5062" xr:uid="{91A05EDD-03E3-4ED9-9FB0-CC740948299F}"/>
    <cellStyle name="Good 6" xfId="5063" xr:uid="{281ACD69-D5B0-4420-98F4-7701FB9B889A}"/>
    <cellStyle name="Good 7" xfId="5064" xr:uid="{FA65BE54-3740-4685-8645-8433348ED7EC}"/>
    <cellStyle name="Grey" xfId="5065" xr:uid="{5268516C-3AB7-4524-A157-077EC7934A62}"/>
    <cellStyle name="Header" xfId="5066" xr:uid="{C121EE35-F44D-4D0B-9EC3-2B9EB9BFCFB5}"/>
    <cellStyle name="Header1" xfId="5067" xr:uid="{8138047B-6207-407E-AF77-E8196CBF1C57}"/>
    <cellStyle name="Header2" xfId="5068" xr:uid="{BD057706-BF83-47F8-BEF0-C2C7670D880C}"/>
    <cellStyle name="Headers Aegon color" xfId="5069" xr:uid="{25A0161F-763E-4A3D-AAB2-09A0B9799B5F}"/>
    <cellStyle name="Headers Aegon color 2" xfId="12375" xr:uid="{75B7485F-810A-44A7-8137-E9DE0821421D}"/>
    <cellStyle name="Headers Aegon color_Fair value items" xfId="13679" xr:uid="{90602213-FC83-4643-B785-E5BE639961EC}"/>
    <cellStyle name="Heading 1" xfId="12230" builtinId="16" customBuiltin="1"/>
    <cellStyle name="Heading 1 2" xfId="5070" xr:uid="{E12E3FD2-535F-4D72-9F97-18AEEC741645}"/>
    <cellStyle name="Heading 1 2 2" xfId="5071" xr:uid="{86967F80-B2E5-40A6-806F-514B8865408C}"/>
    <cellStyle name="Heading 1 2 2 2" xfId="5072" xr:uid="{3D9A3769-069E-4946-A7C9-1C7BEDD3DE52}"/>
    <cellStyle name="Heading 1 2 2_M - Comm &amp; Exp" xfId="5073" xr:uid="{6876B2D2-2AD7-4D6A-BD27-C1C4F262034F}"/>
    <cellStyle name="Heading 1 2 3" xfId="5074" xr:uid="{108B6E80-D5EB-4877-A1C9-718BD16BFBF8}"/>
    <cellStyle name="Heading 1 2_10. M - Capitalization" xfId="5075" xr:uid="{1BF80D52-2DA3-4B6E-AB44-B351F3CA4527}"/>
    <cellStyle name="Heading 1 3" xfId="5076" xr:uid="{DB2693EC-9699-416D-9477-F49E0CA0E5F7}"/>
    <cellStyle name="Heading 1 3 2" xfId="5077" xr:uid="{16631518-4F82-41F7-A25D-1B5AE5EA0E67}"/>
    <cellStyle name="Heading 1 3 2 2" xfId="5078" xr:uid="{BE740110-833D-45D3-8290-9F766842BF09}"/>
    <cellStyle name="Heading 1 3 2_M - Comm &amp; Exp" xfId="5079" xr:uid="{158952EC-F296-4EA3-BE4D-E2564EE7D94D}"/>
    <cellStyle name="Heading 1 3 3" xfId="5080" xr:uid="{3676C245-7B4F-4E7C-ADFA-C53838748839}"/>
    <cellStyle name="Heading 1 3_7. M - ROC - ROE YTD" xfId="12192" xr:uid="{107B817F-6067-43F1-9893-1E6B948BC6BB}"/>
    <cellStyle name="Heading 1 4" xfId="5081" xr:uid="{27BFE2AB-4AAF-49A4-9716-23D7F8AD6312}"/>
    <cellStyle name="Heading 1 4 2" xfId="5082" xr:uid="{13E12400-2981-4F2A-A08B-165717C2185F}"/>
    <cellStyle name="Heading 1 4 2 2" xfId="5083" xr:uid="{A9EAD046-B12C-4946-BAE1-F0DB40FBD802}"/>
    <cellStyle name="Heading 1 4 3" xfId="5084" xr:uid="{4FD1A88B-4DBA-468A-AE64-9BD3F5147158}"/>
    <cellStyle name="Heading 1 4_M - Comm &amp; Exp" xfId="5085" xr:uid="{4296AF77-B450-498C-97F9-7273C532EB8B}"/>
    <cellStyle name="Heading 1 5" xfId="5086" xr:uid="{971799A7-BFD8-45BC-8E70-F2EA486605C5}"/>
    <cellStyle name="Heading 1 5 2" xfId="5087" xr:uid="{20DF65A1-C95B-459B-B52A-FDBA335DFFF5}"/>
    <cellStyle name="Heading 1 5_10. M - Capitalization" xfId="5088" xr:uid="{DD1C5E99-E56B-4BF2-9F42-37BCCE887126}"/>
    <cellStyle name="Heading 1 6" xfId="5089" xr:uid="{5661CE7F-99C1-406C-BB0E-46E1E418F534}"/>
    <cellStyle name="Heading 1 7" xfId="5090" xr:uid="{7FFA96C1-674A-4957-B4AB-8B18E89A58E1}"/>
    <cellStyle name="Heading 2" xfId="12231" builtinId="17" customBuiltin="1"/>
    <cellStyle name="Heading 2 2" xfId="5091" xr:uid="{16BF50F2-B929-486D-A1BA-4E5B4AE8F7A6}"/>
    <cellStyle name="Heading 2 2 2" xfId="5092" xr:uid="{44002C96-E1A0-46DB-BA5B-9134B345B6FD}"/>
    <cellStyle name="Heading 2 2 2 2" xfId="5093" xr:uid="{B832489F-AE59-4213-949C-05BFC5F81ABC}"/>
    <cellStyle name="Heading 2 2 2_M - Comm &amp; Exp" xfId="5094" xr:uid="{7556B183-0FAB-4408-8D28-F9E86709B1E4}"/>
    <cellStyle name="Heading 2 2 3" xfId="5095" xr:uid="{B0E669C2-5319-4021-9584-3424C8B3FB6F}"/>
    <cellStyle name="Heading 2 2_10. M - Capitalization" xfId="5096" xr:uid="{9FD49B8E-C803-4FD0-91A7-00F73CD1CC14}"/>
    <cellStyle name="Heading 2 3" xfId="5097" xr:uid="{41378C6A-4F17-4AA2-98E3-250F8CF847CE}"/>
    <cellStyle name="Heading 2 3 2" xfId="5098" xr:uid="{43C851EA-CF6D-4930-AE1F-227477B8E6E4}"/>
    <cellStyle name="Heading 2 3 2 2" xfId="5099" xr:uid="{407CE7E7-78DE-406B-8497-181F5712B529}"/>
    <cellStyle name="Heading 2 3 2_M - Comm &amp; Exp" xfId="5100" xr:uid="{4DA4FCB7-6900-46BA-BAF5-9BB821014DA3}"/>
    <cellStyle name="Heading 2 3 3" xfId="5101" xr:uid="{D593CD8D-7B64-475F-AAB0-371A6E5B3F52}"/>
    <cellStyle name="Heading 2 3_7. M - ROC - ROE YTD" xfId="12193" xr:uid="{6254AD62-56D6-455A-AC7E-F9EF87878A59}"/>
    <cellStyle name="Heading 2 4" xfId="5102" xr:uid="{48504A62-3244-4349-9FA5-2FE49CFFD415}"/>
    <cellStyle name="Heading 2 4 2" xfId="5103" xr:uid="{BE05E840-129F-4301-BCD5-E954D03C3678}"/>
    <cellStyle name="Heading 2 4 2 2" xfId="5104" xr:uid="{B0034B25-4DEF-4883-BF4D-5629922331DC}"/>
    <cellStyle name="Heading 2 4 3" xfId="5105" xr:uid="{26BC50DB-EE4C-4128-BFC5-2E3B734B1A1C}"/>
    <cellStyle name="Heading 2 4_M - Comm &amp; Exp" xfId="5106" xr:uid="{F3336566-524E-47C0-8575-FB3C64ED6F4F}"/>
    <cellStyle name="Heading 2 5" xfId="5107" xr:uid="{7A15EAD3-759B-48F2-8537-C08020D100E6}"/>
    <cellStyle name="Heading 2 5 2" xfId="5108" xr:uid="{E7A52EEF-E0E0-4817-9251-0C6728353D64}"/>
    <cellStyle name="Heading 2 5_10. M - Capitalization" xfId="5109" xr:uid="{F0C31A12-463A-4667-B61F-5AECF8855C87}"/>
    <cellStyle name="Heading 2 6" xfId="5110" xr:uid="{097E6608-51F3-473A-BDE6-11A65E3393B6}"/>
    <cellStyle name="Heading 2 7" xfId="5111" xr:uid="{BE57C76C-02E0-41B2-BF66-E88ECB365B5F}"/>
    <cellStyle name="Heading 3" xfId="12232" builtinId="18" customBuiltin="1"/>
    <cellStyle name="Heading 3 2" xfId="5112" xr:uid="{2CBF3674-7899-4658-A432-C6462A8FF04F}"/>
    <cellStyle name="Heading 3 2 2" xfId="5113" xr:uid="{2439F1C3-E0DB-4C3E-A99E-9129A722B64B}"/>
    <cellStyle name="Heading 3 2 2 2" xfId="5114" xr:uid="{19897183-74BB-4CA3-B056-3DF996A9083D}"/>
    <cellStyle name="Heading 3 2 2 2 2" xfId="5115" xr:uid="{6C1B5C03-0E03-48AE-92E6-E36CC1399952}"/>
    <cellStyle name="Heading 3 2 2 2_7. M - ROC - ROE YTD" xfId="12195" xr:uid="{17F7D54A-20AA-40E7-AABD-2F221626C1FC}"/>
    <cellStyle name="Heading 3 2 2 3" xfId="5116" xr:uid="{63AC74BA-3CDD-40B3-9C8B-3E74BBB7694D}"/>
    <cellStyle name="Heading 3 2 2_7. M - ROC - ROE YTD" xfId="12194" xr:uid="{A1B97803-F94B-4A15-B69D-DB279D2AC667}"/>
    <cellStyle name="Heading 3 2 3" xfId="5117" xr:uid="{DE9430F6-E141-41BF-8645-0619B4CCD4B6}"/>
    <cellStyle name="Heading 3 2_10. M - Capitalization" xfId="5118" xr:uid="{00E97FF8-1F00-460A-A148-BD43EA487A14}"/>
    <cellStyle name="Heading 3 3" xfId="5119" xr:uid="{D88324C4-C27D-459C-AB7A-BB14CFB23BD1}"/>
    <cellStyle name="Heading 3 3 2" xfId="5120" xr:uid="{F3FEE696-6F01-4B7B-972E-ABA690305C63}"/>
    <cellStyle name="Heading 3 3 2 2" xfId="5121" xr:uid="{1498BE6D-D8EF-44F8-AF4C-DB1E76E2B23A}"/>
    <cellStyle name="Heading 3 3 2_M - Comm &amp; Exp" xfId="5122" xr:uid="{32B9E720-C9B3-4DC5-B83B-B09F78CEB42D}"/>
    <cellStyle name="Heading 3 3 3" xfId="5123" xr:uid="{59369193-3DA7-4F02-9C3F-46954F91BB52}"/>
    <cellStyle name="Heading 3 3_7. M - ROC - ROE YTD" xfId="12196" xr:uid="{9577A4D6-A8E5-4A51-9B1D-93AD082C15A7}"/>
    <cellStyle name="Heading 3 4" xfId="5124" xr:uid="{104F0E65-26F0-444E-9D3E-62423A5FE5C0}"/>
    <cellStyle name="Heading 3 4 2" xfId="5125" xr:uid="{D899B56D-A7C2-4854-B1B2-08A761B4035C}"/>
    <cellStyle name="Heading 3 4 2 2" xfId="5126" xr:uid="{3A28EB81-C8F2-4D73-8DD6-443A5F80A97A}"/>
    <cellStyle name="Heading 3 4 3" xfId="5127" xr:uid="{3B376617-3E49-46F3-B888-E0F3FC20C1C4}"/>
    <cellStyle name="Heading 3 4_M - Comm &amp; Exp" xfId="5128" xr:uid="{7617EB5C-DF28-452D-ACBA-CC39A38BFFFF}"/>
    <cellStyle name="Heading 3 5" xfId="5129" xr:uid="{379AB17A-3E4A-40C9-AE77-EC68EAD06932}"/>
    <cellStyle name="Heading 3 5 2" xfId="5130" xr:uid="{5552CAA5-3ABB-462A-AE80-2CAA0E9BCADE}"/>
    <cellStyle name="Heading 3 5_10. M - Capitalization" xfId="5131" xr:uid="{06F16D72-B9C9-43F0-9BA4-C65B4E9DACE3}"/>
    <cellStyle name="Heading 3 6" xfId="5132" xr:uid="{477D6485-D813-48A8-86DC-C12A7236A85D}"/>
    <cellStyle name="Heading 3 7" xfId="5133" xr:uid="{21CF335B-A912-4EA8-80A0-F581E0735386}"/>
    <cellStyle name="Heading 4" xfId="12233" builtinId="19" customBuiltin="1"/>
    <cellStyle name="Heading 4 2" xfId="5134" xr:uid="{57E2389D-ADB8-4BC2-B3F0-9C2CCCCFAA31}"/>
    <cellStyle name="Heading 4 2 2" xfId="5135" xr:uid="{EC7AD2D3-97D3-42D6-A8DA-8D9295EA05EB}"/>
    <cellStyle name="Heading 4 2 2 2" xfId="5136" xr:uid="{BCC08C45-BB15-48E5-8C94-EC7A169C2D55}"/>
    <cellStyle name="Heading 4 2 2_M - Comm &amp; Exp" xfId="5137" xr:uid="{E21FC332-ADA5-48A2-86CB-CBEEA27DC317}"/>
    <cellStyle name="Heading 4 2 3" xfId="5138" xr:uid="{0A07D93F-2965-4A47-9BDD-11EB453EDC18}"/>
    <cellStyle name="Heading 4 2_10. M - Capitalization" xfId="5139" xr:uid="{893E7BD0-B06C-469C-A23C-2BEC44C0B592}"/>
    <cellStyle name="Heading 4 3" xfId="5140" xr:uid="{CC2E6633-BD1D-492F-B273-973E3A1DE5E8}"/>
    <cellStyle name="Heading 4 3 2" xfId="5141" xr:uid="{8723784C-52DC-4A29-B699-46EFB62E4ECE}"/>
    <cellStyle name="Heading 4 3 2 2" xfId="5142" xr:uid="{84BA53A0-7B2F-4B61-B41B-6969506C1D65}"/>
    <cellStyle name="Heading 4 3 2_M - Comm &amp; Exp" xfId="5143" xr:uid="{7A1A2523-030F-47C9-800F-E86CB5516E19}"/>
    <cellStyle name="Heading 4 3 3" xfId="5144" xr:uid="{1A06146E-C166-4A89-A9A6-42240E281DE2}"/>
    <cellStyle name="Heading 4 3_7. M - ROC - ROE YTD" xfId="12197" xr:uid="{BDDCDC96-B8E8-4A08-95D8-F109A78BA5FB}"/>
    <cellStyle name="Heading 4 4" xfId="5145" xr:uid="{A5211E9C-F199-4314-8E64-2CB603BAA86B}"/>
    <cellStyle name="Heading 4 4 2" xfId="5146" xr:uid="{5C4FF418-6091-4E17-9155-6BA9839D6D34}"/>
    <cellStyle name="Heading 4 4 2 2" xfId="5147" xr:uid="{6AC2BF86-15F2-4E3A-9579-CAE45216D5F3}"/>
    <cellStyle name="Heading 4 4 3" xfId="5148" xr:uid="{F317066A-5BF5-463C-BC0E-8CE2AABD5F35}"/>
    <cellStyle name="Heading 4 4_M - Comm &amp; Exp" xfId="5149" xr:uid="{527DB62E-58B9-46AC-9156-EA9DFC8B42F8}"/>
    <cellStyle name="Heading 4 5" xfId="5150" xr:uid="{4FCFB305-0D1F-4BA0-9904-F9FB45041728}"/>
    <cellStyle name="Heading 4 5 2" xfId="5151" xr:uid="{5C7E8A90-CBDE-4864-B76C-EC28834C89F2}"/>
    <cellStyle name="Heading 4 5_10. M - Capitalization" xfId="5152" xr:uid="{EA6E923E-BA8D-48A2-A0F1-9545D4AD1090}"/>
    <cellStyle name="Heading 4 6" xfId="5153" xr:uid="{E83A4284-9C13-4CF7-809D-136D12761299}"/>
    <cellStyle name="Heading 4 7" xfId="5154" xr:uid="{82980256-9CE1-4913-9FB2-9E497DFF1FAA}"/>
    <cellStyle name="Helv10" xfId="5155" xr:uid="{B96F6324-64DD-4F51-AC69-4BD53F79483A}"/>
    <cellStyle name="Helv10L" xfId="5156" xr:uid="{DAFB6868-B41B-43FE-BA2D-D06ECDC825BD}"/>
    <cellStyle name="Helv10U" xfId="5157" xr:uid="{63DF167C-5604-40E8-A695-4C87610B71B6}"/>
    <cellStyle name="Helv12" xfId="5158" xr:uid="{E7AEB3A7-F2AE-4D7C-809B-3B2830156FDC}"/>
    <cellStyle name="Helv12B" xfId="5159" xr:uid="{0692D848-DBCE-4F01-9300-6246442D0EAD}"/>
    <cellStyle name="Helv14B" xfId="5160" xr:uid="{D1107A6B-D69C-4985-8E53-6AA81A58399C}"/>
    <cellStyle name="Helv14BI" xfId="5161" xr:uid="{A46B28E9-B75E-4B36-9059-7EEDD1D36942}"/>
    <cellStyle name="Helv8C2%" xfId="5162" xr:uid="{B98F1D7D-7C30-4EB5-8F42-D985123EBB37}"/>
    <cellStyle name="Helv8C3%" xfId="5163" xr:uid="{101D35A6-8596-4F52-A6FF-5B26E871C1A1}"/>
    <cellStyle name="Helv8L" xfId="5164" xr:uid="{6603C8BC-FEB2-4AD6-9C5E-A0960AB07B90}"/>
    <cellStyle name="Hivatkozott cella" xfId="5165" xr:uid="{CA679C56-B647-4EFD-A09E-715357CD4F66}"/>
    <cellStyle name="Hyperlink 2" xfId="5166" xr:uid="{6033753E-E49A-429A-8ADB-1DC21F99448F}"/>
    <cellStyle name="Hyperlink 2 2" xfId="5167" xr:uid="{18277470-E14A-472E-BC25-47C0BEEFB669}"/>
    <cellStyle name="Hyperlink 2 3" xfId="5168" xr:uid="{5476D510-F227-455B-8208-13C0BCBDC998}"/>
    <cellStyle name="Hyperlink 2 4" xfId="12773" xr:uid="{077E9DFB-EB80-454A-9A31-5FF561F0407B}"/>
    <cellStyle name="Hyperlink 2_08.02.15 Cap. Instr." xfId="5169" xr:uid="{AEA59212-8FED-4011-A29C-51921F199DBC}"/>
    <cellStyle name="Hyperlink 3" xfId="5170" xr:uid="{061DDAFE-EDB3-4EC3-91EC-BEC67A083DDF}"/>
    <cellStyle name="Hyperlink 3 2" xfId="5171" xr:uid="{488277B7-5C8D-4ABD-A98A-DF12CC2F0C07}"/>
    <cellStyle name="Hyperlink 3 2 2" xfId="5172" xr:uid="{E271A127-16BA-41D5-8BD0-5E21704176C4}"/>
    <cellStyle name="Hyperlink 3 2_00.02 Cons P&amp;L" xfId="5173" xr:uid="{136464CF-10C0-4A56-924E-847D07DE3EBB}"/>
    <cellStyle name="Hyperlink 3 3" xfId="5174" xr:uid="{C7F13FB1-FB58-4A9D-9864-DF6741BC360F}"/>
    <cellStyle name="Hyperlink 3 4" xfId="5175" xr:uid="{E28DD590-861B-4F9E-BD25-30ADC7ECE128}"/>
    <cellStyle name="Hyperlink 3 5" xfId="5176" xr:uid="{FA616380-2D98-4EFE-AE7B-A373ED4287D4}"/>
    <cellStyle name="Hyperlink 3_08.02.15 Cap. Instr." xfId="5177" xr:uid="{4B697C7D-0B3D-4E56-BD72-7973A20DB178}"/>
    <cellStyle name="Hyperlink 4" xfId="5178" xr:uid="{2DD899EA-1656-4042-9813-3CB2C8031F52}"/>
    <cellStyle name="Hyperlink 4 2" xfId="5179" xr:uid="{1B99AF89-D9F5-419B-A035-BA87BAE034DB}"/>
    <cellStyle name="Hyperlink 4_00.02 Cons P&amp;L" xfId="5180" xr:uid="{DCF4F025-D870-4F61-8380-3C420F62298F}"/>
    <cellStyle name="Hyperlink 5" xfId="5181" xr:uid="{13D9B142-30F0-4397-8E5C-F72722D29059}"/>
    <cellStyle name="Hyperlink 6" xfId="5182" xr:uid="{77612DCF-18F1-474C-866D-324305FC2018}"/>
    <cellStyle name="IFRS Subtotal Bold Number" xfId="5183" xr:uid="{68671259-6205-4046-801E-7F988227E811}"/>
    <cellStyle name="IFRS Subtotal Bold Number 2" xfId="12376" xr:uid="{D278C7D6-5B5D-4BB1-AFAB-F45FC9AE3BF4}"/>
    <cellStyle name="IFRS Subtotal Bold Number_Fair value items" xfId="13680" xr:uid="{A11010BA-61CE-4A35-A38A-2B8AF960B0EF}"/>
    <cellStyle name="IFRS Subtotal Bold Text" xfId="5184" xr:uid="{C9551C64-73DE-4AF3-AFC0-698A55C2D62D}"/>
    <cellStyle name="IFRS Subtotal Bold Text 2" xfId="12377" xr:uid="{8C1FDE06-78BD-4AD8-ADA4-2A584656B38D}"/>
    <cellStyle name="IFRS Subtotal Bold Text_Fair value items" xfId="13681" xr:uid="{7167A7B0-9C92-40A4-BCA4-9D5D4B519F09}"/>
    <cellStyle name="Input" xfId="12236" builtinId="20" customBuiltin="1"/>
    <cellStyle name="Input % (1dp)" xfId="5185" xr:uid="{5F235147-1112-42E7-AEE9-CFF20429ADE9}"/>
    <cellStyle name="Input [yellow]" xfId="5186" xr:uid="{89778506-58AE-4CE0-A8E6-C0F8FFF534A1}"/>
    <cellStyle name="Input 2" xfId="5187" xr:uid="{D2EF9396-04C5-48F4-B6A9-470C05E72452}"/>
    <cellStyle name="Input 2 10" xfId="12926" xr:uid="{AE484599-F1F8-41FD-B9A2-19D360B9678F}"/>
    <cellStyle name="Input 2 2" xfId="5188" xr:uid="{B78EE226-5186-4986-9E42-AE096DD1F1D1}"/>
    <cellStyle name="Input 2 2 10" xfId="13229" xr:uid="{D9B3CF39-5AE5-4A68-9E74-3B27D4E41AF8}"/>
    <cellStyle name="Input 2 2 2" xfId="5189" xr:uid="{61215556-EAC4-41BB-8412-6E8BE40BD904}"/>
    <cellStyle name="Input 2 2 2 2" xfId="5190" xr:uid="{D7E69949-CA73-4501-9EDB-81C210940089}"/>
    <cellStyle name="Input 2 2 2 3" xfId="5191" xr:uid="{249FE8A1-DD8A-4E7D-AFA8-CCD7F4DE93C5}"/>
    <cellStyle name="Input 2 2 2_Details Level III" xfId="5192" xr:uid="{6A246500-25B5-494A-9EAD-7EBB6FD79BC9}"/>
    <cellStyle name="Input 2 2 3" xfId="5193" xr:uid="{6E2788E2-AE1E-441A-92FA-31801052B7E0}"/>
    <cellStyle name="Input 2 2 4" xfId="5194" xr:uid="{4AA52BB8-BC66-422D-A513-242090E166B1}"/>
    <cellStyle name="Input 2 2 5" xfId="12617" xr:uid="{97D46AFF-99FE-4583-9F07-BCD23CB76A4F}"/>
    <cellStyle name="Input 2 2 6" xfId="13409" xr:uid="{D5F2DC5E-F406-461A-82E9-DE3AA854585E}"/>
    <cellStyle name="Input 2 2 7" xfId="13517" xr:uid="{FC2950D8-9909-46BE-A21B-99C112792FFE}"/>
    <cellStyle name="Input 2 2 8" xfId="13315" xr:uid="{8BD0B671-0153-484F-83D9-5FAA802610E5}"/>
    <cellStyle name="Input 2 2 9" xfId="12927" xr:uid="{22C39024-DEF6-4A47-A0F4-29D80AA1041A}"/>
    <cellStyle name="Input 2 2_10. M - Capitalization" xfId="5195" xr:uid="{0BCE3643-BE13-40D5-A625-4C3683A687AF}"/>
    <cellStyle name="Input 2 3" xfId="5196" xr:uid="{383DFE27-A166-49F5-9D1E-C683DF05B7D6}"/>
    <cellStyle name="Input 2 3 2" xfId="5197" xr:uid="{20DDDDDC-3D9B-4BAB-BFAD-B271D2D8E3CE}"/>
    <cellStyle name="Input 2 3 3" xfId="5198" xr:uid="{98D4946B-293F-43BA-AA28-B3D478D7F0A4}"/>
    <cellStyle name="Input 2 3_10. M - Capitalization" xfId="5199" xr:uid="{214916AC-7428-4617-B420-CF8F7EBA5048}"/>
    <cellStyle name="Input 2 4" xfId="5200" xr:uid="{D7C6AECB-FE41-45C6-BECB-CFB8DF5B5D84}"/>
    <cellStyle name="Input 2 4 2" xfId="5201" xr:uid="{0CD253CA-3A4E-400C-918F-69E5DA12E602}"/>
    <cellStyle name="Input 2 4_6. M - MCVNB" xfId="5202" xr:uid="{E89F4E3F-F110-4B97-BF2E-772631CDC6BB}"/>
    <cellStyle name="Input 2 5" xfId="5203" xr:uid="{59BD49D5-7DFA-4BE9-994F-7A67D5D337EF}"/>
    <cellStyle name="Input 2 6" xfId="12616" xr:uid="{7550FAC9-9901-45A4-9334-0AFA11A77701}"/>
    <cellStyle name="Input 2 7" xfId="13410" xr:uid="{A627292F-8446-489F-93A7-08FDB68A7B4B}"/>
    <cellStyle name="Input 2 8" xfId="13518" xr:uid="{4E7FB997-8EDA-477F-8336-7DF5278C3E0E}"/>
    <cellStyle name="Input 2 9" xfId="13316" xr:uid="{0F2D26F5-B633-40EA-81DA-EB890925D6CE}"/>
    <cellStyle name="Input 2_10. Group Solvency II ratio" xfId="5204" xr:uid="{4E3AD7FD-36E4-4FFA-9189-DA25B4160194}"/>
    <cellStyle name="Input 3" xfId="5205" xr:uid="{0FC8CBEF-2270-4E3A-A1BD-6B3E29300101}"/>
    <cellStyle name="Input 3 2" xfId="5206" xr:uid="{878940EC-14D1-4CE6-83EA-489A4CCF266E}"/>
    <cellStyle name="Input 3 2 2" xfId="5207" xr:uid="{04CFCBF9-11A1-4CE1-81BE-94103CF9B22F}"/>
    <cellStyle name="Input 3 2 2 2" xfId="5208" xr:uid="{8CD4E54D-E851-4A2C-8AB4-668593557A9D}"/>
    <cellStyle name="Input 3 2 2 3" xfId="5209" xr:uid="{14441098-D35E-4645-BA18-EBAA8E95CD3A}"/>
    <cellStyle name="Input 3 2 2_10. M - Group Capital ratio" xfId="5210" xr:uid="{24F13C84-FE41-4880-B60D-E9C8169D458A}"/>
    <cellStyle name="Input 3 2 3" xfId="5211" xr:uid="{9FD1F284-6DE1-4E48-9EC7-892315C96B10}"/>
    <cellStyle name="Input 3 2 4" xfId="5212" xr:uid="{97685FD8-807B-41CA-85D6-46DE6DFE905D}"/>
    <cellStyle name="Input 3 2_6. M - MCVNB" xfId="5213" xr:uid="{A01E718F-B248-4584-9D92-75219F602CAC}"/>
    <cellStyle name="Input 3 3" xfId="5214" xr:uid="{85FCE609-FFCE-4FDF-97E4-22D6CF336915}"/>
    <cellStyle name="Input 3 3 2" xfId="5215" xr:uid="{27EE04F0-27D6-4ECF-8F6B-089BA9D1FED7}"/>
    <cellStyle name="Input 3 3 3" xfId="5216" xr:uid="{7C37FC13-97A2-4D08-B73A-B8ED713616BA}"/>
    <cellStyle name="Input 3 3_10. M - Group Capital ratio" xfId="5217" xr:uid="{BA05699B-8ED9-499D-A1CC-F095BBCFB7CE}"/>
    <cellStyle name="Input 3 4" xfId="5218" xr:uid="{462228C6-C794-40D3-8CFD-3918A8C3910D}"/>
    <cellStyle name="Input 3 5" xfId="5219" xr:uid="{5E20407A-2D55-4FFB-A1BD-B527B07889CB}"/>
    <cellStyle name="Input 3_12. Holding excess cash" xfId="5220" xr:uid="{27494A14-8E95-4A36-BC30-0EC12782CEF4}"/>
    <cellStyle name="Input 4" xfId="5221" xr:uid="{C6DC0E9D-4988-4AE5-B805-3D6EE2CF3772}"/>
    <cellStyle name="Input 4 2" xfId="5222" xr:uid="{2E1D0EFF-777A-46D0-9C89-67AAD1A90D9B}"/>
    <cellStyle name="Input 4 2 2" xfId="5223" xr:uid="{EB5042C5-57FE-4096-B17E-5A733DE23152}"/>
    <cellStyle name="Input 4 2 2 2" xfId="5224" xr:uid="{7A4458C5-A95C-456E-BE33-6AF9D8475DAC}"/>
    <cellStyle name="Input 4 2 2 3" xfId="5225" xr:uid="{C09E6F6F-1546-4FE9-99FC-D01801C822C4}"/>
    <cellStyle name="Input 4 2 2_10. M - Group Capital ratio" xfId="5226" xr:uid="{02D90C3D-F1D3-4E5F-A762-23BB36542FF7}"/>
    <cellStyle name="Input 4 2 3" xfId="5227" xr:uid="{71D2EACC-DB4C-47BE-998D-5EB44EFBAA0A}"/>
    <cellStyle name="Input 4 2 4" xfId="5228" xr:uid="{13D725CA-0C59-44BC-8AAE-5F8309011822}"/>
    <cellStyle name="Input 4 2_10. M - Group Capital ratio" xfId="5229" xr:uid="{6F1FB97D-3122-450F-8DBB-B12CE014F661}"/>
    <cellStyle name="Input 4 3" xfId="5230" xr:uid="{6FB7DA4B-5FCC-4EC6-917D-89F30F45E023}"/>
    <cellStyle name="Input 4 3 2" xfId="5231" xr:uid="{11EC5F0D-2B2C-46ED-BCA3-B350BA6B3FB2}"/>
    <cellStyle name="Input 4 3 3" xfId="5232" xr:uid="{A0E1CA59-66B8-477A-8FE7-3376B4202E8D}"/>
    <cellStyle name="Input 4 3_10. M - Group Capital ratio" xfId="5233" xr:uid="{49399378-5769-4A51-908B-06A2E5E34695}"/>
    <cellStyle name="Input 4 4" xfId="5234" xr:uid="{9E63205D-3D35-45AE-8198-658A885F33E6}"/>
    <cellStyle name="Input 4 5" xfId="5235" xr:uid="{2BFCD0FC-F8F3-422F-A512-747C04CEEE25}"/>
    <cellStyle name="Input 4_10. M - Group Capital ratio" xfId="5236" xr:uid="{FC1C51A1-A644-4BCC-AD58-2336DC1FCAB0}"/>
    <cellStyle name="Input 5" xfId="5237" xr:uid="{A40423B6-58CE-4A97-85F8-220C9F319698}"/>
    <cellStyle name="Input 5 2" xfId="5238" xr:uid="{2CDB49DE-C50B-4C2E-A5FB-24B769CEDD36}"/>
    <cellStyle name="Input 5 2 2" xfId="5239" xr:uid="{47C54111-C238-4D31-8B07-00867393E9E6}"/>
    <cellStyle name="Input 5 2 3" xfId="5240" xr:uid="{4EACA450-5970-4EFA-9D20-07B5E36652AF}"/>
    <cellStyle name="Input 5 2_10. M - Group Capital ratio" xfId="5241" xr:uid="{7AC332E5-4809-476C-8435-5FAFB571E42D}"/>
    <cellStyle name="Input 5 3" xfId="5242" xr:uid="{AFCD0AB7-E2F9-4E39-8E33-481CA67EF79B}"/>
    <cellStyle name="Input 5 4" xfId="5243" xr:uid="{C2D292BC-C6AB-4F3B-96E8-D9E20AAABD3C}"/>
    <cellStyle name="Input 5_10. M - Group Capital ratio" xfId="5244" xr:uid="{23B917DC-F620-498F-8C1A-6D199C248787}"/>
    <cellStyle name="Input 6" xfId="5245" xr:uid="{47C905FB-6599-452D-85B3-D5E29216DB7F}"/>
    <cellStyle name="Input 7" xfId="5246" xr:uid="{145CE795-B07B-43E1-8C34-11D4E1D15B65}"/>
    <cellStyle name="Input bps" xfId="5247" xr:uid="{277AE412-864E-4C0A-98B5-832FE5D9AAFC}"/>
    <cellStyle name="Input comment text" xfId="5248" xr:uid="{A4BC708B-ACC9-41EC-8824-CC4CB869B90D}"/>
    <cellStyle name="Input date" xfId="5249" xr:uid="{B872391F-A50E-4527-8B6B-0A25D7916440}"/>
    <cellStyle name="Input Float" xfId="5250" xr:uid="{BD768EDB-BDEB-490B-92B2-6ADFDC90ECE5}"/>
    <cellStyle name="Input multiple" xfId="5251" xr:uid="{64FF9C9B-7670-4EE3-8FA6-2A7E5154B071}"/>
    <cellStyle name="Input number (0dp)" xfId="5252" xr:uid="{E9D8135B-39C7-46AC-97D5-BE68FD2CD4F7}"/>
    <cellStyle name="Input number (1dp)" xfId="5253" xr:uid="{610CAECF-C4CB-4EE4-9892-B139E2B719FE}"/>
    <cellStyle name="Input Percent" xfId="5254" xr:uid="{8C0DE03B-FB59-4CC3-A0D8-5B936C9C70AD}"/>
    <cellStyle name="Invoer" xfId="5255" xr:uid="{6D603F56-0CEC-4FA8-B02F-77335D548086}"/>
    <cellStyle name="Invoer 2" xfId="5256" xr:uid="{6D0146A8-7731-4878-A371-8E402544CBC4}"/>
    <cellStyle name="Invoer_08.02.15 Cap. Instr." xfId="5257" xr:uid="{D614E243-A593-4FA1-B4D9-34D466FE718F}"/>
    <cellStyle name="Italic" xfId="5258" xr:uid="{6AAA3BF9-22C3-4BEB-9948-C3A515318C8A}"/>
    <cellStyle name="Italic 2" xfId="12870" xr:uid="{138A65C9-BC54-4A12-BDE2-D5DDA540E090}"/>
    <cellStyle name="Italic_Fair value items" xfId="13682" xr:uid="{F374694D-CFFF-4836-9C94-B2A8F94F68C5}"/>
    <cellStyle name="Jegyzet" xfId="5259" xr:uid="{0BD06C5B-816C-4C0F-AB08-9209CC595C34}"/>
    <cellStyle name="Jegyzet 2" xfId="5260" xr:uid="{88155096-742B-40D3-862A-002AA30730E9}"/>
    <cellStyle name="Jegyzet 2 2" xfId="5261" xr:uid="{8A837D69-134E-4A68-BA0B-AEEE66F9105B}"/>
    <cellStyle name="Jegyzet 2_10. M - Capitalization" xfId="5262" xr:uid="{6DC3EEAA-A424-46CD-BE10-3271297C7330}"/>
    <cellStyle name="Jegyzet 3" xfId="5263" xr:uid="{4FB635B7-3C8F-4C1B-937E-3255E74D00FC}"/>
    <cellStyle name="Jegyzet 3 2" xfId="5264" xr:uid="{C8F2835B-BAF5-4E12-ADE1-CAA18DE6781A}"/>
    <cellStyle name="Jegyzet 3_10. M - Capitalization" xfId="5265" xr:uid="{73F14C63-4125-4A6B-91AA-1E99BC1EF9B4}"/>
    <cellStyle name="Jegyzet 4" xfId="5266" xr:uid="{28B3708A-45C0-4A04-8B04-627BD26352ED}"/>
    <cellStyle name="Jegyzet 4 2" xfId="5267" xr:uid="{396D0794-6EB3-4391-B357-6453DFA07849}"/>
    <cellStyle name="Jegyzet 4_10. M - Capitalization" xfId="5268" xr:uid="{091B6BBC-01AC-488F-BA2F-15F50D0A76B2}"/>
    <cellStyle name="Jegyzet 5" xfId="5269" xr:uid="{586BF960-7805-4171-B920-D32B2E6838CF}"/>
    <cellStyle name="Jegyzet_10. Group Solvency II ratio" xfId="5270" xr:uid="{48FDA998-491B-46EB-AB2C-696E501C0DE4}"/>
    <cellStyle name="Jelölőszín (1)" xfId="5271" xr:uid="{F9981855-AFE7-4F56-B937-1E98878398B6}"/>
    <cellStyle name="Jelölőszín (2)" xfId="5272" xr:uid="{8B5F7C1D-2D95-4C37-82F2-830234E3B511}"/>
    <cellStyle name="Jelölőszín (3)" xfId="5273" xr:uid="{E1254B83-5F8B-4EF7-B589-505440655200}"/>
    <cellStyle name="Jelölőszín (4)" xfId="5274" xr:uid="{6CFA8308-6A0C-4E1F-B408-B577183E2E95}"/>
    <cellStyle name="Jelölőszín (5)" xfId="5275" xr:uid="{1926C516-DB75-4E62-8DCB-01450BF64463}"/>
    <cellStyle name="Jelölőszín (6)" xfId="5276" xr:uid="{54CF7488-EAF5-4BC4-A406-FA7E69945853}"/>
    <cellStyle name="Jó" xfId="5277" xr:uid="{CBD6C84E-BFA0-42DA-ACE2-BC22FE2CC04F}"/>
    <cellStyle name="Kimenet" xfId="5278" xr:uid="{E3BAC1C4-C10A-4081-A7B0-3EF72F1FC36C}"/>
    <cellStyle name="Kimenet 2" xfId="5279" xr:uid="{E6398476-52E0-4A3A-A135-4A8766648887}"/>
    <cellStyle name="Kimenet 3" xfId="5280" xr:uid="{6A491D7C-60EA-4D0B-BCA2-AC1EE288A211}"/>
    <cellStyle name="Kimenet 4" xfId="5281" xr:uid="{3CC95595-6B04-4119-8581-F84F3F25741D}"/>
    <cellStyle name="Kimenet_10. Group Solvency II ratio" xfId="5282" xr:uid="{163CEAAB-E0F0-4B2C-97A8-1455A58D49C0}"/>
    <cellStyle name="Komma-" xfId="5283" xr:uid="{0DD2B917-09B8-49A2-A173-4716E2FE51A6}"/>
    <cellStyle name="Komma [0]" xfId="5284" xr:uid="{C8272DEA-BB49-4F83-829C-F9F8DC6A4CBA}"/>
    <cellStyle name="Komma 2" xfId="5285" xr:uid="{4E16AC55-52C5-4572-BD72-6F0B6564BBB3}"/>
    <cellStyle name="Komma- 2" xfId="5286" xr:uid="{171DEB2A-6D0E-4863-9896-0C2215086836}"/>
    <cellStyle name="Komma 2 10" xfId="13021" xr:uid="{2842C86F-E571-4EA2-BEF4-52F51C992A64}"/>
    <cellStyle name="Komma 2 11" xfId="13157" xr:uid="{3E17EAB5-4BBF-4F92-8690-254FA6439562}"/>
    <cellStyle name="Komma 2 12" xfId="13053" xr:uid="{B58EE03C-72C0-42B2-AC76-66C41CFABE8B}"/>
    <cellStyle name="Komma 2 13" xfId="13126" xr:uid="{437ACA91-D194-4FC9-99E6-FF552A8D3499}"/>
    <cellStyle name="Komma 2 14" xfId="13082" xr:uid="{DC7AF74D-9980-499F-A19F-3BC1C3A622BD}"/>
    <cellStyle name="Komma 2 2" xfId="12559" xr:uid="{9F3375BA-672D-4575-841A-A6B366400516}"/>
    <cellStyle name="Komma 2 3" xfId="13419" xr:uid="{4CE7EE54-927F-4F8D-882F-3864A696083D}"/>
    <cellStyle name="Komma 2 4" xfId="13527" xr:uid="{261DD284-5667-4746-9CA9-AC5104BEBA66}"/>
    <cellStyle name="Komma 2 5" xfId="13325" xr:uid="{0F112198-709F-496B-96F5-DF3ECBB1432E}"/>
    <cellStyle name="Komma 2 6" xfId="12918" xr:uid="{AFBF9070-4769-4295-8818-C14679975CF8}"/>
    <cellStyle name="Komma 2 7" xfId="13235" xr:uid="{EDEA024E-6AD8-4339-95B8-F0E586FDD316}"/>
    <cellStyle name="Komma 2 8" xfId="12979" xr:uid="{AD6BCC04-8D2A-4DDE-BA82-17514F0B5AB4}"/>
    <cellStyle name="Komma 2 9" xfId="13236" xr:uid="{0A664FDC-750D-41B0-A45A-3DB48140AB61}"/>
    <cellStyle name="Komma 2_NL Key Figures - External" xfId="13107" xr:uid="{F52D7752-8D54-4EA6-9640-09AFCC2E8A83}"/>
    <cellStyle name="Komma 3" xfId="5287" xr:uid="{5CB4C0FC-979B-4418-828C-25266BEBC11A}"/>
    <cellStyle name="Komma- 3" xfId="5288" xr:uid="{0D710F95-3DE1-43C6-B06C-78A2D04950F4}"/>
    <cellStyle name="Komma 3 2" xfId="5289" xr:uid="{13D82A76-B869-4FAF-A2DB-F175876377D8}"/>
    <cellStyle name="Komma 3 3" xfId="5290" xr:uid="{B23E8F89-C0E5-48E3-9335-3D91E6452181}"/>
    <cellStyle name="Komma 3_Rep T TAX Data" xfId="5291" xr:uid="{98A72596-5E4A-4CE7-BAA1-6266F5A9632B}"/>
    <cellStyle name="Komma- 4" xfId="5292" xr:uid="{AB749C34-2009-47EE-AC18-7C37893783CD}"/>
    <cellStyle name="Komma- 5" xfId="5293" xr:uid="{B11B5181-A6B6-4322-B182-ADE03E4ECE4B}"/>
    <cellStyle name="Komma-_08.02.15 Cap. Instr." xfId="5294" xr:uid="{BB7D7D81-8FA8-4673-997A-2248AA0810E7}"/>
    <cellStyle name="Komma_6a" xfId="12642" xr:uid="{C285D028-60F8-4AD7-B34F-4336EAAD7E58}"/>
    <cellStyle name="Komma+" xfId="5295" xr:uid="{E78BB724-F904-4C32-8FCC-424D710E9FA3}"/>
    <cellStyle name="Komma+ 2" xfId="5296" xr:uid="{D60FEC62-4878-4EE8-BA8A-B2A4BA2D15A1}"/>
    <cellStyle name="Komma+ 3" xfId="5297" xr:uid="{7EC4F791-2427-42A2-9D0B-D651D1C00B75}"/>
    <cellStyle name="Komma+_08.02.15 Cap. Instr." xfId="5298" xr:uid="{A25A6D66-C389-4149-B6D5-308659C46B50}"/>
    <cellStyle name="Komma0 - Opmaakprofiel2" xfId="5299" xr:uid="{22883D89-03B1-467E-B3F8-51973A3E0F72}"/>
    <cellStyle name="Komma0 - Opmaakprofiel3" xfId="5300" xr:uid="{37E147B6-A7C1-4B30-B0CC-A63A8554080E}"/>
    <cellStyle name="Komma1 - Opmaakprofiel1" xfId="5301" xr:uid="{284D0547-EFB5-4607-B606-1865C3D5CD7B}"/>
    <cellStyle name="Kop 1" xfId="5302" xr:uid="{401B0A7E-2048-4A82-BA82-9263C555FE6F}"/>
    <cellStyle name="Kop 1 2" xfId="5303" xr:uid="{CB1A39A1-1238-49B3-A302-2F0CFDB8ECA7}"/>
    <cellStyle name="Kop 1_11.01.05 Remuneration" xfId="5304" xr:uid="{22CA52D7-62C4-4085-8F18-498BD89BB06B}"/>
    <cellStyle name="Kop 2" xfId="5305" xr:uid="{1D08C4F2-D32B-402D-B9F9-BE5C12294134}"/>
    <cellStyle name="Kop 2 2" xfId="5306" xr:uid="{B3F4981E-31AF-40CA-8964-977BDD423C90}"/>
    <cellStyle name="Kop 2_11.01.05 Remuneration" xfId="5307" xr:uid="{AFB134A3-365D-4D52-9129-CFDF56F9793E}"/>
    <cellStyle name="Kop 3" xfId="5308" xr:uid="{67A9FC2B-E122-4681-BC89-DA572C17E9DB}"/>
    <cellStyle name="Kop 3 2" xfId="5309" xr:uid="{F7E9CA3B-FACE-4D4E-B738-E0B33D6DDF6D}"/>
    <cellStyle name="Kop 3_11.01.05 Remuneration" xfId="5310" xr:uid="{6AF6DB84-8580-454C-BD3C-6DC9AC85BC45}"/>
    <cellStyle name="Kop 4" xfId="5311" xr:uid="{7EE57B32-5DC6-4821-BE0B-38EAB8691356}"/>
    <cellStyle name="Kop 4 2" xfId="5312" xr:uid="{1CF4CB76-41E8-4987-814C-A42A269B5B17}"/>
    <cellStyle name="KPMG Heading 1" xfId="5313" xr:uid="{B3C6727E-95BD-4F6F-B0D1-8AB85B656EFC}"/>
    <cellStyle name="KPMG Heading 2" xfId="5314" xr:uid="{296AB0AF-19CE-4847-9652-7D2C3DA6F131}"/>
    <cellStyle name="KPMG Heading 3" xfId="5315" xr:uid="{E568EF5E-D1E0-4F5A-BC91-1B4F539052D7}"/>
    <cellStyle name="KPMG Heading 4" xfId="5316" xr:uid="{73293D95-A3CA-44D0-8865-7AF10FF8FEBF}"/>
    <cellStyle name="KPMG Normal" xfId="5317" xr:uid="{BAD276F6-83FB-4CF2-A950-15F2990D0A4D}"/>
    <cellStyle name="KPMG Normal Text" xfId="5318" xr:uid="{0E2FC537-07AA-4351-BFFA-D34A13C04C9A}"/>
    <cellStyle name="l" xfId="12774" xr:uid="{AAEBCF1C-37DF-4517-8694-E0F37A638C10}"/>
    <cellStyle name="Link Currency (0)" xfId="5319" xr:uid="{DAB67973-FAA5-4DC0-80B8-2777A0F67733}"/>
    <cellStyle name="Link Currency (2)" xfId="5320" xr:uid="{C9F3326F-1D28-47FB-96D2-EBDC387D47A7}"/>
    <cellStyle name="Link Units (0)" xfId="5321" xr:uid="{C6088639-267B-4CD0-8D2D-45E90D34E5C5}"/>
    <cellStyle name="Link Units (1)" xfId="5322" xr:uid="{8FF6A3C9-E5D0-4C23-A8DB-66761C3CE228}"/>
    <cellStyle name="Link Units (2)" xfId="5323" xr:uid="{F9AD85C5-3359-4263-90FE-4439BCC07032}"/>
    <cellStyle name="Linked Cell" xfId="12239" builtinId="24" customBuiltin="1"/>
    <cellStyle name="Linked Cell 2" xfId="5324" xr:uid="{8503DDEE-9A8A-45A7-ACEA-42E2D18E9C69}"/>
    <cellStyle name="Linked Cell 2 2" xfId="5325" xr:uid="{D9A7EF14-A095-43F4-8249-1845C37B52A1}"/>
    <cellStyle name="Linked Cell 2 2 2" xfId="5326" xr:uid="{082E3A9D-F12E-4CCC-B230-31221A869044}"/>
    <cellStyle name="Linked Cell 2 2_10. M - Group Capital ratio" xfId="5327" xr:uid="{BF18CF39-9FA3-4035-BE74-8B090914A420}"/>
    <cellStyle name="Linked Cell 2 3" xfId="5328" xr:uid="{4231F9B0-7D85-47E7-B924-B9694E40829D}"/>
    <cellStyle name="Linked Cell 2_10. M - Capitalization" xfId="5329" xr:uid="{AB9404D2-9EED-4CD7-8D88-BBC8B582647B}"/>
    <cellStyle name="Linked Cell 3" xfId="5330" xr:uid="{C873F909-0A46-48F5-BD55-D61183CE2A80}"/>
    <cellStyle name="Linked Cell 3 2" xfId="5331" xr:uid="{1F33853D-0367-4BFD-9229-DE63E54FA8ED}"/>
    <cellStyle name="Linked Cell 3 2 2" xfId="5332" xr:uid="{8259988C-DE0E-48D6-B08C-BEB0CA837F29}"/>
    <cellStyle name="Linked Cell 3 2_10. M - Group Capital ratio" xfId="5333" xr:uid="{F7D27DC8-7534-4667-8E86-92F20F417AF9}"/>
    <cellStyle name="Linked Cell 3 3" xfId="5334" xr:uid="{18705C87-3184-4C10-A257-D82D1096FE0B}"/>
    <cellStyle name="Linked Cell 3_10. M - Group Capital ratio" xfId="5335" xr:uid="{143E5C35-2582-4844-AA03-294B8844DBCF}"/>
    <cellStyle name="Linked Cell 4" xfId="5336" xr:uid="{B6FD048D-EB10-4CF3-9E0A-3627AAA85CA8}"/>
    <cellStyle name="Linked Cell 4 2" xfId="5337" xr:uid="{29A58E16-EDD1-4FC3-B4E5-12151ADCE874}"/>
    <cellStyle name="Linked Cell 4 2 2" xfId="5338" xr:uid="{D0C0DD80-CD8F-456F-9A1F-43D05F030E7E}"/>
    <cellStyle name="Linked Cell 4 2_10. M - Group Capital ratio" xfId="5339" xr:uid="{3D60AF8D-2A34-42B0-9BFF-F8B76A094F29}"/>
    <cellStyle name="Linked Cell 4 3" xfId="5340" xr:uid="{927391A0-BC80-43CE-B974-3D14230BC1DE}"/>
    <cellStyle name="Linked Cell 4_10. M - Group Capital ratio" xfId="5341" xr:uid="{65CEF676-3ED3-4EEA-B1CA-5A3E7FF2482C}"/>
    <cellStyle name="Linked Cell 5" xfId="5342" xr:uid="{1E027464-877B-4D0F-AA03-49A68894FAB0}"/>
    <cellStyle name="Linked Cell 5 2" xfId="5343" xr:uid="{1F7ABBA4-D0A3-4C9B-9DF9-4A985F31606C}"/>
    <cellStyle name="Linked Cell 5_10. M - Capitalization" xfId="5344" xr:uid="{276EB8FB-0BE9-4EDF-A598-D29A593B17CB}"/>
    <cellStyle name="Linked Cell 6" xfId="5345" xr:uid="{0A96A0E8-60A9-499D-88E5-13C18FB569F1}"/>
    <cellStyle name="Linked Cell 7" xfId="5346" xr:uid="{3733C4DA-8480-4736-AAEC-E37396097F31}"/>
    <cellStyle name="Magyarázó szöveg" xfId="5347" xr:uid="{0AE4E614-0981-4012-BE98-F82B49C946BA}"/>
    <cellStyle name="Millares_Hoja4" xfId="5348" xr:uid="{C42BA3F1-3815-4F23-84ED-8379DCB743DF}"/>
    <cellStyle name="Milliers [0]_3A_NumeratorReport_Option1_040611" xfId="5349" xr:uid="{4527EC7D-91B9-4EA3-973A-EA1FB7C6D4EE}"/>
    <cellStyle name="Milliers_3A_NumeratorReport_Option1_040611" xfId="5350" xr:uid="{029A196C-B70A-49A7-B636-9411C82EA8AC}"/>
    <cellStyle name="Millions" xfId="5351" xr:uid="{D4EB033E-60C8-42B7-BD60-42C25B517962}"/>
    <cellStyle name="Millions 2" xfId="12378" xr:uid="{05A0FE6D-0C4F-426C-BFF7-494E46CD742D}"/>
    <cellStyle name="Millions_Fair value items" xfId="13683" xr:uid="{A61006B5-3428-4491-AF27-5B64FA62B097}"/>
    <cellStyle name="mmm-yy" xfId="5352" xr:uid="{2F40CAA7-1ABF-4BF1-B5B7-04BBF35235BD}"/>
    <cellStyle name="Moeda [0]_Bcase" xfId="5353" xr:uid="{D80658D1-A840-43F5-B83C-3E4445BD2A31}"/>
    <cellStyle name="Moeda_Annex_3" xfId="5354" xr:uid="{0045608D-9A1B-4DE9-8F23-F9698B7E846E}"/>
    <cellStyle name="Monétaire [0]_3A_NumeratorReport_Option1_040611" xfId="5355" xr:uid="{2C848E6A-90F0-48EA-BD19-C2FD2531581A}"/>
    <cellStyle name="Monétaire_3A_NumeratorReport_Option1_040611" xfId="5356" xr:uid="{18F15FB5-3981-41F4-B872-7F0ACB445F9D}"/>
    <cellStyle name="Multiple" xfId="5357" xr:uid="{1231E71D-0E81-4196-B139-8E036DA9AC8B}"/>
    <cellStyle name="Neutraal" xfId="5358" xr:uid="{A8DFB712-A449-40F3-A982-E81CCF28AB2E}"/>
    <cellStyle name="Neutraal 2" xfId="5359" xr:uid="{22B46041-D14E-4890-AF50-1C7781BEDB2B}"/>
    <cellStyle name="Neutral 2" xfId="5360" xr:uid="{4DF05DC9-EDC1-49A3-B8E1-748B178FB863}"/>
    <cellStyle name="Neutral 2 10" xfId="13347" xr:uid="{615A0DCE-0443-4DDB-972A-E873FEC90CA5}"/>
    <cellStyle name="Neutral 2 2" xfId="5361" xr:uid="{6B667680-2947-4E27-BC41-1A60F15C5A1E}"/>
    <cellStyle name="Neutral 2 2 2" xfId="5362" xr:uid="{035E90F0-E6D6-440F-BD1E-B3D347A6B22E}"/>
    <cellStyle name="Neutral 2 2 3" xfId="12643" xr:uid="{51053A8F-C2A7-48BF-A5BC-97205760BDB6}"/>
    <cellStyle name="Neutral 2 2_10. M - Group Capital ratio" xfId="5363" xr:uid="{31CC6A18-A255-4AAD-B57A-F6CD6094F84B}"/>
    <cellStyle name="Neutral 2 3" xfId="5364" xr:uid="{90A09524-621F-49C8-A9A7-BAA3C0787306}"/>
    <cellStyle name="Neutral 2 4" xfId="12541" xr:uid="{CEABABD6-E549-4A3E-AFD0-3C536BC2A5CE}"/>
    <cellStyle name="Neutral 2 5" xfId="13426" xr:uid="{9826A514-6E54-4EF9-BABD-F8B6B404685C}"/>
    <cellStyle name="Neutral 2 6" xfId="13533" xr:uid="{AAA24C73-1041-44A2-9A85-29D677C58F2F}"/>
    <cellStyle name="Neutral 2 7" xfId="13331" xr:uid="{9633E0A9-275E-4C61-9EDA-CE04B93EFDB7}"/>
    <cellStyle name="Neutral 2 8" xfId="12912" xr:uid="{8B9740ED-709F-4EAF-B1DC-76A88E382A41}"/>
    <cellStyle name="Neutral 2 9" xfId="13241" xr:uid="{7E8A049C-DFCD-4F57-A375-7109A9EA69F6}"/>
    <cellStyle name="Neutral 2_10. M - Capitalization" xfId="5365" xr:uid="{2239FE83-98F7-44E2-9C9C-9B14BDF24355}"/>
    <cellStyle name="Neutral 3" xfId="5366" xr:uid="{DCF9FCB0-045C-4BA6-AB19-A9E75268F365}"/>
    <cellStyle name="Neutral 3 2" xfId="5367" xr:uid="{0E368698-3637-4821-900A-53F151BDE2A7}"/>
    <cellStyle name="Neutral 3 2 2" xfId="5368" xr:uid="{FA4F3CEA-FBA3-410C-A448-54410556E312}"/>
    <cellStyle name="Neutral 3 2_10. M - Group Capital ratio" xfId="5369" xr:uid="{E355EA99-91A6-436D-B871-E83C3AB159C3}"/>
    <cellStyle name="Neutral 3 3" xfId="5370" xr:uid="{F7391613-38E7-40F0-A76D-021DB5452F6A}"/>
    <cellStyle name="Neutral 3_10. M - Group Capital ratio" xfId="5371" xr:uid="{37886067-3991-400A-8BBB-3BD1707868D5}"/>
    <cellStyle name="Neutral 4" xfId="5372" xr:uid="{D7AE85B1-D132-465A-A559-E65A36146FCE}"/>
    <cellStyle name="Neutral 4 2" xfId="5373" xr:uid="{720406F4-6001-4EF2-8DB1-2673AD93C645}"/>
    <cellStyle name="Neutral 4 2 2" xfId="5374" xr:uid="{4CE438BA-1A2C-45C3-88B4-60002901616C}"/>
    <cellStyle name="Neutral 4 2_10. M - Group Capital ratio" xfId="5375" xr:uid="{8FC22662-512E-48EB-BD33-DAD48240D16C}"/>
    <cellStyle name="Neutral 4 3" xfId="5376" xr:uid="{82681956-F7F9-4030-AC1B-E58F2D9821CB}"/>
    <cellStyle name="Neutral 4_10. M - Group Capital ratio" xfId="5377" xr:uid="{C1B51AA0-3876-41C7-B161-E5F3AE11CB06}"/>
    <cellStyle name="Neutral 5" xfId="5378" xr:uid="{954A6B1D-227E-4B06-8BCE-7F4DE1CD2B6A}"/>
    <cellStyle name="Neutral 5 2" xfId="5379" xr:uid="{72E39330-A479-488E-BB3C-2239A44CF86A}"/>
    <cellStyle name="Neutral 5_10. M - Capitalization" xfId="5380" xr:uid="{55A95D15-05CC-42B4-951E-678EEE1B5F42}"/>
    <cellStyle name="Neutral 6" xfId="5381" xr:uid="{2241C025-9EB6-4E5E-AABA-C87E2D1005B0}"/>
    <cellStyle name="Neutral 7" xfId="5382" xr:uid="{69F87642-5925-48AE-B1B6-950DF21E65A6}"/>
    <cellStyle name="newstyle" xfId="5383" xr:uid="{841971C2-8EE4-4D87-8064-D78F0F0A595A}"/>
    <cellStyle name="no locked" xfId="5384" xr:uid="{EC49C8F9-9CCC-411A-BC07-E96B525A50F7}"/>
    <cellStyle name="NoL" xfId="5385" xr:uid="{D37560B0-9F53-45CB-8234-2682E1A6F070}"/>
    <cellStyle name="Nombre" xfId="5386" xr:uid="{E22ED4F6-8E79-446D-8CA1-FEC32C44FA23}"/>
    <cellStyle name="Nombre 2" xfId="5387" xr:uid="{0F580123-4A72-4CEE-AAB8-684D03FB2216}"/>
    <cellStyle name="Nombre 2 2" xfId="5388" xr:uid="{1CE1A2D9-1D30-4D47-B928-3AB6C6BE6842}"/>
    <cellStyle name="Nombre 2_10. M - Group Capital ratio" xfId="5389" xr:uid="{FE250A99-4790-499A-935D-122720A38CAC}"/>
    <cellStyle name="Nombre 3" xfId="5390" xr:uid="{12256D73-3C09-4D1E-91A5-CF49B2A4E461}"/>
    <cellStyle name="Nombre_10. M - Group Capital ratio" xfId="5391" xr:uid="{9CC88A07-C963-484C-9753-3D17FC8CFCB9}"/>
    <cellStyle name="Normal" xfId="0" builtinId="0"/>
    <cellStyle name="Normal - Style1" xfId="5392" xr:uid="{F8A83DC4-2E97-4180-BC00-762989D64E1F}"/>
    <cellStyle name="Normal - Style1 2" xfId="5393" xr:uid="{90CC64C1-DED4-493D-8263-D59D657F7562}"/>
    <cellStyle name="Normal - Style1 2 2" xfId="12102" xr:uid="{F649E587-8EF0-4C56-BD3F-7CA2A6559D0B}"/>
    <cellStyle name="Normal - Style1 3" xfId="5394" xr:uid="{39863097-5BB9-4C93-8176-3BC7993721F9}"/>
    <cellStyle name="Normal - Style1_08.02.15 Cap. Instr." xfId="5395" xr:uid="{618FF5A3-2130-4BEB-B374-66D9D30DD569}"/>
    <cellStyle name="Normal 10" xfId="5396" xr:uid="{D6A8885B-5251-4043-B242-D4D4AAD2725A}"/>
    <cellStyle name="Normal 10 2" xfId="17" xr:uid="{FD797944-7EB0-4C59-BFE6-19D9724A2617}"/>
    <cellStyle name="Normal 10 2 2" xfId="5397" xr:uid="{F6B61DB7-70B7-4307-BE10-F4BC924F907A}"/>
    <cellStyle name="Normal 10 2 2 2" xfId="5398" xr:uid="{A3EB10C1-CF9C-44B0-8C0C-CDA33987B925}"/>
    <cellStyle name="Normal 10 2 2 3" xfId="12563" xr:uid="{72F12F96-5D6A-43F5-B2F1-11F40CC28918}"/>
    <cellStyle name="Normal 10 2 3" xfId="5399" xr:uid="{BF8EF915-6F2E-404F-B5A8-0571560A422A}"/>
    <cellStyle name="Normal 10 2 3 2" xfId="12634" xr:uid="{1BB4F67F-82A2-46D9-AEA0-05FCDFF1EFF4}"/>
    <cellStyle name="Normal 10 2 4" xfId="5400" xr:uid="{3D478C03-E8A7-428D-92D2-3D13A540D674}"/>
    <cellStyle name="Normal 10 2 4 2" xfId="12841" xr:uid="{E10C3B6A-CCDB-4B31-A101-C9AD2C246250}"/>
    <cellStyle name="Normal 10 2 5" xfId="12302" xr:uid="{6746ED7B-0ACE-4034-8DDE-DB9DA8A4DAA1}"/>
    <cellStyle name="Normal 10 2_10. M - Group Capital ratio" xfId="5401" xr:uid="{A0707005-D401-4045-947E-7C13C625FE2E}"/>
    <cellStyle name="Normal 10 3" xfId="5402" xr:uid="{9844E0D3-9D04-4650-AFC6-5701C8831892}"/>
    <cellStyle name="Normal 10 3 2" xfId="5403" xr:uid="{6230CB39-1604-45D9-AF7F-AC27BCDACC65}"/>
    <cellStyle name="Normal 10 3 3" xfId="5404" xr:uid="{FFBD5ABC-D88A-4251-86E7-A2896A64F0FE}"/>
    <cellStyle name="Normal 10 3 4" xfId="5405" xr:uid="{4A4D09C3-885F-440E-A158-8A9DD9788696}"/>
    <cellStyle name="Normal 10 3 5" xfId="5406" xr:uid="{864855DE-5A83-4F7A-8889-1130F071DAE3}"/>
    <cellStyle name="Normal 10 3 6" xfId="12498" xr:uid="{B80726A1-7607-4E73-8FA4-6FDA9FEF7A47}"/>
    <cellStyle name="Normal 10 3_10. M - Capitalization" xfId="5407" xr:uid="{6D756E0F-5E60-4956-9700-2F612685BEBE}"/>
    <cellStyle name="Normal 10 4" xfId="5408" xr:uid="{DEB73ADC-BABE-41B9-9A3C-F2D8C6302F15}"/>
    <cellStyle name="Normal 10 4 2" xfId="5409" xr:uid="{8ADF6372-C79D-41EE-B9A7-F63D7E7D0CF0}"/>
    <cellStyle name="Normal 10 4 3" xfId="5410" xr:uid="{E5CF38FA-0100-4967-A6D2-CB7E70BF4F4E}"/>
    <cellStyle name="Normal 10 4 4" xfId="5411" xr:uid="{FD7E62D2-7230-438C-B64C-F0D287BAA2F6}"/>
    <cellStyle name="Normal 10 4 5" xfId="12849" xr:uid="{7415CEC7-0999-4658-A4A0-B3A6012E35B0}"/>
    <cellStyle name="Normal 10 4_10. M - Capitalization" xfId="5412" xr:uid="{6781C952-D0C2-4375-806A-6F6FA990A8E0}"/>
    <cellStyle name="Normal 10 5" xfId="5413" xr:uid="{82E4CE30-7C65-4677-8161-501BDEF96FB7}"/>
    <cellStyle name="Normal 10 5 2" xfId="5414" xr:uid="{B3888989-7BC7-4ED3-91C3-4600FA759F3E}"/>
    <cellStyle name="Normal 10 5 3" xfId="5415" xr:uid="{06A509FC-4DA2-4454-BB2A-5249BDEEF6ED}"/>
    <cellStyle name="Normal 10 5 4" xfId="5416" xr:uid="{2A9345D1-373D-4C49-8ECA-E5A02E23709C}"/>
    <cellStyle name="Normal 10 5_10. M - Group Capital ratio" xfId="5417" xr:uid="{6E436599-2FE5-4C74-9501-8F1D6BFF8757}"/>
    <cellStyle name="Normal 10 6" xfId="5418" xr:uid="{C8336A98-B9CD-4794-B213-B85B34FFB84A}"/>
    <cellStyle name="Normal 10 6 2" xfId="5419" xr:uid="{DF5A3C8D-4575-4766-935A-B826FA7A90BC}"/>
    <cellStyle name="Normal 10 6 3" xfId="5420" xr:uid="{474A22B4-E7B6-46F0-9813-21D632552DFB}"/>
    <cellStyle name="Normal 10 6_10. M - Group Capital ratio" xfId="5421" xr:uid="{85994587-415E-4F6F-BB36-D38CDC72F776}"/>
    <cellStyle name="Normal 10 7" xfId="5422" xr:uid="{C5031A6D-412C-4579-BEE6-E8B5812196C7}"/>
    <cellStyle name="Normal 10 8" xfId="5423" xr:uid="{53D63B02-D915-4DB2-B575-A828661A1543}"/>
    <cellStyle name="Normal 10 9" xfId="12431" xr:uid="{DB628A72-B8ED-4EDB-B416-045B00032989}"/>
    <cellStyle name="Normal 10_10. M - Group Capital ratio" xfId="5424" xr:uid="{13220DDD-8479-4512-96F1-28DDA6CE0B99}"/>
    <cellStyle name="Normal 11" xfId="5425" xr:uid="{A7CF2C7A-A8A9-4A53-8067-BC2771C9E164}"/>
    <cellStyle name="Normal 11 10" xfId="12611" xr:uid="{D5F27787-D076-466A-9D8E-FC6A77584994}"/>
    <cellStyle name="Normal 11 11" xfId="12843" xr:uid="{3840E661-D198-4C76-B864-1883356174A2}"/>
    <cellStyle name="Normal 11 12" xfId="12860" xr:uid="{C0755B82-4A1A-4373-8C4E-0AD37A4EA08A}"/>
    <cellStyle name="Normal 11 13" xfId="12430" xr:uid="{3B4D3DD9-6AD8-4CA3-9ED7-CFE97E7EFAD4}"/>
    <cellStyle name="Normal 11 2" xfId="5426" xr:uid="{32589B0F-3309-44A2-9355-C085C3FB521E}"/>
    <cellStyle name="Normal 11 2 10" xfId="13244" xr:uid="{0D57180E-3BAD-4D9E-9E5E-FA3B6F3F97E3}"/>
    <cellStyle name="Normal 11 2 2" xfId="5427" xr:uid="{5235B2D2-525C-43E5-90B9-3EBEBB04292E}"/>
    <cellStyle name="Normal 11 2 2 2" xfId="5428" xr:uid="{0A5D81B0-1DCD-44E4-B681-76C6A22E14BE}"/>
    <cellStyle name="Normal 11 2 2 3" xfId="12669" xr:uid="{E5460E99-3BBF-40E7-A294-05E48519C7DF}"/>
    <cellStyle name="Normal 11 2 2_10. M - Capitalization" xfId="5429" xr:uid="{411F6DC9-30E7-48DF-84F8-65052862355F}"/>
    <cellStyle name="Normal 11 2 3" xfId="5430" xr:uid="{F89AF611-A1A7-4090-BAEB-683127BF75F6}"/>
    <cellStyle name="Normal 11 2 3 2" xfId="12844" xr:uid="{89F32EE7-8B48-4304-B850-037D14DD1193}"/>
    <cellStyle name="Normal 11 2 4" xfId="5431" xr:uid="{93228380-FE8F-4732-9351-B07CD26F7544}"/>
    <cellStyle name="Normal 11 2 4 2" xfId="12865" xr:uid="{467C7183-1A55-417C-8058-09976BD0E82C}"/>
    <cellStyle name="Normal 11 2 5" xfId="12532" xr:uid="{50056A34-3C51-4535-B610-44CF22320632}"/>
    <cellStyle name="Normal 11 2 6" xfId="13429" xr:uid="{360B6557-AF7D-44C5-BFD2-B7706FE929D6}"/>
    <cellStyle name="Normal 11 2 7" xfId="13536" xr:uid="{0E81E0C4-91AE-44EA-89AB-4EBEA09E2B3A}"/>
    <cellStyle name="Normal 11 2 8" xfId="13334" xr:uid="{4036E98C-9806-4D02-B8F5-D1211B8FB44C}"/>
    <cellStyle name="Normal 11 2 9" xfId="12909" xr:uid="{5896B295-14BB-4915-80B3-4A811C6797FE}"/>
    <cellStyle name="Normal 11 2_10. M - Capitalization" xfId="5432" xr:uid="{70CBA4B2-E462-4DB3-95CA-E306D0AA9619}"/>
    <cellStyle name="Normal 11 3" xfId="5433" xr:uid="{3A9C7BF4-C36F-4C39-A04C-3C6D9417B743}"/>
    <cellStyle name="Normal 11 3 2" xfId="5434" xr:uid="{5F523D4D-4FB6-4392-B0B2-6CE8A65D5D89}"/>
    <cellStyle name="Normal 11 3 3" xfId="12497" xr:uid="{4FD56CF1-F13A-4079-9679-B6BE4A0C15F5}"/>
    <cellStyle name="Normal 11 3_10. M - Capitalization" xfId="5435" xr:uid="{01697F83-7C93-4025-818B-3C57AF9BEEA6}"/>
    <cellStyle name="Normal 11 4" xfId="5436" xr:uid="{19F68FE4-789C-46A9-96AA-D3D1A65D6A65}"/>
    <cellStyle name="Normal 11 4 10" xfId="12937" xr:uid="{37ABE3BF-0CBE-427E-8FAC-DE10CC491088}"/>
    <cellStyle name="Normal 11 4 2" xfId="5437" xr:uid="{432BC8E7-D4C3-46CF-8BED-3082D7977660}"/>
    <cellStyle name="Normal 11 4 2 2" xfId="5438" xr:uid="{E7EB7864-3698-4C04-80DD-BAA4B45D34B5}"/>
    <cellStyle name="Normal 11 4 2 3" xfId="5439" xr:uid="{5E2A5130-DDCB-4686-B04D-51D30F556A0B}"/>
    <cellStyle name="Normal 11 4 2_10. M - Group Capital ratio" xfId="5440" xr:uid="{7DBF7CEA-7678-46DE-ABCE-4DAA4F000A1C}"/>
    <cellStyle name="Normal 11 4 3" xfId="12629" xr:uid="{A6910661-D30A-4CAC-8C49-D9547003CE9A}"/>
    <cellStyle name="Normal 11 4 4" xfId="13405" xr:uid="{17783D76-9201-4576-89D4-EDBE03FF20A5}"/>
    <cellStyle name="Normal 11 4 5" xfId="13513" xr:uid="{B210ED14-41EE-4190-B1CE-0FDEB800DF18}"/>
    <cellStyle name="Normal 11 4 6" xfId="13311" xr:uid="{8B95E841-1BF8-4BD7-B930-53455ED4D33E}"/>
    <cellStyle name="Normal 11 4 7" xfId="12929" xr:uid="{505AEF2C-EFC2-4F9D-979B-88AD877315B7}"/>
    <cellStyle name="Normal 11 4 8" xfId="13228" xr:uid="{DD6942F7-7F27-4003-9A23-8EC2295F114D}"/>
    <cellStyle name="Normal 11 4 9" xfId="12984" xr:uid="{AE7B79EE-9666-4E12-B836-18540B3D887A}"/>
    <cellStyle name="Normal 11 4_10. M - Capitalization" xfId="5441" xr:uid="{659E96C0-6CFE-47CE-B006-DD5F380D1628}"/>
    <cellStyle name="Normal 11 5" xfId="5442" xr:uid="{5BC6E3CF-D308-4D1E-A048-E2E137A19403}"/>
    <cellStyle name="Normal 11 5 2" xfId="5443" xr:uid="{BA282567-8208-4396-ADD5-FD1F0B92D060}"/>
    <cellStyle name="Normal 11 5 3" xfId="12697" xr:uid="{D5AFDF7A-D5B1-4E83-B0E3-0F0C7B6790FC}"/>
    <cellStyle name="Normal 11 5_10. M - Group Capital ratio" xfId="5444" xr:uid="{E32096D8-7F7D-4150-B9D3-9D1029972764}"/>
    <cellStyle name="Normal 11 6" xfId="5445" xr:uid="{E5D54540-B577-477D-8985-EF1C53FE6968}"/>
    <cellStyle name="Normal 11 6 2" xfId="12698" xr:uid="{9FE99782-43B3-4270-91C6-DEE5935C0099}"/>
    <cellStyle name="Normal 11 7" xfId="5446" xr:uid="{CF767D4D-A482-4767-AF9F-A4C663A922ED}"/>
    <cellStyle name="Normal 11 7 2" xfId="12625" xr:uid="{DC6C85F1-4B1B-4E54-8320-88AB700C1DCF}"/>
    <cellStyle name="Normal 11 8" xfId="12695" xr:uid="{0F888B4A-533A-4853-9A89-43E57474712A}"/>
    <cellStyle name="Normal 11 9" xfId="12696" xr:uid="{76404C1A-227A-48B7-8858-06FE34E7320C}"/>
    <cellStyle name="Normal 11_10. M - Capitalization" xfId="5447" xr:uid="{7999558B-DE28-4171-AF92-68F2F769312C}"/>
    <cellStyle name="Normal 117" xfId="5448" xr:uid="{61DD0DD0-0D30-4E60-B10A-23B573562C7E}"/>
    <cellStyle name="Normal 12" xfId="5449" xr:uid="{E619B80D-EC1B-4F0C-A377-5DAD1C0D45C5}"/>
    <cellStyle name="Normal 12 10" xfId="5450" xr:uid="{B35D3EFE-53A7-4034-B26D-0F7E7E4742C5}"/>
    <cellStyle name="Normal 12 10 2" xfId="5451" xr:uid="{FFB5E511-1AEB-475D-B81D-3F72B7A8C8A0}"/>
    <cellStyle name="Normal 12 10_10. M - Group Capital ratio" xfId="5452" xr:uid="{EAAC864C-650A-4FF4-9D49-1C4EEA64D7DB}"/>
    <cellStyle name="Normal 12 11" xfId="5453" xr:uid="{ACD143EA-B67F-4C8F-862D-FA225679194D}"/>
    <cellStyle name="Normal 12 11 2" xfId="5454" xr:uid="{84551785-879F-413A-9435-08C37C1A8815}"/>
    <cellStyle name="Normal 12 11_10. M - Group Capital ratio" xfId="5455" xr:uid="{48A160F6-F0B3-4294-A934-D0E24D64D6B7}"/>
    <cellStyle name="Normal 12 12" xfId="5456" xr:uid="{A6F9BC8B-2268-48E7-B8B7-80DECF7C4B12}"/>
    <cellStyle name="Normal 12 12 2" xfId="5457" xr:uid="{828B5C1D-2E94-4CAB-AE71-F77DA8136B1C}"/>
    <cellStyle name="Normal 12 12_10. M - Group Capital ratio" xfId="5458" xr:uid="{5886D365-144B-41C2-B0D8-6EF514EAFB1A}"/>
    <cellStyle name="Normal 12 13" xfId="5459" xr:uid="{43E9AB37-A61B-4942-A878-7A8D7F9CB439}"/>
    <cellStyle name="Normal 12 13 2" xfId="5460" xr:uid="{71AAE758-1896-4AA9-9EC5-DCA131547E84}"/>
    <cellStyle name="Normal 12 13_10. M - Group Capital ratio" xfId="5461" xr:uid="{DE358AE5-8ED6-4079-841C-C8AF7A4F0884}"/>
    <cellStyle name="Normal 12 14" xfId="5462" xr:uid="{CB852C12-7324-45F0-A497-6C9779B230C9}"/>
    <cellStyle name="Normal 12 14 2" xfId="5463" xr:uid="{FD4DD723-FE00-4917-8065-EE26FA691647}"/>
    <cellStyle name="Normal 12 14_10. M - Group Capital ratio" xfId="5464" xr:uid="{EECC34B0-FDEE-405C-8217-C79FE39C5468}"/>
    <cellStyle name="Normal 12 15" xfId="5465" xr:uid="{FE4D695B-A023-4998-ACDF-C791ABC235B1}"/>
    <cellStyle name="Normal 12 15 2" xfId="5466" xr:uid="{28102C8B-65D8-4980-9E5E-B827C3FCA170}"/>
    <cellStyle name="Normal 12 15_10. M - Group Capital ratio" xfId="5467" xr:uid="{CF4E1107-9EE4-45AB-AA17-EBE9A8AA53B0}"/>
    <cellStyle name="Normal 12 16" xfId="5468" xr:uid="{380BB78E-9CB0-4D05-9723-89A40E3BE84B}"/>
    <cellStyle name="Normal 12 17" xfId="12439" xr:uid="{B45C03E2-A6A9-41ED-BEF2-D855031A92F8}"/>
    <cellStyle name="Normal 12 18" xfId="13456" xr:uid="{DF44D350-55E1-485D-83C0-0A65639F0C45}"/>
    <cellStyle name="Normal 12 19" xfId="13563" xr:uid="{D83BE35D-5312-4D8F-B8C6-B2C61E86AF10}"/>
    <cellStyle name="Normal 12 2" xfId="5469" xr:uid="{743A6DE1-3FA4-427A-9DBB-9D4C12FEFCDF}"/>
    <cellStyle name="Normal 12 2 2" xfId="5470" xr:uid="{4041F9B1-202F-4676-BB2D-D23A730B90C9}"/>
    <cellStyle name="Normal 12 2 2 2" xfId="12690" xr:uid="{D5C199CA-64CA-4E3A-B1FA-495D9560CFFF}"/>
    <cellStyle name="Normal 12 2 3" xfId="5471" xr:uid="{E9CB835D-4859-47C9-AEE7-737B6ECA69B0}"/>
    <cellStyle name="Normal 12 2 4" xfId="5472" xr:uid="{A1A4B962-D0FC-48C8-82B2-94069E5CE03A}"/>
    <cellStyle name="Normal 12 2 5" xfId="12501" xr:uid="{DCD799B3-E1B1-49CF-AAA2-B68A9DEBAED0}"/>
    <cellStyle name="Normal 12 2_10. M - Group Capital ratio" xfId="5473" xr:uid="{B9AAA15E-9546-4106-B88A-F6E7A8D7CD7B}"/>
    <cellStyle name="Normal 12 20" xfId="13360" xr:uid="{764F9DEF-D01A-4FC8-8EA9-2B6D7BDF0AA5}"/>
    <cellStyle name="Normal 12 21" xfId="12885" xr:uid="{0977067B-352D-4E5B-9A84-8BF6762F85B0}"/>
    <cellStyle name="Normal 12 22" xfId="13266" xr:uid="{590E94B9-15F1-41BB-9043-25D4C5470A8C}"/>
    <cellStyle name="Normal 12 23" xfId="12953" xr:uid="{0E4FA17D-3242-46A6-90BE-85125BEBF943}"/>
    <cellStyle name="Normal 12 24" xfId="13207" xr:uid="{3B44EA73-C4A9-4294-9FA9-E841FEF4B201}"/>
    <cellStyle name="Normal 12 25" xfId="13004" xr:uid="{8FC929E4-5A1F-4EF8-A7D3-57D39C59A6E3}"/>
    <cellStyle name="Normal 12 26" xfId="13174" xr:uid="{69CE7E40-4A3D-4912-8B11-DDFE65378035}"/>
    <cellStyle name="Normal 12 27" xfId="13576" xr:uid="{7F7EB142-11D3-48C9-9291-FC4640E3A520}"/>
    <cellStyle name="Normal 12 28" xfId="13141" xr:uid="{FCAE86DD-6939-4F2A-AA77-332EDCB05246}"/>
    <cellStyle name="Normal 12 29" xfId="13068" xr:uid="{A0A9A808-640F-43AD-8BB6-991C1CDD3290}"/>
    <cellStyle name="Normal 12 3" xfId="5474" xr:uid="{3818FE43-9888-4726-851B-3EC925D0425B}"/>
    <cellStyle name="Normal 12 3 2" xfId="5475" xr:uid="{3779CA54-4517-4F18-B779-5BBE75FD88D5}"/>
    <cellStyle name="Normal 12 3 2 2" xfId="12575" xr:uid="{75D926CA-35CC-4293-87C7-80D2FC6E7D2D}"/>
    <cellStyle name="Normal 12 3 3" xfId="5476" xr:uid="{8A0F3532-E5A7-46CC-8F79-9715DDCDBBD1}"/>
    <cellStyle name="Normal 12 3 3 2" xfId="12576" xr:uid="{1F6FA74C-02B4-4184-9E8C-8011F75A36D9}"/>
    <cellStyle name="Normal 12 3 4" xfId="5477" xr:uid="{C7BCAF17-4193-4C6F-A4D2-86DD291FD165}"/>
    <cellStyle name="Normal 12 3 5" xfId="12573" xr:uid="{D23F6EFB-814F-469B-8AE3-3D0D1828CE21}"/>
    <cellStyle name="Normal 12 3_10. M - Group Capital ratio" xfId="5478" xr:uid="{A18EC8EF-5246-4409-8AAD-BCB1317EAE24}"/>
    <cellStyle name="Normal 12 4" xfId="5479" xr:uid="{E7C16922-A653-4DC8-85B0-C93B2B92AC22}"/>
    <cellStyle name="Normal 12 4 2" xfId="5480" xr:uid="{53B36C1D-91AE-4215-8649-0F28CE9E50EB}"/>
    <cellStyle name="Normal 12 4 3" xfId="5481" xr:uid="{9AC0EFE8-2F79-4E49-BB62-7026E33F42B2}"/>
    <cellStyle name="Normal 12 4 4" xfId="5482" xr:uid="{343F4CC7-F64D-4FEA-9A4B-1F4326E4FE1B}"/>
    <cellStyle name="Normal 12 4 5" xfId="12677" xr:uid="{5BF5E8B1-A92A-4038-ACAA-9A970A577193}"/>
    <cellStyle name="Normal 12 4_10. M - Group Capital ratio" xfId="5483" xr:uid="{78E4E439-FD6A-41DF-A21D-9E29C71E5F2D}"/>
    <cellStyle name="Normal 12 5" xfId="5484" xr:uid="{2C0FA10D-E8F0-42D8-AD3E-65F0266E5DBB}"/>
    <cellStyle name="Normal 12 5 2" xfId="5485" xr:uid="{F039954F-859D-4DEC-8BD7-5309B9D4E339}"/>
    <cellStyle name="Normal 12 5 3" xfId="5486" xr:uid="{D540BFC5-0FD7-43EB-BFF6-828E707F3325}"/>
    <cellStyle name="Normal 12 5 4" xfId="5487" xr:uid="{BFE791CC-FA39-49C2-B7B0-4F9198848C68}"/>
    <cellStyle name="Normal 12 5_10. M - Group Capital ratio" xfId="5488" xr:uid="{284922FB-3BD8-41F6-9579-A1597FDBF5DB}"/>
    <cellStyle name="Normal 12 6" xfId="5489" xr:uid="{3D40240D-3103-4D30-A5F6-FF2A516770B4}"/>
    <cellStyle name="Normal 12 6 2" xfId="5490" xr:uid="{B831B998-1A6E-4C12-B6DC-527D7C5FADD9}"/>
    <cellStyle name="Normal 12 6 3" xfId="5491" xr:uid="{D9D89416-BAD7-48FD-99C1-FAA9D8032686}"/>
    <cellStyle name="Normal 12 6_10. M - Group Capital ratio" xfId="5492" xr:uid="{123268AA-3FCF-4CE7-BF32-AD6FE6ED3D1D}"/>
    <cellStyle name="Normal 12 7" xfId="5493" xr:uid="{85703AB2-6991-425D-8F52-E6CBF0BBEB10}"/>
    <cellStyle name="Normal 12 7 2" xfId="5494" xr:uid="{06927787-D701-49F8-A2C0-735152A40E22}"/>
    <cellStyle name="Normal 12 7_10. M - Group Capital ratio" xfId="5495" xr:uid="{784DD589-0D09-4EA9-8F54-68CE88E3D6B5}"/>
    <cellStyle name="Normal 12 8" xfId="5496" xr:uid="{8DC84EA1-7FE9-488B-916C-B950C5F75828}"/>
    <cellStyle name="Normal 12 8 2" xfId="5497" xr:uid="{350F7BC5-9553-4967-A0A7-D96B59C53213}"/>
    <cellStyle name="Normal 12 8_10. M - Group Capital ratio" xfId="5498" xr:uid="{B63BB024-948F-47BC-A7AE-5F6823CAC893}"/>
    <cellStyle name="Normal 12 9" xfId="5499" xr:uid="{E2CF076A-A4F3-409C-9F9C-D69E7488D5D6}"/>
    <cellStyle name="Normal 12 9 2" xfId="5500" xr:uid="{2FF9C6F0-C5C7-4F66-BAAA-4160BD1C7E6B}"/>
    <cellStyle name="Normal 12 9_10. M - Group Capital ratio" xfId="5501" xr:uid="{10F9663B-F652-4AA3-822C-ED4D23899F6A}"/>
    <cellStyle name="Normal 12_03 PR_MCVNB" xfId="5502" xr:uid="{4155D443-8817-4D05-9020-B151F8D2CB53}"/>
    <cellStyle name="Normal 13" xfId="5503" xr:uid="{D550600B-DB0F-4E8E-95D1-ABEDF37AE757}"/>
    <cellStyle name="Normal 13 10" xfId="5504" xr:uid="{ED499FDD-0B61-402E-9DB9-4C5E2DC64D7B}"/>
    <cellStyle name="Normal 13 10 2" xfId="5505" xr:uid="{FA0B871E-FE44-422F-BD6A-F6ED653AC700}"/>
    <cellStyle name="Normal 13 10_10. M - Group Capital ratio" xfId="5506" xr:uid="{F8E4FF3F-D53D-4C7E-80F9-625A706B6F24}"/>
    <cellStyle name="Normal 13 11" xfId="5507" xr:uid="{15DA05C9-FFF6-48F4-9107-7EEC83FC4C20}"/>
    <cellStyle name="Normal 13 11 2" xfId="5508" xr:uid="{9EEC7718-B547-48C4-B375-C272B2368AFF}"/>
    <cellStyle name="Normal 13 11_10. M - Group Capital ratio" xfId="5509" xr:uid="{633E64EF-0E2E-4139-894F-42B0A16A432E}"/>
    <cellStyle name="Normal 13 12" xfId="5510" xr:uid="{D285E5EC-4FE8-492C-912E-A23489EACAD6}"/>
    <cellStyle name="Normal 13 12 2" xfId="5511" xr:uid="{50955F24-1733-421B-BD75-BFF21B042DF4}"/>
    <cellStyle name="Normal 13 12_10. M - Group Capital ratio" xfId="5512" xr:uid="{73926856-7F5D-4A11-9343-054CD0A538FA}"/>
    <cellStyle name="Normal 13 13" xfId="5513" xr:uid="{670E58F6-E742-4804-9DE8-A1544A691DF0}"/>
    <cellStyle name="Normal 13 13 2" xfId="5514" xr:uid="{03173DAC-2BAB-4A2B-BC43-82CDDD83422C}"/>
    <cellStyle name="Normal 13 13_10. M - Group Capital ratio" xfId="5515" xr:uid="{E1363FDB-DE3C-4C90-9617-2278FD1ADC3A}"/>
    <cellStyle name="Normal 13 14" xfId="5516" xr:uid="{2C0AF848-2C50-48E6-9956-63E5520AABCC}"/>
    <cellStyle name="Normal 13 14 2" xfId="5517" xr:uid="{6329770F-E489-4D6B-B71E-04EC1B862E8C}"/>
    <cellStyle name="Normal 13 14_10. M - Group Capital ratio" xfId="5518" xr:uid="{44A34B58-FF43-4AFC-A109-D9809C367AFD}"/>
    <cellStyle name="Normal 13 15" xfId="5519" xr:uid="{8200B765-AE84-4C4D-A272-73C053573B22}"/>
    <cellStyle name="Normal 13 15 2" xfId="5520" xr:uid="{CE99F0EF-2BC6-4920-B883-6BCF3B3761DC}"/>
    <cellStyle name="Normal 13 15_10. M - Group Capital ratio" xfId="5521" xr:uid="{F73A360C-60F8-4072-BAC0-16CCE500B79B}"/>
    <cellStyle name="Normal 13 16" xfId="5522" xr:uid="{31B933AF-3F5D-440E-BCE2-AAA309F22B4E}"/>
    <cellStyle name="Normal 13 17" xfId="12503" xr:uid="{4CE16D68-8888-4C95-B9B7-5BAB381F72AB}"/>
    <cellStyle name="Normal 13 18" xfId="13439" xr:uid="{8BBB6FA2-D443-40F1-88F2-022A5565AA48}"/>
    <cellStyle name="Normal 13 19" xfId="13545" xr:uid="{D5A6D2DE-2AC3-45C2-BAC5-C81926518074}"/>
    <cellStyle name="Normal 13 2" xfId="5523" xr:uid="{0BD9C916-2398-4BA6-99C6-F3EFF05E44BB}"/>
    <cellStyle name="Normal 13 2 2" xfId="5524" xr:uid="{BFCE0D45-A7F1-4622-A0F4-490BC798D988}"/>
    <cellStyle name="Normal 13 2 3" xfId="12691" xr:uid="{548D9F95-EF8E-4BCD-BCB5-0427D7EF756D}"/>
    <cellStyle name="Normal 13 2_10. M - Group Capital ratio" xfId="5525" xr:uid="{B3A3F2E6-899B-461B-BD9D-C7A1DDC5F14B}"/>
    <cellStyle name="Normal 13 20" xfId="13342" xr:uid="{A54AF10E-9A6D-4DFF-92F7-9C1B870B010D}"/>
    <cellStyle name="Normal 13 21" xfId="12901" xr:uid="{7906ECC1-A9C2-40B8-8B4F-F1BCF4FEE03C}"/>
    <cellStyle name="Normal 13 22" xfId="13251" xr:uid="{B205F2B1-0222-484E-900C-5A6B8FC64D41}"/>
    <cellStyle name="Normal 13 23" xfId="12967" xr:uid="{63E15E90-5C58-4597-9F07-0628C0436FEE}"/>
    <cellStyle name="Normal 13 24" xfId="13195" xr:uid="{26F4FF14-9EAE-4EBF-B5BB-E1A75D58D82F}"/>
    <cellStyle name="Normal 13 25" xfId="13017" xr:uid="{66E68813-F13E-408A-8D9E-241E8D21DF8B}"/>
    <cellStyle name="Normal 13 26" xfId="13161" xr:uid="{7977F2C4-DAF4-4D2C-BCFA-3BB48F92B713}"/>
    <cellStyle name="Normal 13 27" xfId="13049" xr:uid="{A22B3CC7-4F61-435F-8373-BAAC5BA06E88}"/>
    <cellStyle name="Normal 13 28" xfId="13129" xr:uid="{AB748F8F-D3F4-47BC-BD83-9AAF6F1B1E88}"/>
    <cellStyle name="Normal 13 29" xfId="13079" xr:uid="{4EFDE233-CC09-446A-9AE8-D3E031FF801B}"/>
    <cellStyle name="Normal 13 3" xfId="5526" xr:uid="{8DE420E8-43E5-470A-AD4A-378D435FB291}"/>
    <cellStyle name="Normal 13 3 2" xfId="5527" xr:uid="{61132D63-DC49-4AE9-BCE4-94FC79E81435}"/>
    <cellStyle name="Normal 13 3 3" xfId="12679" xr:uid="{0367F364-FB38-4E09-AB84-319C13F616F2}"/>
    <cellStyle name="Normal 13 3_10. M - Group Capital ratio" xfId="5528" xr:uid="{C9AA8C73-6D02-4E1E-8AC4-F22A6393CFA0}"/>
    <cellStyle name="Normal 13 4" xfId="5529" xr:uid="{06A3F1C7-BB0E-4B5D-9A02-FE3094AB1FC8}"/>
    <cellStyle name="Normal 13 4 2" xfId="5530" xr:uid="{F402A2C9-25C7-4887-A811-EA45403758BA}"/>
    <cellStyle name="Normal 13 4_10. M - Group Capital ratio" xfId="5531" xr:uid="{80225ADB-331A-4F51-94B2-0D1BFBE8F078}"/>
    <cellStyle name="Normal 13 5" xfId="5532" xr:uid="{EEC8FCB0-323B-4CB7-AE2B-5DC1C2AA6D1B}"/>
    <cellStyle name="Normal 13 5 2" xfId="5533" xr:uid="{FC29CCBB-C631-45A6-AD3A-FD14C26EEF74}"/>
    <cellStyle name="Normal 13 5_10. M - Group Capital ratio" xfId="5534" xr:uid="{DD1AD059-3D23-4A55-A92A-CD841A4232BF}"/>
    <cellStyle name="Normal 13 6" xfId="5535" xr:uid="{DC36C0F1-D54C-48B3-BC9F-111D03F66411}"/>
    <cellStyle name="Normal 13 6 2" xfId="5536" xr:uid="{093DA3D4-4829-4760-8575-D8CBA255AD4C}"/>
    <cellStyle name="Normal 13 6_10. M - Group Capital ratio" xfId="5537" xr:uid="{DA8B85F8-B0CC-46FC-9B32-91B7307C8DFB}"/>
    <cellStyle name="Normal 13 7" xfId="5538" xr:uid="{8C19DEA9-58C6-4931-BF0C-76C0EE8BF40B}"/>
    <cellStyle name="Normal 13 7 2" xfId="5539" xr:uid="{37864941-2CB6-4D1D-B0C2-58CA68B28703}"/>
    <cellStyle name="Normal 13 7_10. M - Group Capital ratio" xfId="5540" xr:uid="{952DEB3F-053B-4CDC-9AA8-578CEA7532EB}"/>
    <cellStyle name="Normal 13 8" xfId="5541" xr:uid="{D3C1E4FE-8391-4661-947D-D931A222A7CE}"/>
    <cellStyle name="Normal 13 8 2" xfId="5542" xr:uid="{4CE93DAB-5275-4627-9E1B-AE8324D4DE32}"/>
    <cellStyle name="Normal 13 8_10. M - Group Capital ratio" xfId="5543" xr:uid="{836A9AA7-E1E8-48EA-82DE-742F180D296E}"/>
    <cellStyle name="Normal 13 9" xfId="5544" xr:uid="{CCC2B552-F811-4F69-9354-5002B5BC47BB}"/>
    <cellStyle name="Normal 13 9 2" xfId="5545" xr:uid="{4F3CE799-B5CA-49A2-BDB1-51AFF1A823D4}"/>
    <cellStyle name="Normal 13 9_10. M - Group Capital ratio" xfId="5546" xr:uid="{09BA9DF3-F8ED-4DE2-9348-09B2B25AFE42}"/>
    <cellStyle name="Normal 13_00.02 Cons P&amp;L" xfId="5547" xr:uid="{2BCAEF41-3D02-46B5-AE11-B86427A6A0D9}"/>
    <cellStyle name="Normal 14" xfId="5548" xr:uid="{6BAFDECD-93DB-4E58-BFDE-43AA0FE9F4AE}"/>
    <cellStyle name="Normal 14 10" xfId="13544" xr:uid="{4D7AFCEC-CFE4-4331-9E6D-DE275766F51B}"/>
    <cellStyle name="Normal 14 2" xfId="5549" xr:uid="{B3EB6F31-52DF-4B5B-95F5-472F0D6F8FD9}"/>
    <cellStyle name="Normal 14 2 2" xfId="5550" xr:uid="{713E3544-5E00-41BA-B472-96FB0A336764}"/>
    <cellStyle name="Normal 14 2 3" xfId="5551" xr:uid="{13B7D075-D27C-4F38-AC34-D8B3AF1F0A84}"/>
    <cellStyle name="Normal 14 2 4" xfId="12613" xr:uid="{4DF42BA1-41B7-431E-9789-A08813AD898A}"/>
    <cellStyle name="Normal 14 2_10. M - Capitalization" xfId="5552" xr:uid="{C2BCF170-9B81-4CBA-883C-D7744CD135DF}"/>
    <cellStyle name="Normal 14 3" xfId="5553" xr:uid="{274BCFB1-852D-44D4-AF91-478FAB728786}"/>
    <cellStyle name="Normal 14 3 2" xfId="5554" xr:uid="{2E573D85-92EB-4B16-8002-C03F41D526E6}"/>
    <cellStyle name="Normal 14 3_10. M - Capitalization" xfId="5555" xr:uid="{E905B5EB-8DC2-4C51-AAAB-358F5A0AD12B}"/>
    <cellStyle name="Normal 14 4" xfId="5556" xr:uid="{A3D58082-2D85-4506-88FB-33F16D2C0F0C}"/>
    <cellStyle name="Normal 14 4 2" xfId="5557" xr:uid="{FE2F9141-E631-4940-B708-279823A6A4A8}"/>
    <cellStyle name="Normal 14 4 3" xfId="5558" xr:uid="{391A6D75-27AF-42D5-848A-43F18E7BD20B}"/>
    <cellStyle name="Normal 14 4_10. M - Capitalization" xfId="5559" xr:uid="{1F044A6E-A1C5-49B2-8EE8-08F021D5094D}"/>
    <cellStyle name="Normal 14 5" xfId="5560" xr:uid="{0947AF07-6505-4BC6-90ED-875530453BB5}"/>
    <cellStyle name="Normal 14 6" xfId="5561" xr:uid="{7A5EE10F-275E-4C19-BDC9-4B92995D4A56}"/>
    <cellStyle name="Normal 14 6 2" xfId="5562" xr:uid="{37A1F68E-3593-4FD1-8BB5-4640FE6BA33F}"/>
    <cellStyle name="Normal 14 6 3" xfId="5563" xr:uid="{BA107542-1BD2-41D6-A321-ED3CC0415795}"/>
    <cellStyle name="Normal 14 6_AAM third-party" xfId="5564" xr:uid="{1B4F0F48-F11E-4FAE-9360-8D90AEC57117}"/>
    <cellStyle name="Normal 14 7" xfId="5565" xr:uid="{743C2CE0-24F4-4815-A33E-35401657D368}"/>
    <cellStyle name="Normal 14 8" xfId="12504" xr:uid="{F193910F-1C03-4E71-8726-193C57CFF9D9}"/>
    <cellStyle name="Normal 14 9" xfId="13438" xr:uid="{D4662A84-4EAA-4825-A008-DF0A17264CAF}"/>
    <cellStyle name="Normal 14_10. M - Capitalization" xfId="5566" xr:uid="{12D60323-E913-48FC-B530-97362E7BD4D0}"/>
    <cellStyle name="Normal 15" xfId="5567" xr:uid="{068D34CB-17E5-480A-870A-66C2F5744DE1}"/>
    <cellStyle name="Normal 15 10" xfId="13250" xr:uid="{81790CC9-6888-415F-B69D-263817CFCA0F}"/>
    <cellStyle name="Normal 15 2" xfId="5568" xr:uid="{CFA29FBC-D3C4-48EC-B32F-C60D0A3DEDF7}"/>
    <cellStyle name="Normal 15 2 2" xfId="5569" xr:uid="{4A57AE4E-91E8-456A-ADF3-2ECF979FF610}"/>
    <cellStyle name="Normal 15 2 3" xfId="12628" xr:uid="{868FFA55-249F-4493-96E4-5B66E47283FD}"/>
    <cellStyle name="Normal 15 2_2.Group highlights" xfId="5570" xr:uid="{A27266C0-4D2B-474F-B735-117634F40B83}"/>
    <cellStyle name="Normal 15 3" xfId="5571" xr:uid="{3C73F51C-729B-4E1F-AF64-4C235D8B5650}"/>
    <cellStyle name="Normal 15 4" xfId="5572" xr:uid="{FA57DDEE-1D0E-40E1-AB48-642E942DD229}"/>
    <cellStyle name="Normal 15 5" xfId="12505" xr:uid="{5204EE1F-4FCB-48DF-B0B9-CFFF7BD8EA22}"/>
    <cellStyle name="Normal 15 6" xfId="13437" xr:uid="{7CB1DB4F-1CDE-455F-B98F-9ACE45B011C2}"/>
    <cellStyle name="Normal 15 7" xfId="13543" xr:uid="{F217A7B9-0424-4157-B953-2347D61D9CD5}"/>
    <cellStyle name="Normal 15 8" xfId="13341" xr:uid="{1613ACE9-3F19-42EE-A9E3-99C530D9EB34}"/>
    <cellStyle name="Normal 15 9" xfId="12902" xr:uid="{2D2E1850-24A1-4BF2-968F-C5CC1F99604C}"/>
    <cellStyle name="Normal 15_10. M - Group Capital ratio" xfId="5573" xr:uid="{65F32C28-E23E-49DA-9C31-5C71CDB83ACC}"/>
    <cellStyle name="Normal 16" xfId="5574" xr:uid="{C466D751-4826-409E-AD35-FD1FB63A9FE5}"/>
    <cellStyle name="Normal 16 10" xfId="5575" xr:uid="{6A0C1D76-069D-48E1-B2B9-3B53A836F2F8}"/>
    <cellStyle name="Normal 16 11" xfId="12506" xr:uid="{D98E7B6E-569F-442C-AC8C-3580819CAA67}"/>
    <cellStyle name="Normal 16 2" xfId="5576" xr:uid="{49E263CC-A3B6-4FCE-9748-C42FB0D53F09}"/>
    <cellStyle name="Normal 16 2 2" xfId="5577" xr:uid="{9B413A25-4271-4FF7-89A9-D139E6079934}"/>
    <cellStyle name="Normal 16 2 3" xfId="5578" xr:uid="{250BB8A4-0B7D-47A3-B111-76D46B65DF88}"/>
    <cellStyle name="Normal 16 2 4" xfId="5579" xr:uid="{F9D64FED-A6C7-4F0F-BD13-B7B63CA68B8C}"/>
    <cellStyle name="Normal 16 2_10. M - Group Capital ratio" xfId="5580" xr:uid="{FF12E44F-9785-4799-B200-7217D5DCE02C}"/>
    <cellStyle name="Normal 16 3" xfId="5581" xr:uid="{AEC1C572-E2DE-419E-BC44-D4827E8A6314}"/>
    <cellStyle name="Normal 16 3 2" xfId="5582" xr:uid="{0C2F351E-6A5C-4607-A731-61BCE1693C35}"/>
    <cellStyle name="Normal 16 3 3" xfId="5583" xr:uid="{5A9DE2AB-1B80-4751-AD72-E70394F80994}"/>
    <cellStyle name="Normal 16 3 4" xfId="5584" xr:uid="{AD5F72F4-8D6F-4AC1-93EA-10261FD3811A}"/>
    <cellStyle name="Normal 16 3_10. M - Group Capital ratio" xfId="5585" xr:uid="{C240A27F-6945-4400-8100-6609516571D3}"/>
    <cellStyle name="Normal 16 4" xfId="5586" xr:uid="{558C031B-178D-49E1-9FFE-267C848812A6}"/>
    <cellStyle name="Normal 16 4 2" xfId="5587" xr:uid="{65F32ECB-2EC0-4FA6-ABD4-0EC7A3C31F1F}"/>
    <cellStyle name="Normal 16 4 3" xfId="5588" xr:uid="{4662CB25-FB3C-469B-B9F3-F5E4B829A586}"/>
    <cellStyle name="Normal 16 4 4" xfId="5589" xr:uid="{AC7B7F46-DA61-4675-BE7E-2E37B991C3F0}"/>
    <cellStyle name="Normal 16 4_10. M - Group Capital ratio" xfId="5590" xr:uid="{3F5EA911-1A88-409A-8BFB-4D51F0D9FAEB}"/>
    <cellStyle name="Normal 16 5" xfId="5591" xr:uid="{65A88699-D258-4FC6-BD0C-EF76531AF852}"/>
    <cellStyle name="Normal 16 5 10" xfId="5592" xr:uid="{11AC2303-CE7F-4821-AECC-091FD9E1265B}"/>
    <cellStyle name="Normal 16 5 11" xfId="5593" xr:uid="{FA175559-8A10-4205-B090-E2971752C83B}"/>
    <cellStyle name="Normal 16 5 11 2" xfId="5594" xr:uid="{B723331F-2299-4F9D-8780-952BB87528B2}"/>
    <cellStyle name="Normal 16 5 11_10. M - Group Capital ratio" xfId="5595" xr:uid="{4921252D-0558-4EEB-B0FE-63F5ECEE4886}"/>
    <cellStyle name="Normal 16 5 12" xfId="5596" xr:uid="{D1793537-D68E-481E-B75C-EFC9B6664C88}"/>
    <cellStyle name="Normal 16 5 2" xfId="5597" xr:uid="{C6E5FCA7-A5B0-4032-ADD4-B43F54CE1BE7}"/>
    <cellStyle name="Normal 16 5 2 2" xfId="5598" xr:uid="{A5417081-6E26-498B-85D2-F7F5514FC6C4}"/>
    <cellStyle name="Normal 16 5 2 3" xfId="5599" xr:uid="{FC1B4CC3-F709-4552-AD66-6C65F18B27EA}"/>
    <cellStyle name="Normal 16 5 2_10. M - Group Capital ratio" xfId="5600" xr:uid="{55E4892F-D0EA-4B1F-9CD9-3AFF6F33156F}"/>
    <cellStyle name="Normal 16 5 3" xfId="5601" xr:uid="{67D7876D-2F79-4472-9FF4-20D93215266F}"/>
    <cellStyle name="Normal 16 5 3 2" xfId="5602" xr:uid="{312C2127-767C-4502-B540-01C263B201FE}"/>
    <cellStyle name="Normal 16 5 3_10. M - Group Capital ratio" xfId="5603" xr:uid="{2E460194-606F-4F2D-B66D-91C1C000D899}"/>
    <cellStyle name="Normal 16 5 4" xfId="5604" xr:uid="{0B8E22A8-B9AE-492B-9A47-2C399E930B1B}"/>
    <cellStyle name="Normal 16 5 4 2" xfId="5605" xr:uid="{575CC126-83C4-4B5D-A5E0-C5728EB8DFAA}"/>
    <cellStyle name="Normal 16 5 4_10. M - Group Capital ratio" xfId="5606" xr:uid="{B68F47C8-0E72-403F-832E-D978A4AB0714}"/>
    <cellStyle name="Normal 16 5 5" xfId="5607" xr:uid="{DCBB99DE-20AC-4AF2-A092-CC227CCD6255}"/>
    <cellStyle name="Normal 16 5 5 2" xfId="5608" xr:uid="{9D1452EA-B3B8-4ECA-8EEA-5BB405FF114D}"/>
    <cellStyle name="Normal 16 5 5_10. M - Group Capital ratio" xfId="5609" xr:uid="{7C03B85D-6590-4F22-A004-BA1157EDF7F9}"/>
    <cellStyle name="Normal 16 5 6" xfId="5610" xr:uid="{978FC116-360A-4C7A-9B2F-5DA997AADE49}"/>
    <cellStyle name="Normal 16 5 6 2" xfId="5611" xr:uid="{18986417-DB7A-40F6-A2F6-9F022CC361A6}"/>
    <cellStyle name="Normal 16 5 6_10. M - Group Capital ratio" xfId="5612" xr:uid="{387425CC-3981-41F6-B8A2-E31958F7B437}"/>
    <cellStyle name="Normal 16 5 7" xfId="5613" xr:uid="{A908EB5D-F505-4D24-B354-9F596C0F96C1}"/>
    <cellStyle name="Normal 16 5 7 2" xfId="5614" xr:uid="{12BC7AEA-EEF9-478E-9DFD-F78166F10D27}"/>
    <cellStyle name="Normal 16 5 7_10. M - Group Capital ratio" xfId="5615" xr:uid="{36616FB0-D69E-47F1-ADAB-BF7EB7F5F022}"/>
    <cellStyle name="Normal 16 5 8" xfId="5616" xr:uid="{2AD747A0-813F-4318-9520-DBEACBCFEA41}"/>
    <cellStyle name="Normal 16 5 8 2" xfId="5617" xr:uid="{1114C740-A397-4B99-BDE5-23481B3EBA86}"/>
    <cellStyle name="Normal 16 5 8 2 2" xfId="5618" xr:uid="{AF20447C-1C84-4BAE-8167-1F812B63E531}"/>
    <cellStyle name="Normal 16 5 8 2_10. M - Group Capital ratio" xfId="5619" xr:uid="{B29EAE92-7A17-4267-8656-2B95E4D2B2A7}"/>
    <cellStyle name="Normal 16 5 8 3" xfId="5620" xr:uid="{86D848B1-88F7-44EF-B15C-4CE9D42A08A0}"/>
    <cellStyle name="Normal 16 5 8_10. M - Group Capital ratio" xfId="5621" xr:uid="{1AFE4DA2-7856-4FD5-87BE-C6BB24D292BF}"/>
    <cellStyle name="Normal 16 5 9" xfId="5622" xr:uid="{678ED12E-5597-44BB-8E25-2999EF6E6CEB}"/>
    <cellStyle name="Normal 16 5 9 2" xfId="5623" xr:uid="{CFF026E8-9618-4703-8488-9EA308C0CE88}"/>
    <cellStyle name="Normal 16 5 9_10. M - Group Capital ratio" xfId="5624" xr:uid="{E8724CBE-45CD-4204-A867-B6A0233B927F}"/>
    <cellStyle name="Normal 16 5_10. M - Group Capital ratio" xfId="5625" xr:uid="{465399CC-9437-480F-A84C-5C8BCFF48BEF}"/>
    <cellStyle name="Normal 16 6" xfId="5626" xr:uid="{92FEBA0D-2531-4D0B-B339-CAFEE344F90B}"/>
    <cellStyle name="Normal 16 6 2" xfId="5627" xr:uid="{FD87958A-6090-4BD8-9AF0-57EF3DF0D69C}"/>
    <cellStyle name="Normal 16 6 3" xfId="5628" xr:uid="{D7EA4AE5-E334-4537-8002-846A17F8A0AD}"/>
    <cellStyle name="Normal 16 6_10. M - Group Capital ratio" xfId="5629" xr:uid="{37846D5A-29DD-4D1A-89AB-2D9F9F2DF1B9}"/>
    <cellStyle name="Normal 16 7" xfId="5630" xr:uid="{FF56760B-816B-4099-84E9-64670E66F78C}"/>
    <cellStyle name="Normal 16 8" xfId="5631" xr:uid="{6AA0C588-6086-44A8-B9CA-C76E97C22959}"/>
    <cellStyle name="Normal 16 8 2" xfId="5632" xr:uid="{FC1E5F48-5D8F-45C8-B153-097C8E63F97F}"/>
    <cellStyle name="Normal 16 8_10. M - Group Capital ratio" xfId="5633" xr:uid="{2DED5C76-5367-47BD-A510-ADC3A96389A8}"/>
    <cellStyle name="Normal 16 9" xfId="5634" xr:uid="{701B60CA-0427-497A-A75B-8DB61FA753CF}"/>
    <cellStyle name="Normal 16 9 2" xfId="5635" xr:uid="{E50BDF89-EB09-4F1A-BA4E-F53C3FA85638}"/>
    <cellStyle name="Normal 16 9_10. M - Group Capital ratio" xfId="5636" xr:uid="{1753CF23-6B81-404F-A058-A9146DDFABF6}"/>
    <cellStyle name="Normal 16_10. M - Group Capital ratio" xfId="5637" xr:uid="{27E29AD6-D4B6-4051-B8FF-CD67B20F2F86}"/>
    <cellStyle name="Normal 17" xfId="40" xr:uid="{67BA1968-3B72-4CC1-8F11-C5AC2E26A8EC}"/>
    <cellStyle name="Normal 17 10" xfId="12968" xr:uid="{E83D8D37-5E6D-42DF-951C-C560F92C339E}"/>
    <cellStyle name="Normal 17 2" xfId="5638" xr:uid="{2BC25C44-F30C-4E71-AD2C-CE9A6C4BBD5B}"/>
    <cellStyle name="Normal 17 2 2" xfId="41" xr:uid="{D2382020-4279-428E-A40F-880F4BB23341}"/>
    <cellStyle name="Normal 17 2 2 2" xfId="12138" xr:uid="{A403EB55-4F93-471F-97FE-B59B326D6153}"/>
    <cellStyle name="Normal 17 2 2 3" xfId="13108" xr:uid="{D9ED2BCC-635E-48F4-8154-6BE0264E6838}"/>
    <cellStyle name="Normal 17 2 2_P&amp;L &amp; AuM - External" xfId="12210" xr:uid="{EA30E2A4-EECF-4FA7-82EA-1C66086F2C0A}"/>
    <cellStyle name="Normal 17 2_10. M - Group Capital ratio" xfId="5639" xr:uid="{75E9FAFB-AF96-4CD8-BF6F-2BDF618B99DA}"/>
    <cellStyle name="Normal 17 3" xfId="5640" xr:uid="{6DEF42F9-91B6-48DC-950F-96B197D6E7A5}"/>
    <cellStyle name="Normal 17 4" xfId="12507" xr:uid="{6C19E58F-EEB2-4047-8828-15A5FB6EA79E}"/>
    <cellStyle name="Normal 17 5" xfId="13436" xr:uid="{F38F2412-FDA6-4C27-A3EC-550A0D064266}"/>
    <cellStyle name="Normal 17 6" xfId="13542" xr:uid="{B61C66CD-5E48-4FB7-8C7E-637D9A1BEA1D}"/>
    <cellStyle name="Normal 17 7" xfId="13340" xr:uid="{BF7E9843-B939-41F4-A4D5-C208B5B01538}"/>
    <cellStyle name="Normal 17 8" xfId="12903" xr:uid="{A71C1C5D-A5AB-4E96-A4C7-2D4043EF9ABD}"/>
    <cellStyle name="Normal 17 9" xfId="13249" xr:uid="{4765F508-328D-4EC8-8263-706304B31A62}"/>
    <cellStyle name="Normal 17_10. Group Solvency II ratio" xfId="5641" xr:uid="{DA78E070-6076-49F3-AAA9-DACD9A2DD9E7}"/>
    <cellStyle name="Normal 18" xfId="5642" xr:uid="{4A4F076D-EC5B-42E9-9FCE-E93AECBB4CF5}"/>
    <cellStyle name="Normal 18 10" xfId="5643" xr:uid="{FA82085D-7AE6-4839-8F93-69525C3E2E34}"/>
    <cellStyle name="Normal 18 11" xfId="39" xr:uid="{6582C84B-8F97-417E-9D0A-0B3D8352724E}"/>
    <cellStyle name="Normal 18 11 2" xfId="44" xr:uid="{D06042EA-568E-492A-84B4-A573CF1CAA11}"/>
    <cellStyle name="Normal 18 11 2 2" xfId="12140" xr:uid="{3DD472AF-C884-4D8F-89C4-63CDBC5F08DE}"/>
    <cellStyle name="Normal 18 11 2 3" xfId="13110" xr:uid="{56C3AE9B-A989-4311-9D37-92E1B6859A52}"/>
    <cellStyle name="Normal 18 11 2_P&amp;L &amp; AuM - External" xfId="12211" xr:uid="{F24DBA24-5948-4BC4-B86B-D444637E53F0}"/>
    <cellStyle name="Normal 18 11 3" xfId="12137" xr:uid="{CDFD447F-36C0-4821-B016-B41D4F0C6946}"/>
    <cellStyle name="Normal 18 11 4" xfId="13109" xr:uid="{5FD4C0CF-56A5-4005-B53D-CB5CF9628BA3}"/>
    <cellStyle name="Normal 18 11_10. M - Group Capital ratio" xfId="5644" xr:uid="{C688F86F-AA0A-4320-865A-42C8229C0CD7}"/>
    <cellStyle name="Normal 18 12" xfId="12509" xr:uid="{C6C82C03-87DB-4E8D-A478-8D9D02B30898}"/>
    <cellStyle name="Normal 18 13" xfId="13435" xr:uid="{B6BB81B7-E1E9-4253-8262-30F481B2E00E}"/>
    <cellStyle name="Normal 18 14" xfId="13541" xr:uid="{25B798F5-AD01-4E61-A2F8-0C595A602C85}"/>
    <cellStyle name="Normal 18 15" xfId="13339" xr:uid="{3AAD3436-22CF-4ADD-8DC2-85EF38D539BA}"/>
    <cellStyle name="Normal 18 16" xfId="12904" xr:uid="{C5570ECC-9FEE-485B-BDA3-828C5FAB9802}"/>
    <cellStyle name="Normal 18 17" xfId="13248" xr:uid="{16AE0D1A-5215-4915-974B-85219BBEF6D2}"/>
    <cellStyle name="Normal 18 18" xfId="12969" xr:uid="{2750DF50-8CD8-4835-9B88-4FED69587D2B}"/>
    <cellStyle name="Normal 18 19" xfId="13194" xr:uid="{197C86D6-8BBA-4B36-AD7D-0E53F69573B0}"/>
    <cellStyle name="Normal 18 2" xfId="5645" xr:uid="{0592E72E-61EF-404E-B60B-964324591052}"/>
    <cellStyle name="Normal 18 2 2" xfId="5646" xr:uid="{060312BA-E9C1-4725-9767-ED69B831DC40}"/>
    <cellStyle name="Normal 18 2 2 2" xfId="12567" xr:uid="{00F285DF-C9C9-41A8-B731-60584083B54B}"/>
    <cellStyle name="Normal 18 2 3" xfId="5647" xr:uid="{0318A33E-819D-46D6-8AA5-BCBD3D6693BA}"/>
    <cellStyle name="Normal 18 2 4" xfId="5648" xr:uid="{79489928-F515-482B-AB68-B615AF67AB14}"/>
    <cellStyle name="Normal 18 2 5" xfId="45" xr:uid="{2A0AF444-C1C2-4CAB-B3D2-105D405DC2A4}"/>
    <cellStyle name="Normal 18 2 5 2" xfId="12141" xr:uid="{515883E5-74BA-423C-8D82-4BA790F88A6B}"/>
    <cellStyle name="Normal 18 2 5 3" xfId="13111" xr:uid="{ABC80F87-E801-4EC1-8F97-5372BF24D1D4}"/>
    <cellStyle name="Normal 18 2 5_P&amp;L &amp; AuM - External" xfId="12212" xr:uid="{B6C266E5-F899-41E6-91A2-7F8BABE2AAD5}"/>
    <cellStyle name="Normal 18 2 6" xfId="5649" xr:uid="{BFD6BD9A-A28A-4596-BAAD-F595B3337B24}"/>
    <cellStyle name="Normal 18 2 6 2" xfId="42" xr:uid="{75A95D09-A8A4-4221-B0E4-F65400C33365}"/>
    <cellStyle name="Normal 18 2 6 2 2" xfId="12139" xr:uid="{C725A130-8C30-420B-96CA-0AA60E7FC650}"/>
    <cellStyle name="Normal 18 2 6 2 3" xfId="13112" xr:uid="{3DCB386A-C491-4407-BC9F-E1DBDAB80279}"/>
    <cellStyle name="Normal 18 2 6 2_P&amp;L &amp; AuM - External" xfId="12213" xr:uid="{CB36C360-B4F6-4F4C-8540-3E2419E81073}"/>
    <cellStyle name="Normal 18 2 6_10. M - Group Capital ratio" xfId="5650" xr:uid="{D0E3B227-67A3-443F-97CF-CC44C9FDBAC0}"/>
    <cellStyle name="Normal 18 2 7" xfId="12417" xr:uid="{6253E6B1-5B2A-4429-899E-A7C38CC0545C}"/>
    <cellStyle name="Normal 18 2_10. M - Capitalization" xfId="5651" xr:uid="{4E6F3380-8C44-4ACD-BF21-2AE8307B0395}"/>
    <cellStyle name="Normal 18 20" xfId="13018" xr:uid="{A1D2F2D4-49EB-4914-8A21-11A21A3D8696}"/>
    <cellStyle name="Normal 18 21" xfId="13160" xr:uid="{5CCB03D4-4690-48B7-87F8-D16C589AA4A4}"/>
    <cellStyle name="Normal 18 22" xfId="13050" xr:uid="{75482712-00CB-48D2-A8EC-A64D331C4DDC}"/>
    <cellStyle name="Normal 18 23" xfId="13128" xr:uid="{EB338F0E-304A-4E90-8E99-92333472753D}"/>
    <cellStyle name="Normal 18 24" xfId="13080" xr:uid="{6B170F25-B435-4B16-884F-0F15369699F1}"/>
    <cellStyle name="Normal 18 3" xfId="5652" xr:uid="{2DF2F02D-80D6-483E-9488-A398EE0BB0AD}"/>
    <cellStyle name="Normal 18 3 2" xfId="5653" xr:uid="{83811BD3-962A-4DFD-AA78-0412897BDBAB}"/>
    <cellStyle name="Normal 18 3 3" xfId="5654" xr:uid="{04316E38-8A34-4D01-AC7A-F74A9E27C618}"/>
    <cellStyle name="Normal 18 3 4" xfId="5655" xr:uid="{79480546-07A5-4F1D-BB70-71B4BDE6E963}"/>
    <cellStyle name="Normal 18 3_10. M - Group Capital ratio" xfId="5656" xr:uid="{434A5BF2-DE02-4C8F-8E17-AD8623A3D0C4}"/>
    <cellStyle name="Normal 18 4" xfId="5657" xr:uid="{6F7B478D-82AD-4A42-8E9E-E7DEEAD78E58}"/>
    <cellStyle name="Normal 18 4 2" xfId="5658" xr:uid="{23A3C81F-9944-4E90-A1C0-35F22FC9C7DB}"/>
    <cellStyle name="Normal 18 4 3" xfId="5659" xr:uid="{580DB027-4F4E-489F-9FBE-1DF42F6DCC70}"/>
    <cellStyle name="Normal 18 4 4" xfId="5660" xr:uid="{EB5AD626-FDE5-4A6B-9335-DC2E21BE1CFD}"/>
    <cellStyle name="Normal 18 4_10. M - Group Capital ratio" xfId="5661" xr:uid="{D9CFC52A-4DA7-436C-9F25-E2E6602B1ECD}"/>
    <cellStyle name="Normal 18 5" xfId="5662" xr:uid="{96486F43-9F4E-4CE3-9F8A-C452C2C0547C}"/>
    <cellStyle name="Normal 18 5 10" xfId="5663" xr:uid="{26313BF7-B389-4A31-B8C0-A731CDEB60B9}"/>
    <cellStyle name="Normal 18 5 11" xfId="5664" xr:uid="{39C29DC5-2497-4383-BDE6-D83757C88CE0}"/>
    <cellStyle name="Normal 18 5 11 2" xfId="5665" xr:uid="{9065EAAE-9EA5-45DF-9AB3-C22165DE23FD}"/>
    <cellStyle name="Normal 18 5 11_10. M - Group Capital ratio" xfId="5666" xr:uid="{620A2378-7FF8-41C7-8D53-8236ADC61F01}"/>
    <cellStyle name="Normal 18 5 12" xfId="5667" xr:uid="{F18E1E19-5AC3-4C76-AC2F-36E5DE4A3749}"/>
    <cellStyle name="Normal 18 5 2" xfId="5668" xr:uid="{31195F11-9966-493D-B8CA-1DB0DF8A8A15}"/>
    <cellStyle name="Normal 18 5 2 2" xfId="5669" xr:uid="{FDA3920B-8E14-4A59-B54C-D404FC692612}"/>
    <cellStyle name="Normal 18 5 2 3" xfId="5670" xr:uid="{ABAADBF6-11EE-4D4F-866D-F635D4683A00}"/>
    <cellStyle name="Normal 18 5 2_10. M - Group Capital ratio" xfId="5671" xr:uid="{B77F5BD8-4B0F-44F0-BDD5-BAE1FEE2A862}"/>
    <cellStyle name="Normal 18 5 3" xfId="5672" xr:uid="{93501D9C-CDAB-484D-82AF-B445660D0DFB}"/>
    <cellStyle name="Normal 18 5 3 2" xfId="5673" xr:uid="{1E6294D4-67B1-4886-9940-D9B4ED082FEE}"/>
    <cellStyle name="Normal 18 5 3_10. M - Group Capital ratio" xfId="5674" xr:uid="{CBC9864D-496A-4CD0-BC1A-D5A07A45E990}"/>
    <cellStyle name="Normal 18 5 4" xfId="5675" xr:uid="{FE183F6A-108D-4EBF-B9F2-87989B3E8783}"/>
    <cellStyle name="Normal 18 5 4 2" xfId="5676" xr:uid="{247DED5A-EA06-4AC7-AA11-106A7CA53584}"/>
    <cellStyle name="Normal 18 5 4_10. M - Group Capital ratio" xfId="5677" xr:uid="{82B69628-63E1-429E-BEED-3A4B88D3BB7E}"/>
    <cellStyle name="Normal 18 5 5" xfId="5678" xr:uid="{D11C1D23-5A06-4D39-B226-9E0F51023D04}"/>
    <cellStyle name="Normal 18 5 5 2" xfId="5679" xr:uid="{CB13AAEB-C008-4347-B7BC-1EF37850CE32}"/>
    <cellStyle name="Normal 18 5 5_10. M - Group Capital ratio" xfId="5680" xr:uid="{567C0D5C-3F6B-4B9E-A3DE-2BEFD484607F}"/>
    <cellStyle name="Normal 18 5 6" xfId="5681" xr:uid="{EDFC161C-CDFA-445E-BB97-B832BD05582F}"/>
    <cellStyle name="Normal 18 5 6 2" xfId="5682" xr:uid="{18755C9E-F688-4092-84E2-1A66452DEFF9}"/>
    <cellStyle name="Normal 18 5 6_10. M - Group Capital ratio" xfId="5683" xr:uid="{A05011E1-97E2-4B96-AB41-9AA47408C2AB}"/>
    <cellStyle name="Normal 18 5 7" xfId="5684" xr:uid="{22A8995D-FCEF-4F05-9420-A9E8F2618633}"/>
    <cellStyle name="Normal 18 5 7 2" xfId="5685" xr:uid="{29456815-578C-44AC-865D-B59178685FF9}"/>
    <cellStyle name="Normal 18 5 7_10. M - Group Capital ratio" xfId="5686" xr:uid="{6DCF5AB8-829C-4D8C-BD9C-83271CA399F7}"/>
    <cellStyle name="Normal 18 5 8" xfId="5687" xr:uid="{6E71563D-AC1B-4CDC-AF3B-16F2A8FC36AF}"/>
    <cellStyle name="Normal 18 5 8 2" xfId="5688" xr:uid="{24B60E44-0570-468F-B744-BD28655C5104}"/>
    <cellStyle name="Normal 18 5 8 2 2" xfId="5689" xr:uid="{3110CC92-ECDE-4EBE-8A21-3CAF1005BF87}"/>
    <cellStyle name="Normal 18 5 8 2_10. M - Group Capital ratio" xfId="5690" xr:uid="{7B7C11EE-69BA-468C-94BB-93176DDB4409}"/>
    <cellStyle name="Normal 18 5 8 3" xfId="5691" xr:uid="{A8DEAFEC-212C-4FD6-965D-FB3FDB55F301}"/>
    <cellStyle name="Normal 18 5 8_10. M - Group Capital ratio" xfId="5692" xr:uid="{E4E816A3-8D1A-49B3-8606-BD445D8C98C9}"/>
    <cellStyle name="Normal 18 5 9" xfId="5693" xr:uid="{827622EA-7D8F-4A9A-82D0-C3516B42ED51}"/>
    <cellStyle name="Normal 18 5 9 2" xfId="5694" xr:uid="{CB7B822D-457C-4B4C-9767-9DD2FD076BE5}"/>
    <cellStyle name="Normal 18 5 9_10. M - Group Capital ratio" xfId="5695" xr:uid="{3973F2F6-F371-4CFA-ABD6-0ADD274DA997}"/>
    <cellStyle name="Normal 18 5_10. M - Group Capital ratio" xfId="5696" xr:uid="{D8C22D46-40C8-488B-BE6C-AB5BA96B0A43}"/>
    <cellStyle name="Normal 18 6" xfId="5697" xr:uid="{D52BD8F1-22A2-48B4-8FDC-E0BA78395C92}"/>
    <cellStyle name="Normal 18 6 2" xfId="5698" xr:uid="{FD72AD2D-43EF-46B0-A6FB-04515835C9A7}"/>
    <cellStyle name="Normal 18 6 3" xfId="5699" xr:uid="{DC685195-AE0F-4972-92E2-CD035F42BA7F}"/>
    <cellStyle name="Normal 18 6_10. M - Group Capital ratio" xfId="5700" xr:uid="{80B23F5B-C150-4AAE-9653-5123C2923E0E}"/>
    <cellStyle name="Normal 18 7" xfId="5701" xr:uid="{49FC79B4-0826-4014-9F88-AEB9E454EFFC}"/>
    <cellStyle name="Normal 18 8" xfId="5702" xr:uid="{F9330211-17F7-4073-9ACA-AE25949A53C2}"/>
    <cellStyle name="Normal 18 8 2" xfId="5703" xr:uid="{63D93217-27E8-41C6-A45E-669E06EE9FA7}"/>
    <cellStyle name="Normal 18 8_10. M - Group Capital ratio" xfId="5704" xr:uid="{07FCF4AB-F9FF-4146-ADEA-62C8FEAD9049}"/>
    <cellStyle name="Normal 18 9" xfId="5705" xr:uid="{1148C934-2937-4A1A-83B7-C6A56E48DE09}"/>
    <cellStyle name="Normal 18 9 2" xfId="5706" xr:uid="{70B0BC61-25C6-4D66-9430-9BD8073DB4A4}"/>
    <cellStyle name="Normal 18 9_10. M - Group Capital ratio" xfId="5707" xr:uid="{D923D81B-F91C-4C95-9D43-BC9D9E31360A}"/>
    <cellStyle name="Normal 18_10. Group Solvency II ratio" xfId="5708" xr:uid="{914CC164-1580-4D23-8D80-3F8B920D9A68}"/>
    <cellStyle name="Normal 19" xfId="5709" xr:uid="{10CA0D50-43A9-47B8-82FD-0073355AD288}"/>
    <cellStyle name="Normal 19 10" xfId="12510" xr:uid="{1C7C548E-F7EB-4860-9A79-9237EDB4A881}"/>
    <cellStyle name="Normal 19 2" xfId="5710" xr:uid="{4A60FF72-FB3F-476A-81A2-6F4AD5D95F0B}"/>
    <cellStyle name="Normal 19 2 2" xfId="5711" xr:uid="{EBB09A05-CEB6-4D7F-BE3B-B43EB5057615}"/>
    <cellStyle name="Normal 19 2 3" xfId="5712" xr:uid="{910C07E3-9896-48D6-B172-F82D12167D42}"/>
    <cellStyle name="Normal 19 2 4" xfId="5713" xr:uid="{0B44D33D-CF57-421E-9868-522328270FC6}"/>
    <cellStyle name="Normal 19 2_10. M - Group Capital ratio" xfId="5714" xr:uid="{B49D3B1D-35AA-4965-A6A7-F2DE3C557178}"/>
    <cellStyle name="Normal 19 3" xfId="5715" xr:uid="{EA096B0E-A356-4E9C-BC10-E3F246D391F0}"/>
    <cellStyle name="Normal 19 3 2" xfId="5716" xr:uid="{D7B29363-C288-402B-80DC-A52EF72AFCBE}"/>
    <cellStyle name="Normal 19 3 3" xfId="5717" xr:uid="{D78D5E77-C6A8-4B9B-B72E-7148CF51F204}"/>
    <cellStyle name="Normal 19 3 4" xfId="5718" xr:uid="{DFC99205-E122-4FF4-A2B4-CA3003BFF4F9}"/>
    <cellStyle name="Normal 19 3_10. M - Group Capital ratio" xfId="5719" xr:uid="{8E2E1CBC-27DA-4EA2-A272-0F08E20561B2}"/>
    <cellStyle name="Normal 19 4" xfId="5720" xr:uid="{4AEA0446-0088-4F0D-AB8A-69B6FD5F7567}"/>
    <cellStyle name="Normal 19 4 2" xfId="5721" xr:uid="{F3F3C859-5892-4C6C-BB19-8DC42171D293}"/>
    <cellStyle name="Normal 19 4 3" xfId="5722" xr:uid="{D49EF6E0-9453-44E8-8B73-19CF363EA8E8}"/>
    <cellStyle name="Normal 19 4 4" xfId="5723" xr:uid="{371BB159-EA59-481B-8C34-93655D8EF90D}"/>
    <cellStyle name="Normal 19 4_10. M - Group Capital ratio" xfId="5724" xr:uid="{2D90EF88-FA74-45FB-9C2C-94F3D844EFFE}"/>
    <cellStyle name="Normal 19 5" xfId="5725" xr:uid="{0B725DBE-9254-4E20-B56C-A723544D361D}"/>
    <cellStyle name="Normal 19 5 10" xfId="5726" xr:uid="{55AA113B-9AA3-4BC7-B17B-DB47E4A927CD}"/>
    <cellStyle name="Normal 19 5 11" xfId="5727" xr:uid="{E988E615-54B9-4E91-8876-C634A9B1ACA3}"/>
    <cellStyle name="Normal 19 5 11 2" xfId="5728" xr:uid="{4B3BCB72-1F28-406F-A534-E127B29D7DB4}"/>
    <cellStyle name="Normal 19 5 11_10. M - Group Capital ratio" xfId="5729" xr:uid="{1A9E0A0A-F33B-4E78-965F-16F9DC57957A}"/>
    <cellStyle name="Normal 19 5 12" xfId="5730" xr:uid="{53E04D51-7F14-4E7A-A29A-225F9880ABA3}"/>
    <cellStyle name="Normal 19 5 2" xfId="5731" xr:uid="{4627CFB7-4EB0-4AEA-9E04-EF28BF2CDAEC}"/>
    <cellStyle name="Normal 19 5 2 2" xfId="5732" xr:uid="{779B7331-4EB7-4CFB-ABDE-E602832B75E0}"/>
    <cellStyle name="Normal 19 5 2 3" xfId="5733" xr:uid="{40732EE5-A9E5-4E2C-900B-ADF30B0DC237}"/>
    <cellStyle name="Normal 19 5 2_10. M - Group Capital ratio" xfId="5734" xr:uid="{EAD2BFCC-C013-4A6F-8E58-5A15168741CC}"/>
    <cellStyle name="Normal 19 5 3" xfId="5735" xr:uid="{B3DB18BA-829B-41F6-9086-DEFA6D59A5D2}"/>
    <cellStyle name="Normal 19 5 3 2" xfId="5736" xr:uid="{B92CDC0D-5BD5-4663-957B-1916B6713247}"/>
    <cellStyle name="Normal 19 5 3_10. M - Group Capital ratio" xfId="5737" xr:uid="{F67D7793-CC49-42E0-B8AD-92918CA98DE4}"/>
    <cellStyle name="Normal 19 5 4" xfId="5738" xr:uid="{01E50EA4-03F5-435D-A828-FADE65183B18}"/>
    <cellStyle name="Normal 19 5 4 2" xfId="5739" xr:uid="{23721FFE-79F2-4B29-ABF7-C08ED38FF243}"/>
    <cellStyle name="Normal 19 5 4_10. M - Group Capital ratio" xfId="5740" xr:uid="{14129A1A-25D7-4FC3-BCD1-E143975913B3}"/>
    <cellStyle name="Normal 19 5 5" xfId="5741" xr:uid="{10B9C310-6C92-4FC6-A34E-9B9FD506A988}"/>
    <cellStyle name="Normal 19 5 5 2" xfId="5742" xr:uid="{9AFDC05B-5E74-4046-89AA-F0DE510365E7}"/>
    <cellStyle name="Normal 19 5 5_10. M - Group Capital ratio" xfId="5743" xr:uid="{D689F8FB-9223-46EE-A370-EB5B9E115FF8}"/>
    <cellStyle name="Normal 19 5 6" xfId="5744" xr:uid="{809402EF-29CD-40EB-8197-E184A82103CA}"/>
    <cellStyle name="Normal 19 5 6 2" xfId="5745" xr:uid="{45D4D588-07E7-4AAE-B578-EBE2DB1E2ACA}"/>
    <cellStyle name="Normal 19 5 6_10. M - Group Capital ratio" xfId="5746" xr:uid="{3E57D044-7020-461A-99D6-02D60AC93ABB}"/>
    <cellStyle name="Normal 19 5 7" xfId="5747" xr:uid="{A9AC8C7E-E13F-490A-A81B-DE107555FCE2}"/>
    <cellStyle name="Normal 19 5 7 2" xfId="5748" xr:uid="{7A62876C-A33C-4F82-A1FC-93B68EDDC382}"/>
    <cellStyle name="Normal 19 5 7_10. M - Group Capital ratio" xfId="5749" xr:uid="{87E7D5D0-AC14-4211-B5A3-4F390A577C29}"/>
    <cellStyle name="Normal 19 5 8" xfId="5750" xr:uid="{ECFF72A0-8363-4CFC-90FC-C96EDF238576}"/>
    <cellStyle name="Normal 19 5 8 2" xfId="5751" xr:uid="{9CCA635F-53D3-4AEF-9D20-5FC024111402}"/>
    <cellStyle name="Normal 19 5 8 2 2" xfId="5752" xr:uid="{2C72E263-A933-422C-A006-4EDC41A469F4}"/>
    <cellStyle name="Normal 19 5 8 2_10. M - Group Capital ratio" xfId="5753" xr:uid="{958AE6B1-5663-43B0-B279-A6669EC3C7F3}"/>
    <cellStyle name="Normal 19 5 8 3" xfId="5754" xr:uid="{C04A72B6-595A-4FAC-AB9B-34444C8BEB7F}"/>
    <cellStyle name="Normal 19 5 8_10. M - Group Capital ratio" xfId="5755" xr:uid="{EFD4DBE4-1673-424A-85F2-8B8F727BC6CA}"/>
    <cellStyle name="Normal 19 5 9" xfId="5756" xr:uid="{817A930B-0C32-4A16-9CDC-EB3D33955D05}"/>
    <cellStyle name="Normal 19 5 9 2" xfId="5757" xr:uid="{9F0C2DAA-DCFE-469E-89AB-FD9B83AF0BF3}"/>
    <cellStyle name="Normal 19 5 9_10. M - Group Capital ratio" xfId="5758" xr:uid="{8BC3ABFB-9A5B-41E0-9313-68077B69D128}"/>
    <cellStyle name="Normal 19 5_10. M - Group Capital ratio" xfId="5759" xr:uid="{E4C0AD61-41DC-465B-801F-EE791CCC0120}"/>
    <cellStyle name="Normal 19 6" xfId="5760" xr:uid="{917AEFA5-F455-41EE-B596-139A293FBC32}"/>
    <cellStyle name="Normal 19 6 2" xfId="5761" xr:uid="{7778BDC6-869D-4278-B2B9-FC9A53C6B416}"/>
    <cellStyle name="Normal 19 6 3" xfId="5762" xr:uid="{96E64A85-EBA9-4376-ADA0-7E7FC0148BBA}"/>
    <cellStyle name="Normal 19 6_10. M - Group Capital ratio" xfId="5763" xr:uid="{9C9A53A5-E462-41BD-BABD-464C375ECF64}"/>
    <cellStyle name="Normal 19 7" xfId="5764" xr:uid="{5BABC054-51B3-44E9-92CC-DA56BF1E300C}"/>
    <cellStyle name="Normal 19 8" xfId="5765" xr:uid="{4896F356-A01A-4400-B16B-8885D6726A15}"/>
    <cellStyle name="Normal 19 8 2" xfId="5766" xr:uid="{B8246DC9-869C-4BEF-9800-5AA8F30036C1}"/>
    <cellStyle name="Normal 19 8_10. M - Group Capital ratio" xfId="5767" xr:uid="{9C4CCAA4-2080-4510-B392-BDD2C057D13C}"/>
    <cellStyle name="Normal 19 9" xfId="5768" xr:uid="{9EA57A06-1C65-4F87-8949-A0211EB808A6}"/>
    <cellStyle name="Normal 19 9 2" xfId="5769" xr:uid="{841DB7B4-440B-4A9E-9F8C-289C64DB9296}"/>
    <cellStyle name="Normal 19 9_10. M - Group Capital ratio" xfId="5770" xr:uid="{38B8C41B-0243-4D63-81DF-2C50AC648DDB}"/>
    <cellStyle name="Normal 19_10. M - Group Capital ratio" xfId="5771" xr:uid="{2075E8DD-B92B-40CE-9F1B-AE48FE3F5938}"/>
    <cellStyle name="Normal 2" xfId="4" xr:uid="{C99A3706-52A3-43C4-AEF8-ABD1A4A4EEFC}"/>
    <cellStyle name="Normal 2 10" xfId="35" xr:uid="{A1B68AB2-2AA2-4B78-BD12-E79484513EF3}"/>
    <cellStyle name="Normal 2 10 2" xfId="5772" xr:uid="{2443BFC7-BFEF-4211-82ED-D6CC83BD8603}"/>
    <cellStyle name="Normal 2 10 2 2" xfId="5773" xr:uid="{4B348BD2-83A9-4EF2-A5A6-2E862EC5CE6E}"/>
    <cellStyle name="Normal 2 10 2 3" xfId="5774" xr:uid="{412AEFC4-8164-4F63-A3D2-E936BFCEAC28}"/>
    <cellStyle name="Normal 2 10 2 4" xfId="5775" xr:uid="{9DABECDD-DBCE-4E85-8607-4C132DD16B92}"/>
    <cellStyle name="Normal 2 10 2 5" xfId="12645" xr:uid="{72201503-06C8-4891-80B1-16701EF17F4C}"/>
    <cellStyle name="Normal 2 10 2_10. M - Group Capital ratio" xfId="5776" xr:uid="{24E501A3-5F7C-49F7-9ED9-6A3EC9CD84A9}"/>
    <cellStyle name="Normal 2 10 3" xfId="5777" xr:uid="{2709C3D3-39F6-4CC1-A7AE-8A8871E866E1}"/>
    <cellStyle name="Normal 2 10 4" xfId="5778" xr:uid="{268B794A-B40E-4401-AE9E-C21411AB4B25}"/>
    <cellStyle name="Normal 2 10 5" xfId="5779" xr:uid="{6745F8B7-C2B8-4B0B-AD8B-8090A3B78D4F}"/>
    <cellStyle name="Normal 2 10_10. M - Group Capital ratio" xfId="5780" xr:uid="{6EFE4486-7F0C-433D-BE48-47D791DBB8C0}"/>
    <cellStyle name="Normal 2 11" xfId="5781" xr:uid="{EFC2F4A9-FB13-4B35-8AF5-1629121D8DA9}"/>
    <cellStyle name="Normal 2 11 2" xfId="5782" xr:uid="{ED7042BC-DE39-4FDC-A8DD-2B92EAA411D4}"/>
    <cellStyle name="Normal 2 11 3" xfId="12644" xr:uid="{4D513F1D-10C1-40B7-889F-BC34F4F1809E}"/>
    <cellStyle name="Normal 2 11_10. M - Group Capital ratio" xfId="5783" xr:uid="{068012E8-06A0-4FF2-BF75-8D9EB6308308}"/>
    <cellStyle name="Normal 2 12" xfId="5784" xr:uid="{8C359279-A74D-4A41-94DE-6DFBD5CD9B1A}"/>
    <cellStyle name="Normal 2 12 2" xfId="5785" xr:uid="{30E5DAED-EB04-4406-BC54-215E393690B9}"/>
    <cellStyle name="Normal 2 12 3" xfId="12675" xr:uid="{367C1923-CB23-4855-ABDC-A2FA47AA875C}"/>
    <cellStyle name="Normal 2 12_10. M - Group Capital ratio" xfId="5786" xr:uid="{56986584-2E82-4B33-B566-0BF82E2EB1E1}"/>
    <cellStyle name="Normal 2 13" xfId="5787" xr:uid="{B296DD63-3C44-439E-802A-14A9712F23DF}"/>
    <cellStyle name="Normal 2 13 2" xfId="5788" xr:uid="{1C3FFB19-F7E4-4F6F-9EB0-AB70881561B8}"/>
    <cellStyle name="Normal 2 13 3" xfId="12633" xr:uid="{126F3DF8-F1B2-47B8-A5D6-4E6EFEE2EBCC}"/>
    <cellStyle name="Normal 2 13_10. M - Group Capital ratio" xfId="5789" xr:uid="{BD3A19C9-0DD3-4A03-8553-4B5FB539A461}"/>
    <cellStyle name="Normal 2 14" xfId="5790" xr:uid="{6506D3AE-2CD5-40C0-B151-879511DFF903}"/>
    <cellStyle name="Normal 2 14 10" xfId="12981" xr:uid="{86BF0B6D-8687-4A9F-ABA7-9E77AD739A3A}"/>
    <cellStyle name="Normal 2 14 2" xfId="5791" xr:uid="{11F979C6-F54C-4BD5-BA2B-76A6168C2A0E}"/>
    <cellStyle name="Normal 2 14 2 2" xfId="5792" xr:uid="{B073429D-C8A7-4A6E-B108-C27963FC99B8}"/>
    <cellStyle name="Normal 2 14 2_10. M - Group Capital ratio" xfId="5793" xr:uid="{1CF25724-AF27-418B-8A2B-73A0E214AC1F}"/>
    <cellStyle name="Normal 2 14 3" xfId="5794" xr:uid="{5F8E0DB2-26DC-498A-924C-54CE7DE31CC4}"/>
    <cellStyle name="Normal 2 14 4" xfId="12584" xr:uid="{104E7344-A47F-44B8-B805-8DB840981A25}"/>
    <cellStyle name="Normal 2 14 5" xfId="13417" xr:uid="{30C225DA-BD73-4160-BF17-53656421782D}"/>
    <cellStyle name="Normal 2 14 6" xfId="13525" xr:uid="{3DD65965-9F56-4070-99B1-AF8CDEDB2192}"/>
    <cellStyle name="Normal 2 14 7" xfId="13323" xr:uid="{6803EEEE-6915-41BC-BC9C-7E285B068853}"/>
    <cellStyle name="Normal 2 14 8" xfId="12920" xr:uid="{08FFFA1E-3D63-40E6-9A58-E9F2DB0046B6}"/>
    <cellStyle name="Normal 2 14 9" xfId="13233" xr:uid="{DDBAB0AC-96FF-4892-9507-80ACEA242468}"/>
    <cellStyle name="Normal 2 14_10. M - Group Capital ratio" xfId="5795" xr:uid="{B2385685-8B1F-4FEA-9E44-0FB565C7EA4D}"/>
    <cellStyle name="Normal 2 15" xfId="5796" xr:uid="{70C3FE5C-098D-4C36-B93B-7E66E758CE9D}"/>
    <cellStyle name="Normal 2 15 10" xfId="13388" xr:uid="{91D000CF-65E3-44C0-981D-DD949F4F8ED6}"/>
    <cellStyle name="Normal 2 15 2" xfId="5797" xr:uid="{94A79C0E-546D-42D4-AFCA-27EA58C67EC7}"/>
    <cellStyle name="Normal 2 15 2 2" xfId="5798" xr:uid="{798A0074-068D-4D7A-9B92-D4C0EDFA588D}"/>
    <cellStyle name="Normal 2 15 2 3" xfId="5799" xr:uid="{58CE942A-0FA4-4E2E-8816-487071478EF6}"/>
    <cellStyle name="Normal 2 15 2 4" xfId="5800" xr:uid="{FE6768BC-5453-4638-925B-DDE3854BDFA7}"/>
    <cellStyle name="Normal 2 15 2 4 2" xfId="5801" xr:uid="{6320245D-C685-4032-838C-E7D4730F9C1A}"/>
    <cellStyle name="Normal 2 15 2 4 3" xfId="5802" xr:uid="{1EE9DEED-580D-427F-836D-C5868CEAEB1F}"/>
    <cellStyle name="Normal 2 15 2 4 3 2" xfId="5803" xr:uid="{2F4D48A7-E12E-40DA-BB8D-46BDB4B3B2E5}"/>
    <cellStyle name="Normal 2 15 2 4 3 3" xfId="5804" xr:uid="{ABFD4C70-7BE9-4C5A-A942-675F28799397}"/>
    <cellStyle name="Normal 2 15 2 4 3_AAM third-party" xfId="5805" xr:uid="{0BE3ED07-AAC1-433F-9E50-FCEF820197BD}"/>
    <cellStyle name="Normal 2 15 2 4_AAM third-party" xfId="5806" xr:uid="{87346F14-7D04-4FED-A184-5591F0CCD958}"/>
    <cellStyle name="Normal 2 15 2 5" xfId="5807" xr:uid="{C70F724C-BC2D-482B-B935-D0960254B63A}"/>
    <cellStyle name="Normal 2 15 2 5 2" xfId="5808" xr:uid="{1C79BAB0-729D-49D7-95C3-2222B874756B}"/>
    <cellStyle name="Normal 2 15 2 5 2 2" xfId="5809" xr:uid="{CDEEA547-015C-455A-8930-95893C54CA2A}"/>
    <cellStyle name="Normal 2 15 2 5 2 3" xfId="5810" xr:uid="{875EBFDA-03A8-40A5-B490-AD8BAD294036}"/>
    <cellStyle name="Normal 2 15 2 5 2 3 2" xfId="5811" xr:uid="{F149D01F-8E3A-44C8-AD7E-E3269469E523}"/>
    <cellStyle name="Normal 2 15 2 5 2 3 3" xfId="5812" xr:uid="{638C3E75-F90F-406E-BB8D-DFE5C6E30DEA}"/>
    <cellStyle name="Normal 2 15 2 5 2 3_AAM third-party" xfId="5813" xr:uid="{36F48580-D39F-4E21-B9ED-7293F8AF6F71}"/>
    <cellStyle name="Normal 2 15 2 5 2 4" xfId="5814" xr:uid="{DB616EE4-3F5D-46D3-BA93-003D162AC8C7}"/>
    <cellStyle name="Normal 2 15 2 5 2 5" xfId="5815" xr:uid="{DFF0368E-7712-44AB-8E6C-F87855290244}"/>
    <cellStyle name="Normal 2 15 2 5 2 5 2" xfId="5816" xr:uid="{3153C510-5C6B-4F13-8DBD-8267DEF20F1C}"/>
    <cellStyle name="Normal 2 15 2 5 2 5 3" xfId="5817" xr:uid="{7E437B0A-0AB8-4F6B-96A5-CBEE956A5693}"/>
    <cellStyle name="Normal 2 15 2 5 2 5_AAM third-party" xfId="5818" xr:uid="{CC5AAEA2-ED59-48C2-A3FA-95011248954B}"/>
    <cellStyle name="Normal 2 15 2 5 2_AAM third-party" xfId="5819" xr:uid="{00AE5A23-E61E-4B89-A381-89D9C355C8DB}"/>
    <cellStyle name="Normal 2 15 2 5 3" xfId="5820" xr:uid="{10AFE7A0-C352-4668-880E-0996EAF853E5}"/>
    <cellStyle name="Normal 2 15 2 5_AAM third-party" xfId="5821" xr:uid="{3660D1E3-F9A8-46D2-84F7-A2D61D6623DC}"/>
    <cellStyle name="Normal 2 15 2 6" xfId="5822" xr:uid="{19473AF2-4649-42D3-9D05-B3702A638636}"/>
    <cellStyle name="Normal 2 15 2 6 2" xfId="5823" xr:uid="{E5EEF48D-9B1B-40D8-B7D4-65BFD0610FE0}"/>
    <cellStyle name="Normal 2 15 2 6 3" xfId="5824" xr:uid="{CC2BB182-5B83-484A-9138-946FC0E332C1}"/>
    <cellStyle name="Normal 2 15 2 6_AAM third-party" xfId="5825" xr:uid="{0FB7136D-1D4E-4FF0-850A-1D2360D9542E}"/>
    <cellStyle name="Normal 2 15 2 7" xfId="5826" xr:uid="{12E5B62C-0CB6-48BA-9BC2-4FFFE9CAC2E6}"/>
    <cellStyle name="Normal 2 15 2 7 2" xfId="5827" xr:uid="{E4A006C9-F52B-4F14-9C96-FA6F7C79DD20}"/>
    <cellStyle name="Normal 2 15 2 7 3" xfId="5828" xr:uid="{1ED4DCE4-B7BB-4CB1-8F80-2C21E1050518}"/>
    <cellStyle name="Normal 2 15 2 7_AAM third-party" xfId="5829" xr:uid="{190E797E-EEBE-4772-803E-966B02709440}"/>
    <cellStyle name="Normal 2 15 2 8" xfId="5830" xr:uid="{BF01AEAC-36A9-4D34-B1D9-585239BC3B04}"/>
    <cellStyle name="Normal 2 15 2 8 2" xfId="5831" xr:uid="{24BA611F-D8DC-4549-A00A-361310B10CC3}"/>
    <cellStyle name="Normal 2 15 2 8 3" xfId="5832" xr:uid="{CFA1F8B6-3799-4525-A565-C0CDD1A078B9}"/>
    <cellStyle name="Normal 2 15 2 8_AAM third-party" xfId="5833" xr:uid="{A09B7C1F-3A6F-4284-87B9-96FEFC3737CD}"/>
    <cellStyle name="Normal 2 15 2_10. M - Group Capital ratio" xfId="5834" xr:uid="{4A0EC05F-7553-43B0-8B07-8B7C5DE927F7}"/>
    <cellStyle name="Normal 2 15 3" xfId="5835" xr:uid="{8F0DAEE8-8407-4BD8-9C21-6D53BCB3286F}"/>
    <cellStyle name="Normal 2 15 4" xfId="5836" xr:uid="{24C17C35-94E5-4EE8-8D8C-4EEF4EA40A29}"/>
    <cellStyle name="Normal 2 15 5" xfId="5837" xr:uid="{72A8DA6D-20A6-4719-9737-AB55D87EF9A3}"/>
    <cellStyle name="Normal 2 15 6" xfId="5838" xr:uid="{C3041830-AC66-44BA-BEC7-4FA0628C3575}"/>
    <cellStyle name="Normal 2 15 6 2" xfId="5839" xr:uid="{8832D04F-8752-4E0C-A35A-D039DBA5C9AE}"/>
    <cellStyle name="Normal 2 15 6 3" xfId="5840" xr:uid="{6C6F6CC4-890F-4DBD-BA76-F96CACD6DD71}"/>
    <cellStyle name="Normal 2 15 6 3 2" xfId="5841" xr:uid="{6B0DDFD7-1801-4967-8333-69101825F5B4}"/>
    <cellStyle name="Normal 2 15 6 3 3" xfId="5842" xr:uid="{0BF176A1-C5AF-489A-9540-D4CCBB53846F}"/>
    <cellStyle name="Normal 2 15 6 3_AAM third-party" xfId="5843" xr:uid="{CE1CF7C2-97B5-4E99-A7E5-4B2C97861AE8}"/>
    <cellStyle name="Normal 2 15 6_AAM third-party" xfId="5844" xr:uid="{6073A2AA-1CD5-4DD5-B8B6-9F647FA4CC94}"/>
    <cellStyle name="Normal 2 15 7" xfId="5845" xr:uid="{BE9FBD07-9C1F-47B6-A2ED-4754F723B631}"/>
    <cellStyle name="Normal 2 15 7 2" xfId="5846" xr:uid="{26399BF2-539F-4D98-84B4-676C6170AC2B}"/>
    <cellStyle name="Normal 2 15 7 3" xfId="5847" xr:uid="{952C2084-B310-4339-919D-8E5B296378B4}"/>
    <cellStyle name="Normal 2 15 7_AAM third-party" xfId="5848" xr:uid="{CE1016FA-372B-46A6-B9C5-EDF541942DC1}"/>
    <cellStyle name="Normal 2 15 8" xfId="5849" xr:uid="{B7484388-74A6-48F6-B989-38F3AFEB0852}"/>
    <cellStyle name="Normal 2 15 9" xfId="12712" xr:uid="{BBC5324B-AAB1-4581-8D1B-E2CC0040FFD7}"/>
    <cellStyle name="Normal 2 15_10. M - Group Capital ratio" xfId="5850" xr:uid="{B27017FF-C341-4CE0-A5F2-8EBC3C6A7640}"/>
    <cellStyle name="Normal 2 16" xfId="5851" xr:uid="{C58F7140-D9C2-4680-9812-783A12EE98C8}"/>
    <cellStyle name="Normal 2 16 2" xfId="5852" xr:uid="{A6BB2814-490B-43B9-A357-00D596B39FF5}"/>
    <cellStyle name="Normal 2 16 3" xfId="12856" xr:uid="{FF1540CE-AEE3-45E5-A45A-4258E1DD59FE}"/>
    <cellStyle name="Normal 2 16_10. M - Group Capital ratio" xfId="5853" xr:uid="{261ABAFC-7273-4499-8B06-7B64129F8F45}"/>
    <cellStyle name="Normal 2 17" xfId="5854" xr:uid="{449B9AEF-C50F-4C27-9DD8-9CA527215390}"/>
    <cellStyle name="Normal 2 17 2" xfId="5855" xr:uid="{8B826A66-6A09-42C7-ABC6-3211492FB509}"/>
    <cellStyle name="Normal 2 17 3" xfId="5856" xr:uid="{4397E8A6-ED33-4E3C-A6F4-E064D396C9FD}"/>
    <cellStyle name="Normal 2 17 3 2" xfId="5857" xr:uid="{5CD0DBC0-1F46-40D3-AAC3-9B39C198D5F3}"/>
    <cellStyle name="Normal 2 17 3 3" xfId="5858" xr:uid="{530320D6-F68D-49D7-B5A3-A9EE3B339308}"/>
    <cellStyle name="Normal 2 17 3 3 2" xfId="5859" xr:uid="{278F3618-FAB7-462A-B25F-16A3926B4D61}"/>
    <cellStyle name="Normal 2 17 3 3 3" xfId="5860" xr:uid="{6A197B02-9BE8-4B87-A2CE-03DF58B6EDB9}"/>
    <cellStyle name="Normal 2 17 3 3 3 2" xfId="5861" xr:uid="{A5D2798F-2D62-4877-B805-36A4A45E68CE}"/>
    <cellStyle name="Normal 2 17 3 3 3_10. M - Group Capital ratio" xfId="5862" xr:uid="{826B670E-563C-473B-9154-DAFD6FC25637}"/>
    <cellStyle name="Normal 2 17 3 3_10. M - Group Capital ratio" xfId="5863" xr:uid="{BA3E6FA5-899D-4E67-BD26-A79B4E0AD844}"/>
    <cellStyle name="Normal 2 17 3_10. M - Group Capital ratio" xfId="5864" xr:uid="{62C5221E-B692-4A9E-8E13-C38C1F9CCA31}"/>
    <cellStyle name="Normal 2 17_10. M - Group Capital ratio" xfId="5865" xr:uid="{190D723C-01C9-4169-A30E-3FA39D250B71}"/>
    <cellStyle name="Normal 2 18" xfId="5866" xr:uid="{1E4B9E03-4CC1-45A7-AD06-A18041C83BF6}"/>
    <cellStyle name="Normal 2 18 2" xfId="5867" xr:uid="{885A310E-8F54-45DD-B869-03330C4DA8B2}"/>
    <cellStyle name="Normal 2 18 3" xfId="5868" xr:uid="{E98C4236-D42D-4013-BB02-7A4149AFF6E9}"/>
    <cellStyle name="Normal 2 18 3 2" xfId="5869" xr:uid="{7FFAEB90-1991-412F-B54D-A3532F286EAD}"/>
    <cellStyle name="Normal 2 18 3 3" xfId="5870" xr:uid="{C9944414-2486-42FE-8F1A-236509698A6E}"/>
    <cellStyle name="Normal 2 18 3 3 2" xfId="5871" xr:uid="{A954C6D6-3B33-4F5B-A8DB-3820260AB124}"/>
    <cellStyle name="Normal 2 18 3 3_10. M - Group Capital ratio" xfId="5872" xr:uid="{444962BB-5CD6-4082-B3BE-5909D35FBC1C}"/>
    <cellStyle name="Normal 2 18 3_10. M - Group Capital ratio" xfId="5873" xr:uid="{5FFB291C-DE88-4907-B5F0-2844348497CF}"/>
    <cellStyle name="Normal 2 18_10. M - Group Capital ratio" xfId="5874" xr:uid="{C44207EF-74F3-4003-BAE7-3FC20BD989A6}"/>
    <cellStyle name="Normal 2 19" xfId="5875" xr:uid="{0EA6FD41-1E1B-44A6-B9DD-40EACCE4A895}"/>
    <cellStyle name="Normal 2 19 2" xfId="5876" xr:uid="{33BE258A-64CA-4D47-B8FF-1EF3C4BA01DA}"/>
    <cellStyle name="Normal 2 19 3" xfId="5877" xr:uid="{A4AB93C9-8A1C-4B69-B781-C93CFFEF9E8D}"/>
    <cellStyle name="Normal 2 19 3 2" xfId="5878" xr:uid="{4F9C363E-E7B2-4024-9880-12C31E0CD1C8}"/>
    <cellStyle name="Normal 2 19 3 3" xfId="5879" xr:uid="{D818A333-1D7C-40CC-9ADA-9AC7B74DE2CD}"/>
    <cellStyle name="Normal 2 19 3 3 2" xfId="5880" xr:uid="{0D36AC71-C70E-47F7-BDCA-BBE6C3D0F2B7}"/>
    <cellStyle name="Normal 2 19 3 3_10. M - Group Capital ratio" xfId="5881" xr:uid="{F9877E39-04D7-458F-8B1E-F9DDCA1B53EE}"/>
    <cellStyle name="Normal 2 19 3_10. M - Group Capital ratio" xfId="5882" xr:uid="{B5620297-A090-45D9-B052-A91FE4FACE4D}"/>
    <cellStyle name="Normal 2 19_10. M - Group Capital ratio" xfId="5883" xr:uid="{53F3E23E-9379-4087-8ED0-7F0638CBBBCB}"/>
    <cellStyle name="Normal 2 2" xfId="5884" xr:uid="{3D188CBC-2BFF-4987-95E3-099CEAFEF398}"/>
    <cellStyle name="Normal 2 2 10" xfId="5885" xr:uid="{EEE1F3A6-0716-414A-BA34-31A940EB6823}"/>
    <cellStyle name="Normal 2 2 10 2" xfId="5886" xr:uid="{4739D78A-2D28-4090-ABA8-92130BB17453}"/>
    <cellStyle name="Normal 2 2 10_10. M - Group Capital ratio" xfId="5887" xr:uid="{28B75E9B-2636-45B1-A348-542E3F1423D8}"/>
    <cellStyle name="Normal 2 2 11" xfId="5888" xr:uid="{5F2E02B1-0786-4DAB-9B7D-17EC01B8FC37}"/>
    <cellStyle name="Normal 2 2 11 2" xfId="5889" xr:uid="{D662E1CE-1392-4485-9981-3EE3207DBE4C}"/>
    <cellStyle name="Normal 2 2 11_10. M - Group Capital ratio" xfId="5890" xr:uid="{94AD1F60-E24A-4AD1-B674-72CAB3513BA2}"/>
    <cellStyle name="Normal 2 2 12" xfId="5891" xr:uid="{0F033EB8-C08D-42B7-948C-F58E20A71C83}"/>
    <cellStyle name="Normal 2 2 12 2" xfId="5892" xr:uid="{16FDD114-BA5D-4A11-8F4C-9CB1B4FD26B3}"/>
    <cellStyle name="Normal 2 2 12_10. M - Group Capital ratio" xfId="5893" xr:uid="{DC873EC9-A9CC-4D89-9484-92AD1FC9F2F2}"/>
    <cellStyle name="Normal 2 2 13" xfId="5894" xr:uid="{FB1DB488-5228-4B00-8A63-186E1633DE00}"/>
    <cellStyle name="Normal 2 2 13 2" xfId="5895" xr:uid="{5BB130E0-7631-4104-B9C9-800E33A19BD6}"/>
    <cellStyle name="Normal 2 2 13_10. M - Group Capital ratio" xfId="5896" xr:uid="{F9D4C2DA-D23D-48A6-ABC3-40CFB0928A27}"/>
    <cellStyle name="Normal 2 2 14" xfId="5897" xr:uid="{17186766-5658-4638-9F16-4A46B88A92B7}"/>
    <cellStyle name="Normal 2 2 14 2" xfId="5898" xr:uid="{15C459E3-B168-41D9-B5F1-003CC5733240}"/>
    <cellStyle name="Normal 2 2 14_10. M - Group Capital ratio" xfId="5899" xr:uid="{14D128DE-B1A7-497D-A66B-E7CD091BF54C}"/>
    <cellStyle name="Normal 2 2 15" xfId="5900" xr:uid="{F0954D38-1E1D-421B-9A33-2A10F44E4A48}"/>
    <cellStyle name="Normal 2 2 15 2" xfId="5901" xr:uid="{F073A2C6-0EC5-405F-AF44-70B3A5D9B6C5}"/>
    <cellStyle name="Normal 2 2 15_10. M - Group Capital ratio" xfId="5902" xr:uid="{7663313B-1F5D-4EAB-8A0E-C01863A76D94}"/>
    <cellStyle name="Normal 2 2 16" xfId="5903" xr:uid="{25B7034A-D373-4FAC-8A60-DC3F87ED1F1E}"/>
    <cellStyle name="Normal 2 2 16 2" xfId="5904" xr:uid="{6CF52398-F7D2-4141-8E2D-34881AEB2908}"/>
    <cellStyle name="Normal 2 2 16_10. M - Group Capital ratio" xfId="5905" xr:uid="{60AE9162-44AC-4ADB-8EE0-0CC97A2762EA}"/>
    <cellStyle name="Normal 2 2 17" xfId="5906" xr:uid="{D3255647-B3F8-43B7-BCFF-25BAB9D4657E}"/>
    <cellStyle name="Normal 2 2 17 2" xfId="5907" xr:uid="{7C9B4DD2-B16D-4522-8A7F-CC00F2FAA17B}"/>
    <cellStyle name="Normal 2 2 17_10. M - Group Capital ratio" xfId="5908" xr:uid="{9EAA275B-2B37-4EAC-909D-22F9984383EB}"/>
    <cellStyle name="Normal 2 2 18" xfId="5909" xr:uid="{3FC0E9A0-71FB-4497-957F-9E0F5FC1796D}"/>
    <cellStyle name="Normal 2 2 18 2" xfId="12424" xr:uid="{C695DFF8-CE7B-4CD5-A760-8A9D33854EBC}"/>
    <cellStyle name="Normal 2 2 19" xfId="12097" xr:uid="{6C7C90C5-6591-4277-8350-2A9B868B923D}"/>
    <cellStyle name="Normal 2 2 2" xfId="5910" xr:uid="{1EE0FC38-9BAB-4823-8916-A553F38978F9}"/>
    <cellStyle name="Normal 2 2 2 10" xfId="5911" xr:uid="{1F03F24F-996D-4C56-835E-BA1D7D784D1C}"/>
    <cellStyle name="Normal 2 2 2 10 2" xfId="5912" xr:uid="{A6CA259E-FA4B-4CBA-8E96-C07AD95FB829}"/>
    <cellStyle name="Normal 2 2 2 10_10. M - Group Capital ratio" xfId="5913" xr:uid="{69E1F350-FAFF-4F0A-B7C5-EC27C2157BD2}"/>
    <cellStyle name="Normal 2 2 2 11" xfId="5914" xr:uid="{84105CA1-CC6F-4091-A9A1-172881A6DAA4}"/>
    <cellStyle name="Normal 2 2 2 11 2" xfId="5915" xr:uid="{DB4A0FF7-F5D6-4C3B-AC0E-E1D6E098D84D}"/>
    <cellStyle name="Normal 2 2 2 11_10. M - Group Capital ratio" xfId="5916" xr:uid="{63D44AE7-5E4E-4E01-B582-DE672E9C79F7}"/>
    <cellStyle name="Normal 2 2 2 12" xfId="5917" xr:uid="{B512E9AF-A20D-4120-9320-303E6CB16BA1}"/>
    <cellStyle name="Normal 2 2 2 12 2" xfId="5918" xr:uid="{CDC33DA7-DFDA-4A2C-A814-09490BE65CD7}"/>
    <cellStyle name="Normal 2 2 2 12_10. M - Group Capital ratio" xfId="5919" xr:uid="{64F1CF37-F84F-403C-BE8C-8B171A210959}"/>
    <cellStyle name="Normal 2 2 2 13" xfId="5920" xr:uid="{EB899441-CA17-48A8-AB58-AA334F6E79D6}"/>
    <cellStyle name="Normal 2 2 2 13 2" xfId="5921" xr:uid="{F2E03C51-EF53-4921-8EBE-DC7BF0DB3AA4}"/>
    <cellStyle name="Normal 2 2 2 13_10. M - Group Capital ratio" xfId="5922" xr:uid="{57781245-7518-4E3C-B6B9-B251D9967EC9}"/>
    <cellStyle name="Normal 2 2 2 14" xfId="5923" xr:uid="{DC03CE26-BEC2-4701-A543-F0CC66E92A89}"/>
    <cellStyle name="Normal 2 2 2 14 2" xfId="5924" xr:uid="{775692ED-83EE-4ECA-93F4-CFE58644AEAE}"/>
    <cellStyle name="Normal 2 2 2 14_10. M - Group Capital ratio" xfId="5925" xr:uid="{978D2595-962A-413E-B58D-CE31BE98E559}"/>
    <cellStyle name="Normal 2 2 2 15" xfId="5926" xr:uid="{DDAB36B4-A1BB-494E-8DD8-ACC5B65F3FB3}"/>
    <cellStyle name="Normal 2 2 2 15 2" xfId="5927" xr:uid="{CE1CAD10-EB85-462C-921B-E833698CAF6D}"/>
    <cellStyle name="Normal 2 2 2 15_10. M - Group Capital ratio" xfId="5928" xr:uid="{1CB8C869-B833-4A35-8156-532DDA5F4488}"/>
    <cellStyle name="Normal 2 2 2 16" xfId="5929" xr:uid="{D0E4F200-3A53-43C3-83CA-E2C2C0282DF4}"/>
    <cellStyle name="Normal 2 2 2 16 2" xfId="5930" xr:uid="{43C7F05E-65A9-4831-83B8-0F2829C84569}"/>
    <cellStyle name="Normal 2 2 2 16_10. M - Group Capital ratio" xfId="5931" xr:uid="{5F249FC7-34B9-441F-84C5-C9E83547788F}"/>
    <cellStyle name="Normal 2 2 2 17" xfId="5932" xr:uid="{D6BA1FBC-6A24-41FE-B582-29420D7D67A7}"/>
    <cellStyle name="Normal 2 2 2 17 2" xfId="5933" xr:uid="{23C29288-2DA8-4F90-84E7-17B2B48FB3E9}"/>
    <cellStyle name="Normal 2 2 2 17_10. M - Group Capital ratio" xfId="5934" xr:uid="{F04348AD-7F2B-4831-B4BB-D3A177F0EEBB}"/>
    <cellStyle name="Normal 2 2 2 18" xfId="5935" xr:uid="{B0AAD680-F95B-4888-995D-7ECD67F080B8}"/>
    <cellStyle name="Normal 2 2 2 18 2" xfId="5936" xr:uid="{CC4535D0-C86A-4291-96AA-EA63F7DD4B2E}"/>
    <cellStyle name="Normal 2 2 2 18_10. M - Group Capital ratio" xfId="5937" xr:uid="{B5838597-5F53-4B04-9030-BD5851FAF582}"/>
    <cellStyle name="Normal 2 2 2 19" xfId="5938" xr:uid="{FE77B346-72E6-4043-95A4-1C5D1BE662AB}"/>
    <cellStyle name="Normal 2 2 2 19 2" xfId="5939" xr:uid="{6391BCB2-FB0E-421D-9783-8255BACAB419}"/>
    <cellStyle name="Normal 2 2 2 19_10. M - Group Capital ratio" xfId="5940" xr:uid="{5D8997B9-49AA-4D29-8AB1-E78420FF97F3}"/>
    <cellStyle name="Normal 2 2 2 2" xfId="5941" xr:uid="{3637C64C-6E0D-41B3-BA04-B93163B360E5}"/>
    <cellStyle name="Normal 2 2 2 2 2" xfId="5942" xr:uid="{6315AC43-7C4C-4F29-B4A0-C0FF039765E8}"/>
    <cellStyle name="Normal 2 2 2 2 3" xfId="12678" xr:uid="{6B8E8BD2-B478-43E4-B71A-70EF428FAE66}"/>
    <cellStyle name="Normal 2 2 2 2_10. M - Group Capital ratio" xfId="5943" xr:uid="{75EC91EB-C31C-4DC1-B9E1-8FD93E5E1F90}"/>
    <cellStyle name="Normal 2 2 2 20" xfId="5944" xr:uid="{90202D44-B365-483E-B78C-DB631010A279}"/>
    <cellStyle name="Normal 2 2 2 20 2" xfId="5945" xr:uid="{3A1C40F3-2B26-4433-AAD9-43C40288659F}"/>
    <cellStyle name="Normal 2 2 2 20_10. M - Group Capital ratio" xfId="5946" xr:uid="{386FB4B4-CC39-4AC9-91CE-A470D393528E}"/>
    <cellStyle name="Normal 2 2 2 21" xfId="5947" xr:uid="{D67B7880-B9D1-4D49-B8F2-ACCC3F2B72A0}"/>
    <cellStyle name="Normal 2 2 2 21 2" xfId="5948" xr:uid="{D97FA9B5-CD33-44B8-A6E0-8B71C135D9C6}"/>
    <cellStyle name="Normal 2 2 2 21_10. M - Group Capital ratio" xfId="5949" xr:uid="{27202B03-0E3F-401B-9EE7-DA7EE037E8A9}"/>
    <cellStyle name="Normal 2 2 2 22" xfId="5950" xr:uid="{2EEF4C40-590B-44F8-9EFC-6CB25518B67B}"/>
    <cellStyle name="Normal 2 2 2 22 2" xfId="5951" xr:uid="{736900D8-5FB3-4307-A923-F65698458A9E}"/>
    <cellStyle name="Normal 2 2 2 22_10. M - Group Capital ratio" xfId="5952" xr:uid="{DFB4EADD-34FE-44BB-B2C2-280A77AC46EA}"/>
    <cellStyle name="Normal 2 2 2 23" xfId="5953" xr:uid="{A05C3883-1823-412B-976E-C5513BAAD701}"/>
    <cellStyle name="Normal 2 2 2 23 2" xfId="5954" xr:uid="{66638CE5-3D7F-451C-9FAC-FF54ED4CCC56}"/>
    <cellStyle name="Normal 2 2 2 23_10. M - Group Capital ratio" xfId="5955" xr:uid="{89856A0D-B1F6-4B48-9358-90A0B268E34C}"/>
    <cellStyle name="Normal 2 2 2 24" xfId="5956" xr:uid="{410286F6-A22A-470D-BC0F-E1C2908199E9}"/>
    <cellStyle name="Normal 2 2 2 24 2" xfId="5957" xr:uid="{5613437D-584A-4C28-A107-32A0240DCEAF}"/>
    <cellStyle name="Normal 2 2 2 24_10. M - Group Capital ratio" xfId="5958" xr:uid="{AF1C6B91-9E9C-401B-8C2D-9B49354FBAD3}"/>
    <cellStyle name="Normal 2 2 2 25" xfId="5959" xr:uid="{107323D5-D8F0-4A9B-AD6B-E06A6D977DDE}"/>
    <cellStyle name="Normal 2 2 2 25 2" xfId="5960" xr:uid="{AD317F67-D229-4980-A64A-75D8E414D3F8}"/>
    <cellStyle name="Normal 2 2 2 25_10. M - Group Capital ratio" xfId="5961" xr:uid="{DC5EF197-7A0A-4ADA-B30B-C63611EFD7BB}"/>
    <cellStyle name="Normal 2 2 2 26" xfId="5962" xr:uid="{D5DFDF8E-1B5D-4CD9-873F-FB050634C0E5}"/>
    <cellStyle name="Normal 2 2 2 26 2" xfId="5963" xr:uid="{B12EF1CA-9113-48E1-95C5-A94D55B0B50A}"/>
    <cellStyle name="Normal 2 2 2 26_10. M - Group Capital ratio" xfId="5964" xr:uid="{3DF6A5A1-FB8E-4A90-96FB-B5B5BB6AFFA7}"/>
    <cellStyle name="Normal 2 2 2 27" xfId="5965" xr:uid="{078F8FCE-78CA-46BC-B663-38517430E897}"/>
    <cellStyle name="Normal 2 2 2 27 2" xfId="5966" xr:uid="{E3C09902-F511-4599-9EE1-FC4BBF44A86D}"/>
    <cellStyle name="Normal 2 2 2 27_10. M - Group Capital ratio" xfId="5967" xr:uid="{B9AD8A53-E2FE-4EF7-B0C6-140553B35A75}"/>
    <cellStyle name="Normal 2 2 2 28" xfId="5968" xr:uid="{D160465E-10ED-4B8F-A262-79CFB95F11C9}"/>
    <cellStyle name="Normal 2 2 2 28 2" xfId="5969" xr:uid="{438DB2A6-C2E0-4A7A-AA8F-13391487A55B}"/>
    <cellStyle name="Normal 2 2 2 28_10. M - Group Capital ratio" xfId="5970" xr:uid="{0F308440-7D16-42BF-B0C7-0D2B05F897B8}"/>
    <cellStyle name="Normal 2 2 2 29" xfId="5971" xr:uid="{8E0CC1AF-9B58-4702-977F-3054208FDD4F}"/>
    <cellStyle name="Normal 2 2 2 29 2" xfId="5972" xr:uid="{8992247D-7E9C-4B02-9DD9-E341505A4A00}"/>
    <cellStyle name="Normal 2 2 2 29_10. M - Group Capital ratio" xfId="5973" xr:uid="{05CD9359-067D-4BEF-A9CD-0CEAA86E4006}"/>
    <cellStyle name="Normal 2 2 2 3" xfId="5974" xr:uid="{F2F9357D-8971-499C-B25D-5B3A5DE565B0}"/>
    <cellStyle name="Normal 2 2 2 3 2" xfId="5975" xr:uid="{77F375EE-09A1-460A-AADD-37ABEB88DB71}"/>
    <cellStyle name="Normal 2 2 2 3 3" xfId="12646" xr:uid="{F9920122-67EC-42AA-9A1C-AA11CCE107A4}"/>
    <cellStyle name="Normal 2 2 2 3_10. M - Group Capital ratio" xfId="5976" xr:uid="{C6619FF9-12C0-4134-849A-D235756DBE04}"/>
    <cellStyle name="Normal 2 2 2 30" xfId="5977" xr:uid="{EFD0940D-4D2E-4C53-B47E-46D7E114B1BB}"/>
    <cellStyle name="Normal 2 2 2 30 2" xfId="5978" xr:uid="{5ACAE253-360F-4706-A4C1-ECD947E6267D}"/>
    <cellStyle name="Normal 2 2 2 30_10. M - Group Capital ratio" xfId="5979" xr:uid="{567A53AE-FD8C-4776-B4AC-DCEE3E121A22}"/>
    <cellStyle name="Normal 2 2 2 31" xfId="5980" xr:uid="{740601CD-857E-468C-BD1F-526AC2974549}"/>
    <cellStyle name="Normal 2 2 2 31 2" xfId="5981" xr:uid="{79431BD2-B8E3-4AC6-8026-8FC3FA0E2EF0}"/>
    <cellStyle name="Normal 2 2 2 31_10. M - Group Capital ratio" xfId="5982" xr:uid="{5A6839B2-2ADE-4EDE-9352-88898692D6B9}"/>
    <cellStyle name="Normal 2 2 2 32" xfId="5983" xr:uid="{C42CB8C9-7D70-47C7-81DC-64CC1C34E755}"/>
    <cellStyle name="Normal 2 2 2 32 2" xfId="5984" xr:uid="{ACBD7D32-904B-4F4B-8A1E-2D81C7682387}"/>
    <cellStyle name="Normal 2 2 2 32_10. M - Group Capital ratio" xfId="5985" xr:uid="{6A86BD2A-832D-4C67-B7F4-5E685D3E94D3}"/>
    <cellStyle name="Normal 2 2 2 33" xfId="5986" xr:uid="{145E28B0-580F-4ACC-AB47-74D0A5350ADF}"/>
    <cellStyle name="Normal 2 2 2 33 2" xfId="5987" xr:uid="{9E6B3EC9-C3D6-4F48-818B-B0782AE6A4B2}"/>
    <cellStyle name="Normal 2 2 2 33_10. M - Group Capital ratio" xfId="5988" xr:uid="{55D07FEF-3502-4645-98C6-8C107713B1CD}"/>
    <cellStyle name="Normal 2 2 2 34" xfId="5989" xr:uid="{A99806BB-53FF-405B-A422-229FF4DC4F37}"/>
    <cellStyle name="Normal 2 2 2 34 2" xfId="5990" xr:uid="{F7E8D318-4C47-49EE-BCF4-23272D185834}"/>
    <cellStyle name="Normal 2 2 2 34_10. M - Group Capital ratio" xfId="5991" xr:uid="{FCD5DD08-7F72-435F-B44E-C76C5051CFD2}"/>
    <cellStyle name="Normal 2 2 2 35" xfId="5992" xr:uid="{3884C864-7B71-48CB-B75E-934A75850066}"/>
    <cellStyle name="Normal 2 2 2 35 2" xfId="5993" xr:uid="{0E85B457-0BB0-4C28-B69F-24385573C934}"/>
    <cellStyle name="Normal 2 2 2 35_10. M - Group Capital ratio" xfId="5994" xr:uid="{56159089-96C5-49A9-B130-C6A2D3277C2C}"/>
    <cellStyle name="Normal 2 2 2 36" xfId="5995" xr:uid="{B1AB1E28-27AF-4E81-B47B-B4214FB4D46E}"/>
    <cellStyle name="Normal 2 2 2 37" xfId="5996" xr:uid="{28CF675F-CAA9-48A1-8C62-737B4A12C536}"/>
    <cellStyle name="Normal 2 2 2 37 2" xfId="5997" xr:uid="{D953A42B-CBD8-48D7-AB8E-08F4664373A5}"/>
    <cellStyle name="Normal 2 2 2 37 3" xfId="5998" xr:uid="{B4513135-C554-47CA-9B45-F742BF397FA7}"/>
    <cellStyle name="Normal 2 2 2 37_10. M - Group Capital ratio" xfId="5999" xr:uid="{F8048445-8D79-4C74-BE55-B3397769F4CD}"/>
    <cellStyle name="Normal 2 2 2 38" xfId="6000" xr:uid="{F49FFC5B-90EA-4520-8AD9-6BBD2FFA63D6}"/>
    <cellStyle name="Normal 2 2 2 39" xfId="12448" xr:uid="{BA02F4AE-59A5-492D-B80B-9B1111B450DA}"/>
    <cellStyle name="Normal 2 2 2 4" xfId="6001" xr:uid="{35BEDAA6-3DDD-472A-BED4-C2D7CCF564A7}"/>
    <cellStyle name="Normal 2 2 2 4 10" xfId="6002" xr:uid="{6A7FEA43-FFA6-4665-8A4E-3CE9C30C42AE}"/>
    <cellStyle name="Normal 2 2 2 4 10 2" xfId="6003" xr:uid="{03C98141-EF03-48D9-B92B-20226ED07DEC}"/>
    <cellStyle name="Normal 2 2 2 4 10_10. M - Group Capital ratio" xfId="6004" xr:uid="{9BA535DD-7631-41C0-9C9A-0A59BF1FD5B1}"/>
    <cellStyle name="Normal 2 2 2 4 11" xfId="6005" xr:uid="{F97469D0-991C-472A-9F93-54137142943F}"/>
    <cellStyle name="Normal 2 2 2 4 11 2" xfId="6006" xr:uid="{22A09125-A3CF-40E3-94A0-3C798EC78BB7}"/>
    <cellStyle name="Normal 2 2 2 4 11_10. M - Group Capital ratio" xfId="6007" xr:uid="{9996E718-7595-4BAB-AE61-5EF6D0BFAF23}"/>
    <cellStyle name="Normal 2 2 2 4 12" xfId="6008" xr:uid="{2BF2C127-E015-4CC7-821A-A63963C2F996}"/>
    <cellStyle name="Normal 2 2 2 4 12 2" xfId="6009" xr:uid="{5C7F24F8-EE7E-4570-974D-09C7A6DBB60D}"/>
    <cellStyle name="Normal 2 2 2 4 12_10. M - Group Capital ratio" xfId="6010" xr:uid="{49000F5B-B67B-45A0-86A4-05ABF1E83FD5}"/>
    <cellStyle name="Normal 2 2 2 4 13" xfId="6011" xr:uid="{84341B23-4CE8-4C38-AC27-A77884BE9BC3}"/>
    <cellStyle name="Normal 2 2 2 4 13 2" xfId="6012" xr:uid="{E5F31F6F-F04A-40D8-A350-217CF23C454E}"/>
    <cellStyle name="Normal 2 2 2 4 13_10. M - Group Capital ratio" xfId="6013" xr:uid="{56EA1F6E-F544-4403-B861-274AEF2ADED0}"/>
    <cellStyle name="Normal 2 2 2 4 14" xfId="6014" xr:uid="{871D419E-F638-4FA0-81E9-FDCE1FD83304}"/>
    <cellStyle name="Normal 2 2 2 4 15" xfId="6015" xr:uid="{FF43C023-8DF9-456D-9C68-03FCE70E2D62}"/>
    <cellStyle name="Normal 2 2 2 4 16" xfId="12776" xr:uid="{AB753031-2DFD-4677-9D4E-E758B5DBA70F}"/>
    <cellStyle name="Normal 2 2 2 4 17" xfId="13383" xr:uid="{75BF2CD4-9090-4F68-BF00-5450E2393A1C}"/>
    <cellStyle name="Normal 2 2 2 4 18" xfId="13493" xr:uid="{E68346F5-DCE0-4EF4-BB86-63D900BC2B64}"/>
    <cellStyle name="Normal 2 2 2 4 19" xfId="13283" xr:uid="{BED4A50F-789F-4C78-BB0B-EB907305E1EE}"/>
    <cellStyle name="Normal 2 2 2 4 2" xfId="6016" xr:uid="{F82E6693-B676-412F-92A6-0403D291D7BA}"/>
    <cellStyle name="Normal 2 2 2 4 2 10" xfId="6017" xr:uid="{3E864C18-90F0-4A65-92BE-10F7B5EE2E09}"/>
    <cellStyle name="Normal 2 2 2 4 2 10 2" xfId="6018" xr:uid="{B4875041-758E-4273-8D07-42E719270C1B}"/>
    <cellStyle name="Normal 2 2 2 4 2 10_10. M - Group Capital ratio" xfId="6019" xr:uid="{FAAF93BD-8E07-4549-A2F9-F80AFA26A13D}"/>
    <cellStyle name="Normal 2 2 2 4 2 11" xfId="6020" xr:uid="{A3B0D418-FB50-4F52-B534-B73B9215199D}"/>
    <cellStyle name="Normal 2 2 2 4 2 11 2" xfId="6021" xr:uid="{F43CB022-89E4-440D-A9A1-D6C3C6D2E2FB}"/>
    <cellStyle name="Normal 2 2 2 4 2 11_10. M - Group Capital ratio" xfId="6022" xr:uid="{F0FF5583-2A1E-40F3-BA47-FA37B27CC5D9}"/>
    <cellStyle name="Normal 2 2 2 4 2 12" xfId="6023" xr:uid="{F55B54EA-9A3C-4E70-8892-98A0B6574D46}"/>
    <cellStyle name="Normal 2 2 2 4 2 12 2" xfId="6024" xr:uid="{083AB166-BD0D-49A3-871B-8B88BF61A055}"/>
    <cellStyle name="Normal 2 2 2 4 2 12_10. M - Group Capital ratio" xfId="6025" xr:uid="{732F664F-3D5B-429C-8B78-ABE27A3B55B8}"/>
    <cellStyle name="Normal 2 2 2 4 2 13" xfId="6026" xr:uid="{DF2C36D5-C376-4269-9EF2-98A7EC4047DD}"/>
    <cellStyle name="Normal 2 2 2 4 2 13 2" xfId="6027" xr:uid="{182F4B68-D722-4AA4-B392-DDF0F2B8A2D8}"/>
    <cellStyle name="Normal 2 2 2 4 2 13_10. M - Group Capital ratio" xfId="6028" xr:uid="{C77D7FCF-D542-4AF0-8929-FAD5D79CD857}"/>
    <cellStyle name="Normal 2 2 2 4 2 14" xfId="6029" xr:uid="{05BC8F12-A8A6-4903-B333-04719FFF1D1F}"/>
    <cellStyle name="Normal 2 2 2 4 2 14 2" xfId="6030" xr:uid="{518512B3-7537-427A-AB7F-513EABC9485F}"/>
    <cellStyle name="Normal 2 2 2 4 2 14_10. M - Group Capital ratio" xfId="6031" xr:uid="{49058C97-D86D-41FB-BA2E-C2573B4F224A}"/>
    <cellStyle name="Normal 2 2 2 4 2 15" xfId="6032" xr:uid="{6B24F064-8D25-4BBB-B4DC-82BBDB34BD43}"/>
    <cellStyle name="Normal 2 2 2 4 2 15 2" xfId="6033" xr:uid="{DA35CEE8-75EA-47D5-BEE5-90A9BD85D630}"/>
    <cellStyle name="Normal 2 2 2 4 2 15_10. M - Group Capital ratio" xfId="6034" xr:uid="{91AB9A1A-7443-4A43-96BF-ACA477B968A3}"/>
    <cellStyle name="Normal 2 2 2 4 2 16" xfId="6035" xr:uid="{33C21E96-32FB-4305-B45C-6B4E36886EEF}"/>
    <cellStyle name="Normal 2 2 2 4 2 16 2" xfId="6036" xr:uid="{639F523E-39AD-433D-81AB-71BA2BECB13F}"/>
    <cellStyle name="Normal 2 2 2 4 2 16 3" xfId="6037" xr:uid="{89D58EA9-B314-4F44-906E-428361EC407E}"/>
    <cellStyle name="Normal 2 2 2 4 2 16_10. M - Group Capital ratio" xfId="6038" xr:uid="{B0D91A9A-47DE-436F-A62A-51FD4D24A084}"/>
    <cellStyle name="Normal 2 2 2 4 2 2" xfId="6039" xr:uid="{0AC8E908-EBB2-4AF8-801D-44B11571704D}"/>
    <cellStyle name="Normal 2 2 2 4 2 2 2" xfId="6040" xr:uid="{4E72340C-945B-4215-B1A9-3BC5BA0EDA15}"/>
    <cellStyle name="Normal 2 2 2 4 2 2_10. M - Group Capital ratio" xfId="6041" xr:uid="{F0282C4F-585D-4E61-888D-81A86991D11E}"/>
    <cellStyle name="Normal 2 2 2 4 2 3" xfId="6042" xr:uid="{DD9EF323-383B-41B3-8E88-545DFC855787}"/>
    <cellStyle name="Normal 2 2 2 4 2 3 2" xfId="6043" xr:uid="{F1938B48-E179-41F3-8A37-5D9CEB26E58E}"/>
    <cellStyle name="Normal 2 2 2 4 2 3_10. M - Group Capital ratio" xfId="6044" xr:uid="{E2108EBB-FA8A-41B5-9AE9-D9F1440612E3}"/>
    <cellStyle name="Normal 2 2 2 4 2 4" xfId="6045" xr:uid="{9DE7E940-61B5-40DC-97BB-880B55A36932}"/>
    <cellStyle name="Normal 2 2 2 4 2 4 2" xfId="6046" xr:uid="{3A113FC2-09E9-47D3-B84F-3506EA4F774E}"/>
    <cellStyle name="Normal 2 2 2 4 2 4_10. M - Group Capital ratio" xfId="6047" xr:uid="{0F2E0879-0833-47D0-955D-5500AD7CCD0B}"/>
    <cellStyle name="Normal 2 2 2 4 2 5" xfId="6048" xr:uid="{F213ACA7-8CFA-4FAF-B37D-9ABF716B5973}"/>
    <cellStyle name="Normal 2 2 2 4 2 5 2" xfId="6049" xr:uid="{89F0B7B7-6706-4C30-8408-373597A80E6E}"/>
    <cellStyle name="Normal 2 2 2 4 2 5_10. M - Group Capital ratio" xfId="6050" xr:uid="{29031425-EA8F-4EF4-9883-BBB85547F857}"/>
    <cellStyle name="Normal 2 2 2 4 2 6" xfId="6051" xr:uid="{B227F949-A3FC-4333-AE07-9C004C7FDD1F}"/>
    <cellStyle name="Normal 2 2 2 4 2 6 2" xfId="6052" xr:uid="{A06126A9-454A-4D4D-B358-7C2A40766990}"/>
    <cellStyle name="Normal 2 2 2 4 2 6_10. M - Group Capital ratio" xfId="6053" xr:uid="{30984CC6-452E-4572-B8F9-ACE0EC28B328}"/>
    <cellStyle name="Normal 2 2 2 4 2 7" xfId="6054" xr:uid="{DBCB53CF-374C-4472-92FD-7D9A562AD6D3}"/>
    <cellStyle name="Normal 2 2 2 4 2 7 2" xfId="6055" xr:uid="{13422BC7-B690-4F43-87EA-A6468E217AFE}"/>
    <cellStyle name="Normal 2 2 2 4 2 7_10. M - Group Capital ratio" xfId="6056" xr:uid="{38D3D0B9-1312-4D24-9F76-9BFA55C34267}"/>
    <cellStyle name="Normal 2 2 2 4 2 8" xfId="6057" xr:uid="{F46F3425-6CB2-47F7-8184-149F807C1AC8}"/>
    <cellStyle name="Normal 2 2 2 4 2 8 2" xfId="6058" xr:uid="{36074EB4-EEC6-446D-81B2-8D6F7C625BB4}"/>
    <cellStyle name="Normal 2 2 2 4 2 8_10. M - Group Capital ratio" xfId="6059" xr:uid="{E708DB20-D662-4A05-857E-898812920629}"/>
    <cellStyle name="Normal 2 2 2 4 2 9" xfId="6060" xr:uid="{C06AC4C3-C822-4499-A8F8-03458B321178}"/>
    <cellStyle name="Normal 2 2 2 4 2 9 2" xfId="6061" xr:uid="{0F666F4B-641F-4C72-80C8-0F614E965E38}"/>
    <cellStyle name="Normal 2 2 2 4 2 9_10. M - Group Capital ratio" xfId="6062" xr:uid="{F94CB9C8-BF23-4D1E-BC2D-8A00C99CE0EE}"/>
    <cellStyle name="Normal 2 2 2 4 2_10. M - Group Capital ratio" xfId="6063" xr:uid="{A20A57BA-DD7E-43EA-8849-2282346063B3}"/>
    <cellStyle name="Normal 2 2 2 4 20" xfId="12938" xr:uid="{0F1E499D-5707-4B92-BC38-FC65B0E80627}"/>
    <cellStyle name="Normal 2 2 2 4 21" xfId="13496" xr:uid="{D6CB4D62-8F46-446C-A211-59BA60A8F427}"/>
    <cellStyle name="Normal 2 2 2 4 22" xfId="13286" xr:uid="{05802693-8B52-4350-B390-7BDD6837B2C4}"/>
    <cellStyle name="Normal 2 2 2 4 23" xfId="13187" xr:uid="{8CD4C08E-5156-4995-B984-FF14CADD2297}"/>
    <cellStyle name="Normal 2 2 2 4 24" xfId="13024" xr:uid="{06D97B6C-0994-4912-9AB7-6169843470F4}"/>
    <cellStyle name="Normal 2 2 2 4 25" xfId="13154" xr:uid="{D08DF0FE-AA28-426C-B8C2-D0CC75586A6C}"/>
    <cellStyle name="Normal 2 2 2 4 26" xfId="13057" xr:uid="{7CB5A3E7-56D4-4A58-84E4-F4152FF4FD79}"/>
    <cellStyle name="Normal 2 2 2 4 27" xfId="13122" xr:uid="{912F9C06-05BA-46A1-BFBC-8E389AB6016F}"/>
    <cellStyle name="Normal 2 2 2 4 28" xfId="13086" xr:uid="{E9CA8839-76B5-4BFD-A4D9-95D0B0FA139B}"/>
    <cellStyle name="Normal 2 2 2 4 3" xfId="6064" xr:uid="{5D682B00-98D5-4F65-93E7-11627900AD10}"/>
    <cellStyle name="Normal 2 2 2 4 3 2" xfId="6065" xr:uid="{8255D7DD-9D9E-4149-A0E9-5DE2CA2A872F}"/>
    <cellStyle name="Normal 2 2 2 4 3_10. M - Group Capital ratio" xfId="6066" xr:uid="{61D72E4D-C3B2-40BA-A22B-BC5B92B5C90E}"/>
    <cellStyle name="Normal 2 2 2 4 4" xfId="6067" xr:uid="{63DDFCFF-C6F2-4DEE-A537-C428D7C2E6E3}"/>
    <cellStyle name="Normal 2 2 2 4 4 2" xfId="6068" xr:uid="{DE32DCD4-3EE7-4D76-8C20-6698974349A3}"/>
    <cellStyle name="Normal 2 2 2 4 4_10. M - Group Capital ratio" xfId="6069" xr:uid="{79F79C44-88DB-46F3-8F63-A1AF98A5ED48}"/>
    <cellStyle name="Normal 2 2 2 4 5" xfId="6070" xr:uid="{78A5CC53-E9AF-4858-9EA4-F240BD71AC2E}"/>
    <cellStyle name="Normal 2 2 2 4 5 2" xfId="6071" xr:uid="{AB7CE9F0-056B-443D-A70A-FFA14CC65AD6}"/>
    <cellStyle name="Normal 2 2 2 4 5_10. M - Group Capital ratio" xfId="6072" xr:uid="{3711500C-47A4-4838-9083-4AD5790767F5}"/>
    <cellStyle name="Normal 2 2 2 4 6" xfId="6073" xr:uid="{FB018EF3-ED55-47A2-8014-8ACC80C178AB}"/>
    <cellStyle name="Normal 2 2 2 4 6 2" xfId="6074" xr:uid="{3DFE2CE8-D375-4BA7-AD40-19557CBDAA05}"/>
    <cellStyle name="Normal 2 2 2 4 6_10. M - Group Capital ratio" xfId="6075" xr:uid="{EA8C1329-621F-49AE-9A9B-E899948AD7B0}"/>
    <cellStyle name="Normal 2 2 2 4 7" xfId="6076" xr:uid="{81A1BEE4-E662-424E-B013-65ECBB9A6BFD}"/>
    <cellStyle name="Normal 2 2 2 4 7 2" xfId="6077" xr:uid="{99DE245B-3DC0-4031-B43F-CBC0C6A71333}"/>
    <cellStyle name="Normal 2 2 2 4 7_10. M - Group Capital ratio" xfId="6078" xr:uid="{B7E88B94-6F7F-4A72-A769-1DDEC105D876}"/>
    <cellStyle name="Normal 2 2 2 4 8" xfId="6079" xr:uid="{1711C9B4-B315-4F07-8A61-178EB488C5F2}"/>
    <cellStyle name="Normal 2 2 2 4 8 2" xfId="6080" xr:uid="{7732D037-9FF8-4D07-A5B5-A0B719E231D3}"/>
    <cellStyle name="Normal 2 2 2 4 8_10. M - Group Capital ratio" xfId="6081" xr:uid="{D8FC6849-A648-4969-9AE3-E2D031920DD6}"/>
    <cellStyle name="Normal 2 2 2 4 9" xfId="6082" xr:uid="{D6265B0B-03A9-433D-8A5D-0575491EA6EC}"/>
    <cellStyle name="Normal 2 2 2 4 9 2" xfId="6083" xr:uid="{BB60CDE5-93A4-46FE-BC6D-3712080FE8E0}"/>
    <cellStyle name="Normal 2 2 2 4 9_10. M - Group Capital ratio" xfId="6084" xr:uid="{7E92E87E-6216-4993-8E14-DE05D5F031CD}"/>
    <cellStyle name="Normal 2 2 2 4_10. M - Group Capital ratio" xfId="6085" xr:uid="{1F96BC9E-56F1-44EC-B619-1E6075469FE8}"/>
    <cellStyle name="Normal 2 2 2 40" xfId="13452" xr:uid="{A96B5B15-159A-4D79-9F35-B2DCFDED32E8}"/>
    <cellStyle name="Normal 2 2 2 41" xfId="13560" xr:uid="{5A055C84-A292-4E11-97FD-222CAAD87669}"/>
    <cellStyle name="Normal 2 2 2 42" xfId="13357" xr:uid="{B31DE31C-E277-408B-BBBA-C9F2E6A17FE5}"/>
    <cellStyle name="Normal 2 2 2 43" xfId="12888" xr:uid="{5FF2DCE1-6800-4BFC-9EA2-D84852C9316A}"/>
    <cellStyle name="Normal 2 2 2 44" xfId="13263" xr:uid="{041C2377-4A00-4864-960F-BFC3522E8312}"/>
    <cellStyle name="Normal 2 2 2 45" xfId="12956" xr:uid="{7BB92739-05CA-4113-9802-EACAA38C352B}"/>
    <cellStyle name="Normal 2 2 2 46" xfId="13204" xr:uid="{676FB620-8510-45E0-A2C9-9E6E8436D9AA}"/>
    <cellStyle name="Normal 2 2 2 47" xfId="13007" xr:uid="{D5B18C5B-B8DE-4D4A-9FB0-56589128BFC8}"/>
    <cellStyle name="Normal 2 2 2 48" xfId="13171" xr:uid="{4C8475C6-E59B-44D1-9E02-2C1F5A7919D7}"/>
    <cellStyle name="Normal 2 2 2 49" xfId="13039" xr:uid="{F9F37360-989F-40BA-8541-FD7253F745B2}"/>
    <cellStyle name="Normal 2 2 2 5" xfId="6086" xr:uid="{1C0DBCB2-E4C6-4950-8030-777899006C67}"/>
    <cellStyle name="Normal 2 2 2 5 2" xfId="6087" xr:uid="{B4DA21B2-2FA7-40BE-B2A7-C299516CE777}"/>
    <cellStyle name="Normal 2 2 2 5_10. M - Group Capital ratio" xfId="6088" xr:uid="{60920FF4-9C13-47A9-9B69-E284AFB6423B}"/>
    <cellStyle name="Normal 2 2 2 50" xfId="13139" xr:uid="{8513D50D-6EDD-417D-9BC5-BF9A9C49696F}"/>
    <cellStyle name="Normal 2 2 2 51" xfId="13070" xr:uid="{50FA230D-EC33-4B7C-85DC-994FDCF2E4E6}"/>
    <cellStyle name="Normal 2 2 2 6" xfId="6089" xr:uid="{B80823F2-313F-4D67-AB05-94979AD760F6}"/>
    <cellStyle name="Normal 2 2 2 6 2" xfId="6090" xr:uid="{F0CA8DD8-50F8-460D-A4BE-C034A85E868A}"/>
    <cellStyle name="Normal 2 2 2 6_10. M - Group Capital ratio" xfId="6091" xr:uid="{7D41EEDB-57B9-4902-BC72-2109013E6E68}"/>
    <cellStyle name="Normal 2 2 2 7" xfId="6092" xr:uid="{690C7577-CCEA-4C32-9D5E-0C0BB2F74ED8}"/>
    <cellStyle name="Normal 2 2 2 7 2" xfId="6093" xr:uid="{3ACD89C7-577C-4655-A3BD-4FE3581F9E51}"/>
    <cellStyle name="Normal 2 2 2 7_10. M - Group Capital ratio" xfId="6094" xr:uid="{CBF60FD1-AE83-44C7-951C-10E76D4E4AE1}"/>
    <cellStyle name="Normal 2 2 2 8" xfId="6095" xr:uid="{A9A7C463-0891-4776-BE92-C489C37A4F53}"/>
    <cellStyle name="Normal 2 2 2 8 2" xfId="6096" xr:uid="{9966B25A-E50A-4D89-95E7-4AD6125ACCA2}"/>
    <cellStyle name="Normal 2 2 2 8_10. M - Group Capital ratio" xfId="6097" xr:uid="{E89820BD-7A28-4E71-BAB0-E487212FA05D}"/>
    <cellStyle name="Normal 2 2 2 9" xfId="6098" xr:uid="{E34B3ABB-3E39-48EE-9ED3-9A3AE1C39DBA}"/>
    <cellStyle name="Normal 2 2 2 9 2" xfId="6099" xr:uid="{E964F3CB-D57C-425D-8E5E-72F0D800EDF1}"/>
    <cellStyle name="Normal 2 2 2 9 2 2" xfId="6100" xr:uid="{E413D180-75FF-4447-B795-55C0708B57B4}"/>
    <cellStyle name="Normal 2 2 2 9 2_10. M - Group Capital ratio" xfId="6101" xr:uid="{B79E1156-F07A-459F-A3CD-16CBA4E1E38F}"/>
    <cellStyle name="Normal 2 2 2 9 3" xfId="6102" xr:uid="{6D2171BC-630D-4C01-A72B-CFAD0C72A952}"/>
    <cellStyle name="Normal 2 2 2 9_10. M - Group Capital ratio" xfId="6103" xr:uid="{AC60F5E6-3B53-4AB5-8E02-0026724459B8}"/>
    <cellStyle name="Normal 2 2 2_03 PR_MCVNB" xfId="6104" xr:uid="{393D0221-1F4B-43C9-A8CD-8D841D2F1000}"/>
    <cellStyle name="Normal 2 2 20" xfId="12289" xr:uid="{9C7A89CF-5D77-4C8D-8F18-B48FEF6BE1F3}"/>
    <cellStyle name="Normal 2 2 21" xfId="13480" xr:uid="{4197CD6A-4D7F-4D6F-B814-741DFF4EA51B}"/>
    <cellStyle name="Normal 2 2 22" xfId="13583" xr:uid="{802F2085-4545-45C5-BF3D-F143A44FF0AD}"/>
    <cellStyle name="Normal 2 2 23" xfId="13591" xr:uid="{4275210D-D4B3-4806-A235-28B0025D75D5}"/>
    <cellStyle name="Normal 2 2 24" xfId="13598" xr:uid="{DBCB9B5D-03D6-4D0C-B9E8-0D54E2930250}"/>
    <cellStyle name="Normal 2 2 25" xfId="13604" xr:uid="{8A110928-B332-492C-A9C1-6693C19BCD8D}"/>
    <cellStyle name="Normal 2 2 26" xfId="13610" xr:uid="{31F29301-902B-419B-9003-9C85C50AF09E}"/>
    <cellStyle name="Normal 2 2 27" xfId="13614" xr:uid="{AA0BBF60-46F4-4765-A112-9E1A48FB5756}"/>
    <cellStyle name="Normal 2 2 28" xfId="13616" xr:uid="{79A9A866-9692-4748-ACA8-244BFBFDCF26}"/>
    <cellStyle name="Normal 2 2 29" xfId="12871" xr:uid="{3A07CF8D-4CF6-4633-85D8-08437AC8563F}"/>
    <cellStyle name="Normal 2 2 3" xfId="6105" xr:uid="{99970EFF-A66C-4C1D-BA65-716EA04D0B3C}"/>
    <cellStyle name="Normal 2 2 3 2" xfId="6106" xr:uid="{DFC6658C-9368-4EBB-8DDB-5812E9326F7C}"/>
    <cellStyle name="Normal 2 2 3 3" xfId="6107" xr:uid="{CD42FD44-CF9C-4CDA-9700-AEEA56917DBB}"/>
    <cellStyle name="Normal 2 2 3 4" xfId="6108" xr:uid="{1FD7D2A8-41FE-42DE-B7D3-C65310B302AD}"/>
    <cellStyle name="Normal 2 2 3 5" xfId="12580" xr:uid="{74CB504C-65CD-42B5-B37C-5A09B4029E4A}"/>
    <cellStyle name="Normal 2 2 3_10. M - Group Capital ratio" xfId="6109" xr:uid="{AAB5F02F-3498-40CC-8136-9F19FC5DBEC6}"/>
    <cellStyle name="Normal 2 2 30" xfId="13029" xr:uid="{3D39904A-FE67-4191-A514-6570FEF21B3B}"/>
    <cellStyle name="Normal 2 2 31" xfId="6110" xr:uid="{3313BB0C-61F6-4438-81FA-9E8CE67724E0}"/>
    <cellStyle name="Normal 2 2 32" xfId="13149" xr:uid="{3C966E88-C98C-46E5-9401-C9D6CE75362A}"/>
    <cellStyle name="Normal 2 2 33" xfId="13060" xr:uid="{4BFD2458-0861-4443-AC70-B3877BB0DEFD}"/>
    <cellStyle name="Normal 2 2 4" xfId="6111" xr:uid="{F4F2F97E-E4B7-43A2-B2F2-A2310FBB4675}"/>
    <cellStyle name="Normal 2 2 4 2" xfId="6112" xr:uid="{1A2E46C3-E130-4D64-ACC4-ED472667276B}"/>
    <cellStyle name="Normal 2 2 4 3" xfId="6113" xr:uid="{99504AC1-CFFB-48E1-99AA-CB3FC6997581}"/>
    <cellStyle name="Normal 2 2 4 4" xfId="6114" xr:uid="{E05A44B2-6289-416D-9D04-2F89160C9D0C}"/>
    <cellStyle name="Normal 2 2 4 5" xfId="12713" xr:uid="{04541799-AA37-418D-BE87-299CE83B9383}"/>
    <cellStyle name="Normal 2 2 4_10. M - Group Capital ratio" xfId="6115" xr:uid="{F661859D-F547-4FBB-99E7-8F11B10C7819}"/>
    <cellStyle name="Normal 2 2 5" xfId="6116" xr:uid="{8FCEDDE8-69FE-4495-B96E-E12556B69578}"/>
    <cellStyle name="Normal 2 2 5 2" xfId="6117" xr:uid="{030F1BF9-B836-48D5-8952-5FF800819E1B}"/>
    <cellStyle name="Normal 2 2 5 3" xfId="6118" xr:uid="{45F384E5-5CAD-43CA-B14A-CB959901E506}"/>
    <cellStyle name="Normal 2 2 5 4" xfId="12405" xr:uid="{6B668E05-CF35-4FD7-88D0-4EDBFEC5E447}"/>
    <cellStyle name="Normal 2 2 5_10. M - Group Capital ratio" xfId="6119" xr:uid="{BBE33A3E-FC5B-4193-A676-25163E9D543C}"/>
    <cellStyle name="Normal 2 2 6" xfId="6120" xr:uid="{A59C8BF2-B98A-4A12-A9D4-54B88D9DD349}"/>
    <cellStyle name="Normal 2 2 6 2" xfId="6121" xr:uid="{E55D834F-F4FF-4D59-984A-E38CFAE9F0AB}"/>
    <cellStyle name="Normal 2 2 6_10. M - Group Capital ratio" xfId="6122" xr:uid="{FC17A9E7-0975-4B2C-9C4A-207E0C62180E}"/>
    <cellStyle name="Normal 2 2 7" xfId="6123" xr:uid="{907E3555-D86A-4BBB-9FE5-96DA26B56A9E}"/>
    <cellStyle name="Normal 2 2 7 2" xfId="6124" xr:uid="{21C493B1-6E10-463D-9B7E-9AD7441C81B2}"/>
    <cellStyle name="Normal 2 2 7_10. M - Group Capital ratio" xfId="6125" xr:uid="{2592CC3E-6409-4084-B2A1-55483E2EC517}"/>
    <cellStyle name="Normal 2 2 8" xfId="6126" xr:uid="{D658E0FF-9C76-4304-9955-109C5A75FA8F}"/>
    <cellStyle name="Normal 2 2 8 2" xfId="6127" xr:uid="{64BCF138-EEBF-4739-A458-3232EA724CA9}"/>
    <cellStyle name="Normal 2 2 8_10. M - Group Capital ratio" xfId="6128" xr:uid="{8C7929DE-5CDB-4C2D-B942-C40948DE3F71}"/>
    <cellStyle name="Normal 2 2 9" xfId="6129" xr:uid="{A7780230-1BB8-451E-8292-15163A4AFD0D}"/>
    <cellStyle name="Normal 2 2 9 2" xfId="6130" xr:uid="{F3929469-9389-44B8-B132-E1C24F83A256}"/>
    <cellStyle name="Normal 2 2 9_10. M - Group Capital ratio" xfId="6131" xr:uid="{CCFC7DE6-A7EF-43F8-82BB-634019A2CE64}"/>
    <cellStyle name="Normal 2 2_00.02 Cons P&amp;L" xfId="6132" xr:uid="{FD407BF8-C1E6-4A9B-BC56-3C0DBBCA5BC8}"/>
    <cellStyle name="Normal 2 20" xfId="6133" xr:uid="{C93003C6-32BD-4F43-9A55-2A42CC5FE1B1}"/>
    <cellStyle name="Normal 2 20 2" xfId="6134" xr:uid="{952189E1-A3F9-4480-80CE-F8278071CF2E}"/>
    <cellStyle name="Normal 2 20 3" xfId="6135" xr:uid="{47DD090F-C16E-4A10-A264-889FDF2E0E13}"/>
    <cellStyle name="Normal 2 20 3 2" xfId="6136" xr:uid="{1F705D99-2661-44D2-9C29-D8EC7E300C7F}"/>
    <cellStyle name="Normal 2 20 3_AAM third-party" xfId="6137" xr:uid="{4BAEB4E7-F886-437D-9109-1CCAA0FE1687}"/>
    <cellStyle name="Normal 2 20 4" xfId="6138" xr:uid="{1D5A27B7-526D-47CA-B7B3-96721C941EFA}"/>
    <cellStyle name="Normal 2 20 4 2" xfId="6139" xr:uid="{9074F16D-8A0D-40B5-87A9-365715CD39FB}"/>
    <cellStyle name="Normal 2 20 4_AAM third-party" xfId="6140" xr:uid="{78348246-BE63-4CCA-B2ED-06B4E0A2D005}"/>
    <cellStyle name="Normal 2 20 5" xfId="6141" xr:uid="{7D501300-0D4F-437A-A0B6-A729888438A7}"/>
    <cellStyle name="Normal 2 20 6" xfId="6142" xr:uid="{CF877078-6087-4835-94CE-97991F94DC2F}"/>
    <cellStyle name="Normal 2 20 6 2" xfId="6143" xr:uid="{35A73BD5-2B33-4D83-ACF3-499973F9C969}"/>
    <cellStyle name="Normal 2 20 6 2 2" xfId="6144" xr:uid="{A795ED5C-8C2D-4E1B-A554-FAF3D21F39C5}"/>
    <cellStyle name="Normal 2 20 6 2 2 2" xfId="6145" xr:uid="{DB3421B3-C9B7-402C-A360-93A33FD6E2A0}"/>
    <cellStyle name="Normal 2 20 6 2 2 2 2" xfId="6146" xr:uid="{C2DDE00A-D3E1-46E2-933B-BD6489FAAC83}"/>
    <cellStyle name="Normal 2 20 6 2 2 2 3" xfId="6147" xr:uid="{FCDF9F2C-6617-4E1B-AD32-A78DEFCBF522}"/>
    <cellStyle name="Normal 2 20 6 2 2 2 4" xfId="6148" xr:uid="{C9F8FFA8-08A1-43FE-85A0-2DE7289CE768}"/>
    <cellStyle name="Normal 2 20 6 2 2 2 4 2" xfId="6149" xr:uid="{5F530607-844C-4D86-B435-0DB9BF655CCE}"/>
    <cellStyle name="Normal 2 20 6 2 2 2 4 2 2" xfId="6150" xr:uid="{2C693500-FFDE-4EB3-8A15-EE9E9E995C5D}"/>
    <cellStyle name="Normal 2 20 6 2 2 2 4 2 3" xfId="6151" xr:uid="{D30FFF68-C40A-4471-BF6C-C328D067C637}"/>
    <cellStyle name="Normal 2 20 6 2 2 2 4 2_10. M - Group Capital ratio" xfId="6152" xr:uid="{F7AF8F6B-F758-4F72-8D18-F13EAF163BBB}"/>
    <cellStyle name="Normal 2 20 6 2 2 2 4 3" xfId="6153" xr:uid="{A0E85CA2-82F5-47DB-9E4F-09D3960A602E}"/>
    <cellStyle name="Normal 2 20 6 2 2 2 4 4" xfId="6154" xr:uid="{F2E8C727-2FF0-4F69-990A-83D8C6A755D7}"/>
    <cellStyle name="Normal 2 20 6 2 2 2 4 4 2" xfId="6155" xr:uid="{29B63ACF-830E-412E-9B7D-A6391DDA6621}"/>
    <cellStyle name="Normal 2 20 6 2 2 2 4 4_10. M - Group Capital ratio" xfId="6156" xr:uid="{E093DEB4-5698-4B11-B0D2-1EF61DFD5648}"/>
    <cellStyle name="Normal 2 20 6 2 2 2 4_10. M - Group Capital ratio" xfId="6157" xr:uid="{1E9F6C8B-7CB2-4609-A32C-04A0243CBC5F}"/>
    <cellStyle name="Normal 2 20 6 2 2 2_10. M - Group Capital ratio" xfId="6158" xr:uid="{5BB3885E-C5CC-48B4-AFBD-29C17DB88D9D}"/>
    <cellStyle name="Normal 2 20 6 2 2 3" xfId="6159" xr:uid="{2C77DD16-8079-4A60-B8F9-ADB00479DB48}"/>
    <cellStyle name="Normal 2 20 6 2 2_10. M - Group Capital ratio" xfId="6160" xr:uid="{C2561878-6A00-4208-AC33-915137FD0BE0}"/>
    <cellStyle name="Normal 2 20 6 2_10. M - Group Capital ratio" xfId="6161" xr:uid="{4293F2B2-ED86-4718-AA99-17963BEFC14E}"/>
    <cellStyle name="Normal 2 20 6 3" xfId="6162" xr:uid="{8AD5F8D5-DA27-442B-9B96-62282E2FDE70}"/>
    <cellStyle name="Normal 2 20 6 4" xfId="6163" xr:uid="{24BA869D-EAB1-429E-9902-6F77A4CC113A}"/>
    <cellStyle name="Normal 2 20 6 4 2" xfId="6164" xr:uid="{92FFC85F-0C43-461B-A63C-544BA276BCBD}"/>
    <cellStyle name="Normal 2 20 6 4 3" xfId="6165" xr:uid="{012895C5-33DE-4DA1-95AB-1353538973DE}"/>
    <cellStyle name="Normal 2 20 6 4 4" xfId="6166" xr:uid="{2A4223EE-E077-4B52-A61B-7DD9C15715BC}"/>
    <cellStyle name="Normal 2 20 6 4 4 2" xfId="6167" xr:uid="{0455456E-5726-4892-8651-2EAE0F1371AC}"/>
    <cellStyle name="Normal 2 20 6 4 4 2 2" xfId="6168" xr:uid="{FEAD247E-2EFB-45D4-AD85-C02F778EFC69}"/>
    <cellStyle name="Normal 2 20 6 4 4 2 3" xfId="6169" xr:uid="{4160AC1C-3172-4670-9F6B-30DF82CB93D7}"/>
    <cellStyle name="Normal 2 20 6 4 4 2_10. M - Group Capital ratio" xfId="6170" xr:uid="{30E62ED5-AD01-4C16-A42A-29E14D8BDF14}"/>
    <cellStyle name="Normal 2 20 6 4 4 3" xfId="6171" xr:uid="{6410EA11-DE7A-4DB8-A733-110F3F9B5189}"/>
    <cellStyle name="Normal 2 20 6 4 4 4" xfId="6172" xr:uid="{92328723-4AA4-493C-A1AB-A6671C029EFC}"/>
    <cellStyle name="Normal 2 20 6 4 4 4 2" xfId="6173" xr:uid="{7FB97EFE-DB66-46FF-B1B1-260967C0D1DB}"/>
    <cellStyle name="Normal 2 20 6 4 4 4_10. M - Group Capital ratio" xfId="6174" xr:uid="{1B922B84-BCE1-41A6-B1AA-49BE10437495}"/>
    <cellStyle name="Normal 2 20 6 4 4_10. M - Group Capital ratio" xfId="6175" xr:uid="{3EFD0526-A4B3-4323-A24A-CB69663C4DA2}"/>
    <cellStyle name="Normal 2 20 6 4_10. M - Group Capital ratio" xfId="6176" xr:uid="{6056629F-8C52-4EDC-B508-A364B8E90FC7}"/>
    <cellStyle name="Normal 2 20 6 5" xfId="6177" xr:uid="{EB0F3D47-B97A-4817-8B6D-1F92538FE998}"/>
    <cellStyle name="Normal 2 20 6 6" xfId="6178" xr:uid="{3D9F5873-635A-48EB-A362-CEE92E1D8BC3}"/>
    <cellStyle name="Normal 2 20 6 6 2" xfId="6179" xr:uid="{556864D3-CED8-40D6-8298-021B93E95C32}"/>
    <cellStyle name="Normal 2 20 6 6 3" xfId="6180" xr:uid="{6CDD5341-4D3D-4E8D-AE3B-E316BAF4F0D1}"/>
    <cellStyle name="Normal 2 20 6 6 3 2" xfId="6181" xr:uid="{CA51A4A4-82BA-4642-A3A1-2D7FBD8AA30C}"/>
    <cellStyle name="Normal 2 20 6 6 3 3" xfId="6182" xr:uid="{554AB974-90C2-491D-BF6E-1BFB2BF215BD}"/>
    <cellStyle name="Normal 2 20 6 6 3_10. M - Group Capital ratio" xfId="6183" xr:uid="{9F93106B-AD6D-4B95-8291-E373A937AE08}"/>
    <cellStyle name="Normal 2 20 6 6 4" xfId="6184" xr:uid="{66C691E2-FE08-499B-A4D6-EBF00CA67FC3}"/>
    <cellStyle name="Normal 2 20 6 6_10. M - Group Capital ratio" xfId="6185" xr:uid="{5A3E1F0C-2106-44B8-9A58-3A3B55C8C0ED}"/>
    <cellStyle name="Normal 2 20 6 7" xfId="6186" xr:uid="{234A07EE-38BB-4FAA-B5E8-7042E7812E50}"/>
    <cellStyle name="Normal 2 20 6_10. M - Group Capital ratio" xfId="6187" xr:uid="{16EF4711-8792-4518-99CA-49987C180E63}"/>
    <cellStyle name="Normal 2 20 7" xfId="6188" xr:uid="{8A2CC64B-F42F-4464-AFBD-15FF0DFB1ECE}"/>
    <cellStyle name="Normal 2 20 7 2" xfId="6189" xr:uid="{963C5A69-F335-46F1-B502-D791477CDE6C}"/>
    <cellStyle name="Normal 2 20 7 2 2" xfId="6190" xr:uid="{866CC4E8-C74C-44AA-AE7A-DCD251288D5E}"/>
    <cellStyle name="Normal 2 20 7 2 3" xfId="6191" xr:uid="{2D1CE20D-D2EC-4A6D-8442-52B0A90A7767}"/>
    <cellStyle name="Normal 2 20 7 2 4" xfId="6192" xr:uid="{2BDBE59B-FE84-4769-AD5C-FA0210F051EF}"/>
    <cellStyle name="Normal 2 20 7 2 4 2" xfId="6193" xr:uid="{09EE6D1E-5870-457D-AE72-BA54725B75D3}"/>
    <cellStyle name="Normal 2 20 7 2 4 2 2" xfId="6194" xr:uid="{9F60C476-71AD-4C0C-8F38-16507306F6A7}"/>
    <cellStyle name="Normal 2 20 7 2 4 2 3" xfId="6195" xr:uid="{EB8FB78B-06FC-42CC-B3E7-9F0E7125F8AF}"/>
    <cellStyle name="Normal 2 20 7 2 4 2_AAM third-party" xfId="6196" xr:uid="{61A7B3A5-CFF6-4A0B-8BA8-E0F4258C7875}"/>
    <cellStyle name="Normal 2 20 7 2 4 3" xfId="6197" xr:uid="{EF7FA0D9-DABC-4EAB-B095-233DB19E6AA7}"/>
    <cellStyle name="Normal 2 20 7 2 4 4" xfId="6198" xr:uid="{9DFA9994-F35F-4FD1-A624-9723BAC94F23}"/>
    <cellStyle name="Normal 2 20 7 2 4 4 2" xfId="6199" xr:uid="{5EB71BAD-CF61-45EF-8DC7-0D52294961CF}"/>
    <cellStyle name="Normal 2 20 7 2 4 4_AAM third-party" xfId="6200" xr:uid="{96D3A821-8063-40DF-A8FC-ED7E7DFDD797}"/>
    <cellStyle name="Normal 2 20 7 2 4_AAM third-party" xfId="6201" xr:uid="{A53BB563-A848-4B8A-9310-BFA5930753F2}"/>
    <cellStyle name="Normal 2 20 7 2_AAM third-party" xfId="6202" xr:uid="{B343A9F3-3D47-44F6-8564-6F6E877D146D}"/>
    <cellStyle name="Normal 2 20 7 3" xfId="6203" xr:uid="{32C8DBFD-F9E5-4ECE-82CB-B59C342C8C06}"/>
    <cellStyle name="Normal 2 20 7_AAM third-party" xfId="6204" xr:uid="{D877189B-BFD3-4343-B946-12FDFD3AB8C2}"/>
    <cellStyle name="Normal 2 20 8" xfId="6205" xr:uid="{CE5A250B-506C-47AA-87E0-3E5D91A5B2A2}"/>
    <cellStyle name="Normal 2 20 8 2" xfId="6206" xr:uid="{E053727D-3DD3-448F-97E5-AE69158A6A52}"/>
    <cellStyle name="Normal 2 20 8 3" xfId="6207" xr:uid="{8184AEA0-EB42-4DD3-854C-99348A04CF56}"/>
    <cellStyle name="Normal 2 20 8 4" xfId="6208" xr:uid="{2250450F-4414-4E2D-A770-5A6304AD363B}"/>
    <cellStyle name="Normal 2 20 8 4 2" xfId="6209" xr:uid="{7181E9F4-4086-4768-A243-F36B8B842500}"/>
    <cellStyle name="Normal 2 20 8 4 2 2" xfId="6210" xr:uid="{90EBA676-17AF-4B3B-BF6F-6783C53C0D6D}"/>
    <cellStyle name="Normal 2 20 8 4 2 3" xfId="6211" xr:uid="{A67C1DB5-568A-4D2E-8334-8808A7C4BCC7}"/>
    <cellStyle name="Normal 2 20 8 4 2_AAM third-party" xfId="6212" xr:uid="{FEE3EC70-8D83-4EEF-80D1-85F648222011}"/>
    <cellStyle name="Normal 2 20 8 4 3" xfId="6213" xr:uid="{2520991D-573B-484B-81C3-D4A567F5E405}"/>
    <cellStyle name="Normal 2 20 8 4 4" xfId="6214" xr:uid="{8C9C3847-A18E-439C-A45C-5F12BD4728E4}"/>
    <cellStyle name="Normal 2 20 8 4 4 2" xfId="6215" xr:uid="{54DDF8A7-59C8-40D0-BAD5-C2761739EA39}"/>
    <cellStyle name="Normal 2 20 8 4 4_AAM third-party" xfId="6216" xr:uid="{815A5157-6CBE-4B03-B101-1BD3EFCAE912}"/>
    <cellStyle name="Normal 2 20 8 4_AAM third-party" xfId="6217" xr:uid="{45613D2D-305F-4F4D-B743-BF098D937B22}"/>
    <cellStyle name="Normal 2 20 8_AAM third-party" xfId="6218" xr:uid="{D3C2CA60-E90C-41F8-9F98-40A9E709BD88}"/>
    <cellStyle name="Normal 2 20 9" xfId="6219" xr:uid="{174AA086-BBBA-4D82-BF8C-A98F8C6C78ED}"/>
    <cellStyle name="Normal 2 20_10. M - Group Capital ratio" xfId="6220" xr:uid="{E79692A9-60DF-4ECB-886C-14C685270C87}"/>
    <cellStyle name="Normal 2 21" xfId="6221" xr:uid="{D6E5000D-782F-4465-9C6C-FDF2CAF7DE4C}"/>
    <cellStyle name="Normal 2 21 2" xfId="6222" xr:uid="{7A04D3A1-4D02-4A02-B885-444C079CECB8}"/>
    <cellStyle name="Normal 2 21 3" xfId="6223" xr:uid="{EC33A652-193C-4D35-ACC4-20D7481121DF}"/>
    <cellStyle name="Normal 2 21 4" xfId="6224" xr:uid="{809F2EBD-5EAA-4EEE-8970-6FE2E44054C8}"/>
    <cellStyle name="Normal 2 21 5" xfId="6225" xr:uid="{D3D23A19-2BF9-4D77-8A4A-B3015B0FBCDE}"/>
    <cellStyle name="Normal 2 21 5 2" xfId="6226" xr:uid="{E67A20AA-537B-45ED-A305-2DD28FE961BD}"/>
    <cellStyle name="Normal 2 21 5 2 2" xfId="6227" xr:uid="{A7D31805-BF5A-4F82-81C5-B8D31E1E0E9B}"/>
    <cellStyle name="Normal 2 21 5 2 2 2" xfId="6228" xr:uid="{BC3EE005-DA1B-45B1-B17B-829E59C8BC02}"/>
    <cellStyle name="Normal 2 21 5 2 2 2 2" xfId="6229" xr:uid="{071F84C5-FF05-4885-BBF0-BC73C4345BF7}"/>
    <cellStyle name="Normal 2 21 5 2 2 2 3" xfId="6230" xr:uid="{198CB93A-6469-4011-B611-4BD08D3B54BF}"/>
    <cellStyle name="Normal 2 21 5 2 2 2 4" xfId="6231" xr:uid="{D0462A4A-4461-4EA6-80AA-BD1338940580}"/>
    <cellStyle name="Normal 2 21 5 2 2 2 4 2" xfId="6232" xr:uid="{78453A1A-6C58-476D-A33E-0D77F3760BFF}"/>
    <cellStyle name="Normal 2 21 5 2 2 2 4 2 2" xfId="6233" xr:uid="{CE859060-EA5E-4C0B-BD7E-AA9226B1F735}"/>
    <cellStyle name="Normal 2 21 5 2 2 2 4 2 3" xfId="6234" xr:uid="{2B15438B-4002-4D17-BF70-2A3D7EA4C7D7}"/>
    <cellStyle name="Normal 2 21 5 2 2 2 4 2_10. M - Group Capital ratio" xfId="6235" xr:uid="{6BBADA6F-EE02-4B94-9936-5FA46E3E055E}"/>
    <cellStyle name="Normal 2 21 5 2 2 2 4 3" xfId="6236" xr:uid="{0339E5CC-7687-4532-A066-2A1FF3DF255C}"/>
    <cellStyle name="Normal 2 21 5 2 2 2 4 4" xfId="6237" xr:uid="{2880E07E-5989-4CC4-A776-92C54CEA4C25}"/>
    <cellStyle name="Normal 2 21 5 2 2 2 4 4 2" xfId="6238" xr:uid="{9931632F-9700-4166-AFC5-619EC46A8FA3}"/>
    <cellStyle name="Normal 2 21 5 2 2 2 4 4_10. M - Group Capital ratio" xfId="6239" xr:uid="{0A44FEDF-3CD5-4FC6-9B8D-B4C526CDF346}"/>
    <cellStyle name="Normal 2 21 5 2 2 2 4_10. M - Group Capital ratio" xfId="6240" xr:uid="{410C1E65-E58B-4320-837B-00453514C3D7}"/>
    <cellStyle name="Normal 2 21 5 2 2 2_10. M - Group Capital ratio" xfId="6241" xr:uid="{DBF6F926-86EA-468E-8938-7BE3BFC1CD2C}"/>
    <cellStyle name="Normal 2 21 5 2 2 3" xfId="6242" xr:uid="{9C2CAB28-F073-4B72-BFFA-4B4AD4C47AE3}"/>
    <cellStyle name="Normal 2 21 5 2 2_10. M - Group Capital ratio" xfId="6243" xr:uid="{40D10595-CB93-4D35-A113-C246742FF157}"/>
    <cellStyle name="Normal 2 21 5 2_10. M - Group Capital ratio" xfId="6244" xr:uid="{EF65A3AF-301C-4EDB-8A3D-4A15E41DD70E}"/>
    <cellStyle name="Normal 2 21 5 3" xfId="6245" xr:uid="{2EF516FF-7EB2-4886-9049-4FAC1E877CE6}"/>
    <cellStyle name="Normal 2 21 5 4" xfId="6246" xr:uid="{49B73911-3FA5-41E5-8BB6-6CB6A60E92DB}"/>
    <cellStyle name="Normal 2 21 5 4 2" xfId="6247" xr:uid="{9AD9C76E-2F0D-4729-9BE9-FA5DE61D35F5}"/>
    <cellStyle name="Normal 2 21 5 4 3" xfId="6248" xr:uid="{C3CEED03-20B8-43B1-A403-CF85988BC25E}"/>
    <cellStyle name="Normal 2 21 5 4 4" xfId="6249" xr:uid="{6DD43AAC-2D4D-4B84-8BE4-45356011EE53}"/>
    <cellStyle name="Normal 2 21 5 4 4 2" xfId="6250" xr:uid="{4627F140-664B-4D4E-ACD6-8DFB9EE648E8}"/>
    <cellStyle name="Normal 2 21 5 4 4 2 2" xfId="6251" xr:uid="{235E0113-666B-47FF-AEF0-74FC18911A3F}"/>
    <cellStyle name="Normal 2 21 5 4 4 2 3" xfId="6252" xr:uid="{C50D3DCC-ADF5-4404-BDFF-CE91F880A621}"/>
    <cellStyle name="Normal 2 21 5 4 4 2_10. M - Group Capital ratio" xfId="6253" xr:uid="{884BFCAC-2F77-4F9C-89BF-8ACE8D58F13E}"/>
    <cellStyle name="Normal 2 21 5 4 4 3" xfId="6254" xr:uid="{EFD0EF52-ECAB-43EC-B677-C05577A42D7B}"/>
    <cellStyle name="Normal 2 21 5 4 4 4" xfId="6255" xr:uid="{CB12052C-B9B5-49ED-B2AC-BF411E92E577}"/>
    <cellStyle name="Normal 2 21 5 4 4 4 2" xfId="6256" xr:uid="{C4EDD821-98A0-4649-8040-849844F3C4DB}"/>
    <cellStyle name="Normal 2 21 5 4 4 4_10. M - Group Capital ratio" xfId="6257" xr:uid="{5F11DB3F-D001-4A7F-8E7A-8CA31E06FA76}"/>
    <cellStyle name="Normal 2 21 5 4 4_10. M - Group Capital ratio" xfId="6258" xr:uid="{EBE6E3BD-3963-4188-9479-690B0057019C}"/>
    <cellStyle name="Normal 2 21 5 4_10. M - Group Capital ratio" xfId="6259" xr:uid="{668A37A2-BA08-44D6-B8CA-8D0F59D0FEC0}"/>
    <cellStyle name="Normal 2 21 5 5" xfId="6260" xr:uid="{79DC0B38-6466-4976-89BC-66249AD6CFBA}"/>
    <cellStyle name="Normal 2 21 5 6" xfId="6261" xr:uid="{C57375F9-AEC2-4F12-A3DE-67B3ABD317A0}"/>
    <cellStyle name="Normal 2 21 5 6 2" xfId="6262" xr:uid="{3D2A47A4-2BCF-4E2E-901F-EDB9E255BBED}"/>
    <cellStyle name="Normal 2 21 5 6 3" xfId="6263" xr:uid="{9E6B5A88-E2C8-494D-874B-503900937287}"/>
    <cellStyle name="Normal 2 21 5 6 3 2" xfId="6264" xr:uid="{6B568BF7-8AFA-40C5-9E50-A00C9F580F72}"/>
    <cellStyle name="Normal 2 21 5 6 3 3" xfId="6265" xr:uid="{BF60C512-CEF4-44BD-844F-01250F7C5E3B}"/>
    <cellStyle name="Normal 2 21 5 6 3_10. M - Group Capital ratio" xfId="6266" xr:uid="{467BCB74-D0A8-48B2-8C91-515695A7A6C1}"/>
    <cellStyle name="Normal 2 21 5 6 4" xfId="6267" xr:uid="{A9B13D9E-8942-4F7D-B868-54D028715796}"/>
    <cellStyle name="Normal 2 21 5 6_10. M - Group Capital ratio" xfId="6268" xr:uid="{FBE0C3A5-516A-46A6-922E-5610390926AC}"/>
    <cellStyle name="Normal 2 21 5 7" xfId="6269" xr:uid="{39FCA036-4883-45E7-8B64-EBFFEE53886A}"/>
    <cellStyle name="Normal 2 21 5_10. M - Group Capital ratio" xfId="6270" xr:uid="{8779664D-DF05-434E-990C-036A9A290C90}"/>
    <cellStyle name="Normal 2 21_10. M - Group Capital ratio" xfId="6271" xr:uid="{8CEB6647-53B5-4D04-9A6B-4C21B33F9EF6}"/>
    <cellStyle name="Normal 2 22" xfId="6272" xr:uid="{C9DE2166-4917-44B9-B315-C2F410EAC9AC}"/>
    <cellStyle name="Normal 2 22 2" xfId="6273" xr:uid="{FED6E288-571F-4D39-BA7E-E12D0C25EA9C}"/>
    <cellStyle name="Normal 2 22_10. M - Group Capital ratio" xfId="6274" xr:uid="{8B3755D9-271F-4737-8498-DE113D381EE3}"/>
    <cellStyle name="Normal 2 23" xfId="6275" xr:uid="{2C52F96B-7509-4802-98DA-8703C071DBB7}"/>
    <cellStyle name="Normal 2 23 2" xfId="6276" xr:uid="{44533D0D-BDFD-49D1-A4A6-2DED381DD903}"/>
    <cellStyle name="Normal 2 23_10. M - Group Capital ratio" xfId="6277" xr:uid="{1E2B66A5-B52E-41B5-A533-FB3244425F18}"/>
    <cellStyle name="Normal 2 24" xfId="6278" xr:uid="{E5E97B0D-D3A6-4BFD-814B-AA4B50984588}"/>
    <cellStyle name="Normal 2 24 2" xfId="6279" xr:uid="{DB90B2C1-812C-49F7-AA84-E8A25DD7BF91}"/>
    <cellStyle name="Normal 2 24 3" xfId="12399" xr:uid="{5D90D2F4-28DA-4915-BE34-4CC5E088A6C2}"/>
    <cellStyle name="Normal 2 24_10. M - Group Capital ratio" xfId="6280" xr:uid="{EBD53ABE-4B70-48BF-8C13-D46D93820B94}"/>
    <cellStyle name="Normal 2 25" xfId="6281" xr:uid="{6203B963-7DB3-4BFC-B311-C9B4485622A4}"/>
    <cellStyle name="Normal 2 26" xfId="6282" xr:uid="{D9BFC38D-5861-4F8C-99E2-CB96285F099A}"/>
    <cellStyle name="Normal 2 27" xfId="6283" xr:uid="{C737246A-0D29-4458-B89D-CA491100EC44}"/>
    <cellStyle name="Normal 2 28" xfId="6284" xr:uid="{D17AA95B-34B3-4BFD-B49C-C2B1C91D8F7F}"/>
    <cellStyle name="Normal 2 29" xfId="6285" xr:uid="{2775AFAE-AE43-4FB6-8C55-714D8D5768F7}"/>
    <cellStyle name="Normal 2 3" xfId="6286" xr:uid="{7C32C1AB-E0BD-4982-B785-3F672A888FA0}"/>
    <cellStyle name="Normal 2 3 10" xfId="6287" xr:uid="{CD1F220F-6B0F-465B-BCF0-60F79FDB68A5}"/>
    <cellStyle name="Normal 2 3 10 2" xfId="6288" xr:uid="{DE8E2ED1-5745-4D16-8658-8D95A816406A}"/>
    <cellStyle name="Normal 2 3 10_10. M - Group Capital ratio" xfId="6289" xr:uid="{27F0C9DD-9C65-431B-82A7-8FDE1D724A11}"/>
    <cellStyle name="Normal 2 3 11" xfId="6290" xr:uid="{E706E96E-F25B-4621-B29A-1977CAB2FA44}"/>
    <cellStyle name="Normal 2 3 11 2" xfId="6291" xr:uid="{B2F32568-6FE2-456F-89CE-C2BBCFF4360C}"/>
    <cellStyle name="Normal 2 3 11_10. M - Group Capital ratio" xfId="6292" xr:uid="{3408E699-4AED-4C80-9DB8-60CCBD2E45CC}"/>
    <cellStyle name="Normal 2 3 12" xfId="6293" xr:uid="{1FD5562C-A576-47DB-87D4-17C6768E4248}"/>
    <cellStyle name="Normal 2 3 12 2" xfId="6294" xr:uid="{2712D6AC-41B9-4134-9348-49E9091A4C4F}"/>
    <cellStyle name="Normal 2 3 12_10. M - Group Capital ratio" xfId="6295" xr:uid="{832E68C3-6D20-4DA9-AD2F-F2BC30821B02}"/>
    <cellStyle name="Normal 2 3 13" xfId="6296" xr:uid="{ABBB38B3-2253-427D-802E-40A53D5FF209}"/>
    <cellStyle name="Normal 2 3 13 2" xfId="6297" xr:uid="{737305A2-DA97-4CA9-9761-BA8DCA905888}"/>
    <cellStyle name="Normal 2 3 13_10. M - Group Capital ratio" xfId="6298" xr:uid="{87895E8E-06EA-4CE6-8332-C66ED2E56511}"/>
    <cellStyle name="Normal 2 3 14" xfId="6299" xr:uid="{6DCABED9-47AD-4801-9F71-9EC8BF02B751}"/>
    <cellStyle name="Normal 2 3 14 2" xfId="6300" xr:uid="{FD50FCDA-8A02-49C4-B459-59E372BE0E88}"/>
    <cellStyle name="Normal 2 3 14_10. M - Group Capital ratio" xfId="6301" xr:uid="{0F63E94F-0E34-44F3-9A9F-5090F4343738}"/>
    <cellStyle name="Normal 2 3 15" xfId="6302" xr:uid="{8A713634-1070-441F-9BD4-EDE374FFFEDC}"/>
    <cellStyle name="Normal 2 3 15 2" xfId="6303" xr:uid="{FA0CC017-70DD-4F17-A103-429403D4765C}"/>
    <cellStyle name="Normal 2 3 15_10. M - Group Capital ratio" xfId="6304" xr:uid="{E2342591-F2E5-4439-BCA5-538CE9D8A5A7}"/>
    <cellStyle name="Normal 2 3 16" xfId="6305" xr:uid="{5EB9FB47-D2C9-49BB-917B-1534B6D25013}"/>
    <cellStyle name="Normal 2 3 16 2" xfId="6306" xr:uid="{1D101B08-7CF4-407A-8F6E-2A8B00FABA0B}"/>
    <cellStyle name="Normal 2 3 16_10. M - Group Capital ratio" xfId="6307" xr:uid="{F1368DF8-C330-4652-A18C-AF969B90120F}"/>
    <cellStyle name="Normal 2 3 17" xfId="6308" xr:uid="{75FEC514-31E2-4D87-8D01-3DC98EECE776}"/>
    <cellStyle name="Normal 2 3 17 2" xfId="6309" xr:uid="{7A0E8D45-789F-47B4-A112-E434CE5E40CE}"/>
    <cellStyle name="Normal 2 3 17_10. M - Group Capital ratio" xfId="6310" xr:uid="{0DD1D829-EAE5-4548-9AA9-6327F838556B}"/>
    <cellStyle name="Normal 2 3 18" xfId="6311" xr:uid="{82D84D69-F8B0-4BF3-8913-214D8404D013}"/>
    <cellStyle name="Normal 2 3 19" xfId="6312" xr:uid="{0BA4172E-1D3B-4D49-A8BC-41A54BC3A0E9}"/>
    <cellStyle name="Normal 2 3 2" xfId="6313" xr:uid="{9307CB65-2841-4CC4-97FC-38E259823DC2}"/>
    <cellStyle name="Normal 2 3 2 10" xfId="6314" xr:uid="{21529A34-4A1B-4365-A456-495E3506B75E}"/>
    <cellStyle name="Normal 2 3 2 10 2" xfId="6315" xr:uid="{E9BE08C6-957A-46FC-B76D-B9BD3E76A717}"/>
    <cellStyle name="Normal 2 3 2 10_10. M - Group Capital ratio" xfId="6316" xr:uid="{0D1BD552-DD42-4BA3-B9B9-191ABF511750}"/>
    <cellStyle name="Normal 2 3 2 11" xfId="6317" xr:uid="{B659EB82-9B5D-4742-BD0A-207B21E1C234}"/>
    <cellStyle name="Normal 2 3 2 11 2" xfId="6318" xr:uid="{BBFEDB82-D46E-4B02-A5AE-A6DB0451B1FE}"/>
    <cellStyle name="Normal 2 3 2 11_10. M - Group Capital ratio" xfId="6319" xr:uid="{8691C4AC-1FA8-45E4-9C58-23260074852C}"/>
    <cellStyle name="Normal 2 3 2 12" xfId="6320" xr:uid="{DDF989D8-17C6-4178-B851-452215329CB1}"/>
    <cellStyle name="Normal 2 3 2 12 2" xfId="6321" xr:uid="{9B56189D-892B-438C-A8A2-6B54B278A0A6}"/>
    <cellStyle name="Normal 2 3 2 12_10. M - Group Capital ratio" xfId="6322" xr:uid="{35FD7C1A-5AE9-40D3-A5CF-FD5184676021}"/>
    <cellStyle name="Normal 2 3 2 13" xfId="6323" xr:uid="{455C49D9-80A7-4D8D-88A8-864252F33B4E}"/>
    <cellStyle name="Normal 2 3 2 13 2" xfId="6324" xr:uid="{1572D92E-AA44-4FBD-A3CE-BEF1A0E1444A}"/>
    <cellStyle name="Normal 2 3 2 13_10. M - Group Capital ratio" xfId="6325" xr:uid="{C6BB03C4-EB49-493F-A348-8CD3A8980D10}"/>
    <cellStyle name="Normal 2 3 2 14" xfId="6326" xr:uid="{09BF8144-D039-4906-B9A9-937F6CF48D5B}"/>
    <cellStyle name="Normal 2 3 2 14 2" xfId="6327" xr:uid="{BEB7DF3B-91F8-47D6-AF66-7078F2E21C98}"/>
    <cellStyle name="Normal 2 3 2 14_10. M - Group Capital ratio" xfId="6328" xr:uid="{F812AEB0-F876-4E87-ACA1-02D21A6150F8}"/>
    <cellStyle name="Normal 2 3 2 15" xfId="6329" xr:uid="{AE503878-1902-48FB-9D74-B68FC28A8F89}"/>
    <cellStyle name="Normal 2 3 2 15 2" xfId="6330" xr:uid="{12E0197E-832A-427A-9080-B00F4F423587}"/>
    <cellStyle name="Normal 2 3 2 15_10. M - Group Capital ratio" xfId="6331" xr:uid="{0D7434BE-C0A9-42B6-A627-2F702CBD7478}"/>
    <cellStyle name="Normal 2 3 2 16" xfId="6332" xr:uid="{162B1A77-F635-4473-9236-634B4A81A203}"/>
    <cellStyle name="Normal 2 3 2 16 2" xfId="6333" xr:uid="{AD7D1BE2-7ADA-4FC6-90A4-741A048E43A3}"/>
    <cellStyle name="Normal 2 3 2 16_10. M - Group Capital ratio" xfId="6334" xr:uid="{7700DC0A-3B0A-4512-9A3C-BCA236B65BFD}"/>
    <cellStyle name="Normal 2 3 2 17" xfId="6335" xr:uid="{5C089C31-C4E1-4E8D-82FF-97AAA8188172}"/>
    <cellStyle name="Normal 2 3 2 17 2" xfId="6336" xr:uid="{A4BD962A-BA52-4F31-9B51-92C1CEF7FD19}"/>
    <cellStyle name="Normal 2 3 2 17_10. M - Group Capital ratio" xfId="6337" xr:uid="{610A3D01-F5C4-4227-9A86-ABCC3E78E01E}"/>
    <cellStyle name="Normal 2 3 2 18" xfId="6338" xr:uid="{C6F88E66-96C7-40CF-A30C-DE6D98695D57}"/>
    <cellStyle name="Normal 2 3 2 18 2" xfId="6339" xr:uid="{0E1D9687-B510-4564-A875-5FE8EEBE84B1}"/>
    <cellStyle name="Normal 2 3 2 18_10. M - Group Capital ratio" xfId="6340" xr:uid="{0DE4A377-A4EC-4B4F-BDF4-CB7AFB90E345}"/>
    <cellStyle name="Normal 2 3 2 19" xfId="6341" xr:uid="{90E87582-8728-4A0F-86CF-85AB4EFEBBFC}"/>
    <cellStyle name="Normal 2 3 2 19 2" xfId="6342" xr:uid="{DDEBF850-0E77-46A5-AC96-89A47527429C}"/>
    <cellStyle name="Normal 2 3 2 19_10. M - Group Capital ratio" xfId="6343" xr:uid="{E322F9F5-A870-41A7-9BB9-402D156FFA2F}"/>
    <cellStyle name="Normal 2 3 2 2" xfId="6344" xr:uid="{4DD18DC3-EE3A-40C4-B078-6693A2704743}"/>
    <cellStyle name="Normal 2 3 2 2 10" xfId="13314" xr:uid="{36C3E3AA-58B7-48A7-A342-EFFEEDEAACD4}"/>
    <cellStyle name="Normal 2 3 2 2 2" xfId="6345" xr:uid="{DB623F22-FF51-4F39-8681-DFC1B9566728}"/>
    <cellStyle name="Normal 2 3 2 2 2 2" xfId="6346" xr:uid="{D077F2CB-9AA8-4B6C-BF1D-DD4CB6843582}"/>
    <cellStyle name="Normal 2 3 2 2 2 2 2" xfId="6347" xr:uid="{31F03F99-49CB-46C5-AA9D-4A2AF59652EF}"/>
    <cellStyle name="Normal 2 3 2 2 2 2_10. M - Group Capital ratio" xfId="6348" xr:uid="{70BB5558-15EA-49BE-A042-7DBD50862EA8}"/>
    <cellStyle name="Normal 2 3 2 2 2 3" xfId="6349" xr:uid="{3AE2D0E5-B59B-4153-A73E-C135FDEA2C44}"/>
    <cellStyle name="Normal 2 3 2 2 2_10. M - Group Capital ratio" xfId="6350" xr:uid="{F5682B56-2285-4DB3-8A93-BD94CD2A5B09}"/>
    <cellStyle name="Normal 2 3 2 2 3" xfId="6351" xr:uid="{395FD539-7A02-4133-B30C-724899793DFB}"/>
    <cellStyle name="Normal 2 3 2 2 3 2" xfId="6352" xr:uid="{4C3B81F2-FBB7-4C87-AB99-A2CF4DD37D06}"/>
    <cellStyle name="Normal 2 3 2 2 3_10. M - Group Capital ratio" xfId="6353" xr:uid="{74233814-CEBA-4179-BED4-86ED5095BEFF}"/>
    <cellStyle name="Normal 2 3 2 2 4" xfId="6354" xr:uid="{64A74291-C745-4077-88D8-47DB270B5D3B}"/>
    <cellStyle name="Normal 2 3 2 2 5" xfId="6355" xr:uid="{0739C962-4CDB-4FF0-A036-43C3F847E07A}"/>
    <cellStyle name="Normal 2 3 2 2 5 2" xfId="6356" xr:uid="{BA29E7BD-51FA-464B-A1EA-9EC8A51A6CC5}"/>
    <cellStyle name="Normal 2 3 2 2 5_10. M - Group Capital ratio" xfId="6357" xr:uid="{0F261A60-494A-4C7B-9DF4-3A1A460C44A7}"/>
    <cellStyle name="Normal 2 3 2 2 6" xfId="6358" xr:uid="{8F80AE34-25EE-41D4-A1DD-218C9DA0D743}"/>
    <cellStyle name="Normal 2 3 2 2 7" xfId="12618" xr:uid="{A3D734F3-628C-41E0-93B7-31317F8921EE}"/>
    <cellStyle name="Normal 2 3 2 2 8" xfId="13408" xr:uid="{8314E861-FF0C-4C4B-ADF4-9728C164DBDD}"/>
    <cellStyle name="Normal 2 3 2 2 9" xfId="13516" xr:uid="{C0413F17-7DB5-444F-AD98-402EB2503B06}"/>
    <cellStyle name="Normal 2 3 2 2_10. M - Group Capital ratio" xfId="6359" xr:uid="{E7587B75-2BF0-46B3-96A4-8035753BDD4C}"/>
    <cellStyle name="Normal 2 3 2 20" xfId="6360" xr:uid="{3B2078AA-8DC1-4A63-A4E5-C68D2933E1DC}"/>
    <cellStyle name="Normal 2 3 2 20 2" xfId="6361" xr:uid="{EB670309-1515-476C-B77D-6E2AC1F30DDD}"/>
    <cellStyle name="Normal 2 3 2 20_10. M - Group Capital ratio" xfId="6362" xr:uid="{391F654C-19C8-4A80-BFDD-F84891028A01}"/>
    <cellStyle name="Normal 2 3 2 21" xfId="6363" xr:uid="{613AC797-A796-45CF-8820-1D1FF37C6970}"/>
    <cellStyle name="Normal 2 3 2 21 2" xfId="6364" xr:uid="{6EF7F067-7FEE-4E98-A2B7-3F59CC32AC53}"/>
    <cellStyle name="Normal 2 3 2 21_10. M - Group Capital ratio" xfId="6365" xr:uid="{EA428AA6-0B46-413A-AD68-1542ABD18372}"/>
    <cellStyle name="Normal 2 3 2 22" xfId="6366" xr:uid="{992BF4CA-C8AB-4D25-9488-FA1EFAAF9D21}"/>
    <cellStyle name="Normal 2 3 2 22 2" xfId="6367" xr:uid="{2395DB6F-5382-43A8-A2EB-0A00F0B136AF}"/>
    <cellStyle name="Normal 2 3 2 22_10. M - Group Capital ratio" xfId="6368" xr:uid="{DE6DE766-25CB-4121-8D8C-C25F0F49C6DA}"/>
    <cellStyle name="Normal 2 3 2 23" xfId="6369" xr:uid="{3E7B1879-20E8-452D-A010-6F76F530BF14}"/>
    <cellStyle name="Normal 2 3 2 23 2" xfId="6370" xr:uid="{7D9DD97B-6ED0-47E5-A638-1502D92721E1}"/>
    <cellStyle name="Normal 2 3 2 23_10. M - Group Capital ratio" xfId="6371" xr:uid="{41820917-A719-4503-8348-81DEF14539B0}"/>
    <cellStyle name="Normal 2 3 2 24" xfId="6372" xr:uid="{8FE3CA36-B56E-435D-8DB8-11FA275784B5}"/>
    <cellStyle name="Normal 2 3 2 24 2" xfId="6373" xr:uid="{1E96A1A9-151A-4AE5-8B14-037DFCA56C3A}"/>
    <cellStyle name="Normal 2 3 2 24_10. M - Group Capital ratio" xfId="6374" xr:uid="{3B8F8C60-6904-4DDE-A433-65B42B49DDDF}"/>
    <cellStyle name="Normal 2 3 2 25" xfId="6375" xr:uid="{E12247D6-8848-4A0F-A073-FCC2A414D4FD}"/>
    <cellStyle name="Normal 2 3 2 25 2" xfId="6376" xr:uid="{B73E176E-CEC5-4861-BFF6-933E20663145}"/>
    <cellStyle name="Normal 2 3 2 25_10. M - Group Capital ratio" xfId="6377" xr:uid="{04D8CC62-48DE-4DA6-9FBA-FEDD54BCE03B}"/>
    <cellStyle name="Normal 2 3 2 26" xfId="6378" xr:uid="{48E25DD2-47A8-40A3-B4F4-365D8656EDE5}"/>
    <cellStyle name="Normal 2 3 2 26 2" xfId="6379" xr:uid="{633F41D5-95CB-40B8-8BDC-466793567527}"/>
    <cellStyle name="Normal 2 3 2 26_10. M - Group Capital ratio" xfId="6380" xr:uid="{655FC7DD-03EC-4EED-9302-D95A15C11C16}"/>
    <cellStyle name="Normal 2 3 2 27" xfId="6381" xr:uid="{FDED9625-AF0F-442F-91F4-02BF12E1E25B}"/>
    <cellStyle name="Normal 2 3 2 27 2" xfId="6382" xr:uid="{0AFFB611-E590-446F-BF8F-EF0E77BC81E2}"/>
    <cellStyle name="Normal 2 3 2 27_10. M - Group Capital ratio" xfId="6383" xr:uid="{C13B0A26-6070-44F2-BA15-221F0949305D}"/>
    <cellStyle name="Normal 2 3 2 28" xfId="6384" xr:uid="{5F09024F-AA56-4A46-80DA-A815E9B53940}"/>
    <cellStyle name="Normal 2 3 2 28 2" xfId="6385" xr:uid="{B5B44365-3405-4A82-9001-5684E6D81C88}"/>
    <cellStyle name="Normal 2 3 2 28_10. M - Group Capital ratio" xfId="6386" xr:uid="{7B5BC5D6-52B0-4EE0-A38F-109019D4D862}"/>
    <cellStyle name="Normal 2 3 2 29" xfId="6387" xr:uid="{C1B8BE98-C347-4221-BC49-B7CE2709E646}"/>
    <cellStyle name="Normal 2 3 2 29 2" xfId="6388" xr:uid="{2A1CDDDC-6CC0-4BE8-9970-9B8EAC65EB9D}"/>
    <cellStyle name="Normal 2 3 2 29_10. M - Group Capital ratio" xfId="6389" xr:uid="{BF73823C-6665-4C9A-A261-4B6A7D70D469}"/>
    <cellStyle name="Normal 2 3 2 3" xfId="6390" xr:uid="{37D441F9-68E9-4D78-88F2-A00D0BAFD5C3}"/>
    <cellStyle name="Normal 2 3 2 3 2" xfId="6391" xr:uid="{DBC7A7A3-CFB4-45A9-8F81-BD3544B41BDF}"/>
    <cellStyle name="Normal 2 3 2 3 3" xfId="12777" xr:uid="{3D37C105-68C9-4B6F-89EF-7FD0742134F0}"/>
    <cellStyle name="Normal 2 3 2 3_10. M - Group Capital ratio" xfId="6392" xr:uid="{FC45050C-1131-47F7-BF42-2B7AD12D4D95}"/>
    <cellStyle name="Normal 2 3 2 30" xfId="6393" xr:uid="{D9A93F02-0E89-4608-83E9-99E714258DEC}"/>
    <cellStyle name="Normal 2 3 2 30 2" xfId="6394" xr:uid="{F50E4B5C-C41B-42DA-9158-CDCA40810590}"/>
    <cellStyle name="Normal 2 3 2 30_10. M - Group Capital ratio" xfId="6395" xr:uid="{86D5E671-408E-470D-9799-E9655DEFEC98}"/>
    <cellStyle name="Normal 2 3 2 31" xfId="6396" xr:uid="{6A6F3FE1-9D1A-4808-9CE4-2B51E5D08C05}"/>
    <cellStyle name="Normal 2 3 2 31 2" xfId="6397" xr:uid="{654E32A4-9306-498E-82AF-2E36CF2B20C7}"/>
    <cellStyle name="Normal 2 3 2 31_10. M - Group Capital ratio" xfId="6398" xr:uid="{929AE730-3379-4315-8C55-C79974CCC2AB}"/>
    <cellStyle name="Normal 2 3 2 32" xfId="6399" xr:uid="{AF52B61B-AADE-4F0F-B515-4847A8A6E434}"/>
    <cellStyle name="Normal 2 3 2 32 2" xfId="6400" xr:uid="{CD614B37-5DD6-4335-A464-DF26C0AB6ABA}"/>
    <cellStyle name="Normal 2 3 2 32_10. M - Group Capital ratio" xfId="6401" xr:uid="{EC09F6C5-6C4A-4590-8596-32D3D76A84D9}"/>
    <cellStyle name="Normal 2 3 2 33" xfId="6402" xr:uid="{3732D68A-0D05-4B17-9015-8B03D617FC7A}"/>
    <cellStyle name="Normal 2 3 2 33 2" xfId="6403" xr:uid="{6332E1B7-E82B-4AD4-9F69-D733D445DD8D}"/>
    <cellStyle name="Normal 2 3 2 33_10. M - Group Capital ratio" xfId="6404" xr:uid="{D97344B3-B02A-4382-84D0-45EF6D8528DE}"/>
    <cellStyle name="Normal 2 3 2 34" xfId="6405" xr:uid="{6FFBD189-B03A-4D38-B1B8-A5656E3C1C64}"/>
    <cellStyle name="Normal 2 3 2 34 2" xfId="6406" xr:uid="{9ABCDEEB-328C-4F7E-80F1-8C503403EE63}"/>
    <cellStyle name="Normal 2 3 2 34_10. M - Group Capital ratio" xfId="6407" xr:uid="{DA9C1B72-0764-4E12-A4F2-192216A8417A}"/>
    <cellStyle name="Normal 2 3 2 35" xfId="6408" xr:uid="{133A381A-1A96-4D40-BD1E-C12E5777F815}"/>
    <cellStyle name="Normal 2 3 2 35 2" xfId="6409" xr:uid="{43C19B44-40E7-4557-B74E-9F22400220A9}"/>
    <cellStyle name="Normal 2 3 2 35_10. M - Group Capital ratio" xfId="6410" xr:uid="{5659ABFB-2262-4798-BFAD-CAE14C7D33B2}"/>
    <cellStyle name="Normal 2 3 2 36" xfId="6411" xr:uid="{F51C47BF-CDAF-4714-8AA4-570462DF166C}"/>
    <cellStyle name="Normal 2 3 2 37" xfId="6412" xr:uid="{BEF0B3BB-4B1F-48AC-9D1F-D199C44C63D4}"/>
    <cellStyle name="Normal 2 3 2 37 2" xfId="6413" xr:uid="{254E97E8-373C-4548-9A69-0E0338582F9B}"/>
    <cellStyle name="Normal 2 3 2 37 3" xfId="6414" xr:uid="{701D35CF-1105-419B-AA95-44B5D266BCA0}"/>
    <cellStyle name="Normal 2 3 2 37_10. M - Group Capital ratio" xfId="6415" xr:uid="{7BDB0C75-0BAF-4BAD-9CEA-8390ADD7CD58}"/>
    <cellStyle name="Normal 2 3 2 38" xfId="6416" xr:uid="{72DEFDE6-2A8B-4541-BA5E-D1C838777C3B}"/>
    <cellStyle name="Normal 2 3 2 39" xfId="12450" xr:uid="{A7A57E87-DD5A-45AF-A8DE-69EC055D9662}"/>
    <cellStyle name="Normal 2 3 2 4" xfId="6417" xr:uid="{B8C71DB3-84FB-4F9D-86DA-1794A07FC9E4}"/>
    <cellStyle name="Normal 2 3 2 4 10" xfId="6418" xr:uid="{FA9D8FBC-ED09-4991-914A-0627C31C9ADE}"/>
    <cellStyle name="Normal 2 3 2 4 10 2" xfId="6419" xr:uid="{2B6B5F72-90E0-4EFC-8297-F1C3361C1D28}"/>
    <cellStyle name="Normal 2 3 2 4 10_10. M - Group Capital ratio" xfId="6420" xr:uid="{39B81467-0524-4AD5-A252-F3D9C1273326}"/>
    <cellStyle name="Normal 2 3 2 4 11" xfId="6421" xr:uid="{994BD1FC-5569-4D0E-BB12-595E84DD3461}"/>
    <cellStyle name="Normal 2 3 2 4 11 2" xfId="6422" xr:uid="{DEB5C5E8-81D3-4A57-A26D-315BD694CFB3}"/>
    <cellStyle name="Normal 2 3 2 4 11_10. M - Group Capital ratio" xfId="6423" xr:uid="{9281420A-A82E-4728-B798-2FA13AD4666B}"/>
    <cellStyle name="Normal 2 3 2 4 12" xfId="6424" xr:uid="{38F0E4DD-8D25-4271-8376-B734E6C12B26}"/>
    <cellStyle name="Normal 2 3 2 4 12 2" xfId="6425" xr:uid="{701EA08F-ECA0-431E-A332-8A76313EA3CA}"/>
    <cellStyle name="Normal 2 3 2 4 12_10. M - Group Capital ratio" xfId="6426" xr:uid="{FD4FC04D-BB57-4379-A51C-42092A1EF99B}"/>
    <cellStyle name="Normal 2 3 2 4 13" xfId="6427" xr:uid="{16878AC1-B28B-44B4-ABB0-A302ED378AAD}"/>
    <cellStyle name="Normal 2 3 2 4 13 2" xfId="6428" xr:uid="{536118AC-2D5E-4927-8F46-6E2BD4086683}"/>
    <cellStyle name="Normal 2 3 2 4 13_10. M - Group Capital ratio" xfId="6429" xr:uid="{790D31FE-5A28-4DDA-8039-56192B8B960B}"/>
    <cellStyle name="Normal 2 3 2 4 14" xfId="6430" xr:uid="{5C3F93E8-B812-4D63-9775-822244108899}"/>
    <cellStyle name="Normal 2 3 2 4 15" xfId="6431" xr:uid="{8EADBCEF-496A-4749-ABBB-796F5E896792}"/>
    <cellStyle name="Normal 2 3 2 4 2" xfId="6432" xr:uid="{8D9F43A4-9334-43B7-B5BE-78006D11D399}"/>
    <cellStyle name="Normal 2 3 2 4 2 10" xfId="6433" xr:uid="{870D6191-26C7-4D1C-9192-4860E314FDE7}"/>
    <cellStyle name="Normal 2 3 2 4 2 10 2" xfId="6434" xr:uid="{97187FA6-8B2E-456C-8BA5-4F7804107149}"/>
    <cellStyle name="Normal 2 3 2 4 2 10_10. M - Group Capital ratio" xfId="6435" xr:uid="{4AFB482F-169D-4CFF-B5DE-1B3EC31FF95C}"/>
    <cellStyle name="Normal 2 3 2 4 2 11" xfId="6436" xr:uid="{7B8392E5-F412-43B1-8481-B0BF4752E8FD}"/>
    <cellStyle name="Normal 2 3 2 4 2 11 2" xfId="6437" xr:uid="{1415E894-78A3-4EFB-9D83-CBE2A560701E}"/>
    <cellStyle name="Normal 2 3 2 4 2 11_10. M - Group Capital ratio" xfId="6438" xr:uid="{BFF786D7-3428-4C59-BEA6-40246E7BCE48}"/>
    <cellStyle name="Normal 2 3 2 4 2 12" xfId="6439" xr:uid="{383C36BB-B48B-48A6-8CB7-58682C6F004A}"/>
    <cellStyle name="Normal 2 3 2 4 2 12 2" xfId="6440" xr:uid="{495EC998-A5F9-40FB-B305-5A975433AEEE}"/>
    <cellStyle name="Normal 2 3 2 4 2 12_10. M - Group Capital ratio" xfId="6441" xr:uid="{A73AC843-2D14-42F9-964F-A477900B51BF}"/>
    <cellStyle name="Normal 2 3 2 4 2 13" xfId="6442" xr:uid="{7093CFF9-50CD-49CA-BA73-B6738AE4830B}"/>
    <cellStyle name="Normal 2 3 2 4 2 13 2" xfId="6443" xr:uid="{49951AB5-92A4-4E35-A1A4-36C9F14FEFED}"/>
    <cellStyle name="Normal 2 3 2 4 2 13_10. M - Group Capital ratio" xfId="6444" xr:uid="{FE6D293F-0933-4405-98E0-0F856BD0B796}"/>
    <cellStyle name="Normal 2 3 2 4 2 14" xfId="6445" xr:uid="{D5083BCE-2F23-45FD-AFB9-3D8B3DC19D75}"/>
    <cellStyle name="Normal 2 3 2 4 2 14 2" xfId="6446" xr:uid="{F84FE0CC-89F8-4057-B9B8-057B73F76017}"/>
    <cellStyle name="Normal 2 3 2 4 2 14_10. M - Group Capital ratio" xfId="6447" xr:uid="{FD08C81B-FDBD-4C8F-8C97-3167648C4BA9}"/>
    <cellStyle name="Normal 2 3 2 4 2 15" xfId="6448" xr:uid="{0A9E3318-A88F-46E2-B66B-AFC9048C86EC}"/>
    <cellStyle name="Normal 2 3 2 4 2 15 2" xfId="6449" xr:uid="{6F3C6A89-D712-40A6-B1F0-CDEA4DE175F1}"/>
    <cellStyle name="Normal 2 3 2 4 2 15_10. M - Group Capital ratio" xfId="6450" xr:uid="{B1D04BD6-D8FD-4079-A182-9397F97E4F43}"/>
    <cellStyle name="Normal 2 3 2 4 2 16" xfId="6451" xr:uid="{78730043-BEA4-4ED1-954A-E878DDEC1722}"/>
    <cellStyle name="Normal 2 3 2 4 2 16 2" xfId="6452" xr:uid="{151C5EB1-A294-4C28-B519-4EE97F6B1B28}"/>
    <cellStyle name="Normal 2 3 2 4 2 16 3" xfId="6453" xr:uid="{637FBAFE-5AA3-4A0E-9F8A-5B4260FF7145}"/>
    <cellStyle name="Normal 2 3 2 4 2 16_10. M - Group Capital ratio" xfId="6454" xr:uid="{7FCEB569-F9BB-4EF6-95E9-8FC933555B04}"/>
    <cellStyle name="Normal 2 3 2 4 2 2" xfId="6455" xr:uid="{15F425B7-CFAC-4DF1-972E-FB21C1E8F306}"/>
    <cellStyle name="Normal 2 3 2 4 2 2 2" xfId="6456" xr:uid="{7BD44525-0F41-401F-B2DE-2EE05D1C1F14}"/>
    <cellStyle name="Normal 2 3 2 4 2 2_10. M - Group Capital ratio" xfId="6457" xr:uid="{D42E0A3F-437D-41CA-98E7-7ACDE571860C}"/>
    <cellStyle name="Normal 2 3 2 4 2 3" xfId="6458" xr:uid="{6E218D91-6B94-4CED-A7DB-2ACB6F4BC960}"/>
    <cellStyle name="Normal 2 3 2 4 2 3 2" xfId="6459" xr:uid="{CF4D6116-261C-486F-8FA7-5B19C90DF895}"/>
    <cellStyle name="Normal 2 3 2 4 2 3_10. M - Group Capital ratio" xfId="6460" xr:uid="{105C82B7-A866-4A33-9E96-194B7B5B69AC}"/>
    <cellStyle name="Normal 2 3 2 4 2 4" xfId="6461" xr:uid="{A6259D44-D780-4883-8D6D-2805859425DB}"/>
    <cellStyle name="Normal 2 3 2 4 2 4 2" xfId="6462" xr:uid="{2C3D3F9D-64C0-4F08-9951-F7DA29AEFF7A}"/>
    <cellStyle name="Normal 2 3 2 4 2 4_10. M - Group Capital ratio" xfId="6463" xr:uid="{A935C0D7-31C6-45EC-A916-F924EEED50C9}"/>
    <cellStyle name="Normal 2 3 2 4 2 5" xfId="6464" xr:uid="{73109D93-F613-43E0-B284-A1FA09383AD8}"/>
    <cellStyle name="Normal 2 3 2 4 2 5 2" xfId="6465" xr:uid="{B141D27A-9491-46EA-8741-98029101E970}"/>
    <cellStyle name="Normal 2 3 2 4 2 5_10. M - Group Capital ratio" xfId="6466" xr:uid="{46323C37-F895-4AED-BA10-E10FF99555A2}"/>
    <cellStyle name="Normal 2 3 2 4 2 6" xfId="6467" xr:uid="{B62C1591-548F-499D-B41F-C2777AB42375}"/>
    <cellStyle name="Normal 2 3 2 4 2 6 2" xfId="6468" xr:uid="{853BD92A-7613-48E8-9E8C-F74B2D971390}"/>
    <cellStyle name="Normal 2 3 2 4 2 6_10. M - Group Capital ratio" xfId="6469" xr:uid="{14CB146B-790C-4662-920E-0429BAA489A3}"/>
    <cellStyle name="Normal 2 3 2 4 2 7" xfId="6470" xr:uid="{4480ED4A-B1DD-47B2-93F4-70A7E317A005}"/>
    <cellStyle name="Normal 2 3 2 4 2 7 2" xfId="6471" xr:uid="{8C95BEEC-EFA8-4B61-90FB-0D5FFDFA04F0}"/>
    <cellStyle name="Normal 2 3 2 4 2 7_10. M - Group Capital ratio" xfId="6472" xr:uid="{2F0591C7-0312-46F1-9552-50667354E1A3}"/>
    <cellStyle name="Normal 2 3 2 4 2 8" xfId="6473" xr:uid="{CCBE8BCC-3B86-462A-AE9A-14F58DFB8A1F}"/>
    <cellStyle name="Normal 2 3 2 4 2 8 2" xfId="6474" xr:uid="{0D1C84BF-4DB9-4A85-883C-5D37EC69F3D9}"/>
    <cellStyle name="Normal 2 3 2 4 2 8_10. M - Group Capital ratio" xfId="6475" xr:uid="{7010EFC5-6811-4604-B799-F571E594511F}"/>
    <cellStyle name="Normal 2 3 2 4 2 9" xfId="6476" xr:uid="{AA29C34B-B746-456D-84D5-3F37C6321B1E}"/>
    <cellStyle name="Normal 2 3 2 4 2 9 2" xfId="6477" xr:uid="{3EE032E5-C646-4A12-BEB0-A7F9378A1431}"/>
    <cellStyle name="Normal 2 3 2 4 2 9_10. M - Group Capital ratio" xfId="6478" xr:uid="{A01DF306-97C1-4AD9-B320-9740AD0377BD}"/>
    <cellStyle name="Normal 2 3 2 4 2_10. M - Group Capital ratio" xfId="6479" xr:uid="{677AAF4C-3E2C-41A0-9FD5-D562ED38991D}"/>
    <cellStyle name="Normal 2 3 2 4 3" xfId="6480" xr:uid="{E3002A6F-49CE-4B1F-979E-B73CEC41E278}"/>
    <cellStyle name="Normal 2 3 2 4 3 2" xfId="6481" xr:uid="{9FC03E63-8CBF-40D0-9B45-B3E6500AB66A}"/>
    <cellStyle name="Normal 2 3 2 4 3_10. M - Group Capital ratio" xfId="6482" xr:uid="{4201B328-7544-4B5F-AE24-C48EEFD3BF63}"/>
    <cellStyle name="Normal 2 3 2 4 4" xfId="6483" xr:uid="{A31357A5-698C-421E-BC0D-A5776417A5B9}"/>
    <cellStyle name="Normal 2 3 2 4 4 2" xfId="6484" xr:uid="{3BE85F83-7006-4C1E-909F-A4D4CD0F51FB}"/>
    <cellStyle name="Normal 2 3 2 4 4_10. M - Group Capital ratio" xfId="6485" xr:uid="{FB04F063-DF6B-4014-B32C-6623186F579E}"/>
    <cellStyle name="Normal 2 3 2 4 5" xfId="6486" xr:uid="{8CFFD71C-26F3-4CAC-97D9-5456BAF788C7}"/>
    <cellStyle name="Normal 2 3 2 4 5 2" xfId="6487" xr:uid="{E9C3D783-E015-42D4-A8B0-A99AA96ED90B}"/>
    <cellStyle name="Normal 2 3 2 4 5_10. M - Group Capital ratio" xfId="6488" xr:uid="{BA00F12D-CDC6-4164-977E-9996869645A4}"/>
    <cellStyle name="Normal 2 3 2 4 6" xfId="6489" xr:uid="{C98F19FD-E2A5-4022-B2DA-3C55BE88637F}"/>
    <cellStyle name="Normal 2 3 2 4 6 2" xfId="6490" xr:uid="{44027C68-D00F-4318-A2BB-1D4D816213F3}"/>
    <cellStyle name="Normal 2 3 2 4 6_10. M - Group Capital ratio" xfId="6491" xr:uid="{F65FCEAF-4D86-4DE0-981C-C3BE0DD07C10}"/>
    <cellStyle name="Normal 2 3 2 4 7" xfId="6492" xr:uid="{58300C93-D55A-4626-A643-11A7F85D4BB1}"/>
    <cellStyle name="Normal 2 3 2 4 7 2" xfId="6493" xr:uid="{247D584B-B191-433A-9029-C1BE67331439}"/>
    <cellStyle name="Normal 2 3 2 4 7_10. M - Group Capital ratio" xfId="6494" xr:uid="{A1575D57-A084-49BC-91D6-376461CAFFE8}"/>
    <cellStyle name="Normal 2 3 2 4 8" xfId="6495" xr:uid="{F76A5F75-DF03-472E-BB5C-FA3D099502FE}"/>
    <cellStyle name="Normal 2 3 2 4 8 2" xfId="6496" xr:uid="{F57C4EAD-00F8-4B9A-AFD9-4E8E8CDB9AA6}"/>
    <cellStyle name="Normal 2 3 2 4 8_10. M - Group Capital ratio" xfId="6497" xr:uid="{4193DCF4-D423-4D06-894C-A11D12ADC70A}"/>
    <cellStyle name="Normal 2 3 2 4 9" xfId="6498" xr:uid="{20D040E8-5F3F-4D75-B7A0-2C329C025EFB}"/>
    <cellStyle name="Normal 2 3 2 4 9 2" xfId="6499" xr:uid="{FC347A2A-707D-42ED-9E83-90AA0323C7BB}"/>
    <cellStyle name="Normal 2 3 2 4 9_10. M - Group Capital ratio" xfId="6500" xr:uid="{5316F68B-38DA-46AC-9B20-2120ED821733}"/>
    <cellStyle name="Normal 2 3 2 4_10. M - Group Capital ratio" xfId="6501" xr:uid="{56596435-3922-427A-A81E-DFF9AD3D0A0E}"/>
    <cellStyle name="Normal 2 3 2 40" xfId="13450" xr:uid="{2B2FF53E-5724-4361-9E6C-D11A17AA8084}"/>
    <cellStyle name="Normal 2 3 2 41" xfId="13558" xr:uid="{8D57688E-757C-4185-84DA-43C3ED4994AB}"/>
    <cellStyle name="Normal 2 3 2 42" xfId="13356" xr:uid="{A2DF6075-695E-4530-9D73-2EA2A805AD2F}"/>
    <cellStyle name="Normal 2 3 2 43" xfId="12889" xr:uid="{A380284C-9D50-4510-85E7-F711E9462DEB}"/>
    <cellStyle name="Normal 2 3 2 44" xfId="13262" xr:uid="{45083188-3327-4AB8-B78E-457D5B0410E9}"/>
    <cellStyle name="Normal 2 3 2 45" xfId="12957" xr:uid="{3F000F88-A9EE-4AE5-A4FC-BFF34BD92BF9}"/>
    <cellStyle name="Normal 2 3 2 46" xfId="13203" xr:uid="{CBDD754D-583F-4381-A590-10CDD300449A}"/>
    <cellStyle name="Normal 2 3 2 47" xfId="13008" xr:uid="{BE1B4028-4D8C-4505-A1D0-4DD2137465BB}"/>
    <cellStyle name="Normal 2 3 2 48" xfId="13170" xr:uid="{B75F0BF6-485C-4F75-9BFB-A90AE667153B}"/>
    <cellStyle name="Normal 2 3 2 49" xfId="13040" xr:uid="{77D05478-6A87-4264-93C9-3A69F4A00DE0}"/>
    <cellStyle name="Normal 2 3 2 5" xfId="6502" xr:uid="{DF374CEB-3711-4540-A32E-1D3C2B46BBBA}"/>
    <cellStyle name="Normal 2 3 2 5 2" xfId="6503" xr:uid="{6F2CB1FA-60E7-4022-B291-361BF22BBE6A}"/>
    <cellStyle name="Normal 2 3 2 5_10. M - Group Capital ratio" xfId="6504" xr:uid="{3E81EBBD-242D-4821-BA74-01ED85C6195E}"/>
    <cellStyle name="Normal 2 3 2 50" xfId="13138" xr:uid="{D4473763-BBD6-47E9-B909-6536B576E373}"/>
    <cellStyle name="Normal 2 3 2 51" xfId="13071" xr:uid="{90EBECF4-734E-4859-A21C-2082FAB4CB18}"/>
    <cellStyle name="Normal 2 3 2 6" xfId="6505" xr:uid="{D21D8218-56DA-4F9C-A429-40E941E161F8}"/>
    <cellStyle name="Normal 2 3 2 6 2" xfId="6506" xr:uid="{A2E7D3D0-5B1C-4C87-8F44-DCA1A3CCA23F}"/>
    <cellStyle name="Normal 2 3 2 6_10. M - Group Capital ratio" xfId="6507" xr:uid="{E3D62BAD-3B05-412C-A42C-CD19D4699F30}"/>
    <cellStyle name="Normal 2 3 2 7" xfId="6508" xr:uid="{0F92AC2C-9407-422F-9976-1E8716D694F3}"/>
    <cellStyle name="Normal 2 3 2 7 2" xfId="6509" xr:uid="{831A92C1-9138-4DD6-BB66-A83AA5AECBF0}"/>
    <cellStyle name="Normal 2 3 2 7_10. M - Group Capital ratio" xfId="6510" xr:uid="{53F12BB6-4C6D-4C66-B739-8D0742442668}"/>
    <cellStyle name="Normal 2 3 2 8" xfId="6511" xr:uid="{8EAAF1A4-648E-417A-99A8-2DA8AAA631B9}"/>
    <cellStyle name="Normal 2 3 2 8 2" xfId="6512" xr:uid="{4621145E-1F20-4F43-976B-068E51846D79}"/>
    <cellStyle name="Normal 2 3 2 8 2 2" xfId="6513" xr:uid="{44245F66-02FF-478C-9B20-8DE40F3915F6}"/>
    <cellStyle name="Normal 2 3 2 8 2_10. M - Group Capital ratio" xfId="6514" xr:uid="{8CEF39B3-EBE7-4FFB-99EF-C1F4CE8E8A4D}"/>
    <cellStyle name="Normal 2 3 2 8 3" xfId="6515" xr:uid="{F222EEE8-654A-41F4-8A7E-0CE9370DE8E7}"/>
    <cellStyle name="Normal 2 3 2 8_10. M - Group Capital ratio" xfId="6516" xr:uid="{D01CBC75-91F8-464E-840A-5670D67143D2}"/>
    <cellStyle name="Normal 2 3 2 9" xfId="6517" xr:uid="{5219014E-3B5D-49FB-B37F-E27C33BAA563}"/>
    <cellStyle name="Normal 2 3 2 9 2" xfId="6518" xr:uid="{2DB93F7A-BC2C-45D5-B9E5-903A1A5FDEA9}"/>
    <cellStyle name="Normal 2 3 2 9_10. M - Group Capital ratio" xfId="6519" xr:uid="{5639A697-FE31-4C75-89C3-ACF398FC5C96}"/>
    <cellStyle name="Normal 2 3 2_1.1 Key highlights" xfId="6520" xr:uid="{3792F60A-8C77-4C86-9390-289F99EC6A5A}"/>
    <cellStyle name="Normal 2 3 20" xfId="12420" xr:uid="{2AD52AB9-F208-42AD-9AA8-D82BB8F10F28}"/>
    <cellStyle name="Normal 2 3 21" xfId="13462" xr:uid="{27E82FAD-E701-45C9-83FA-DCB474D92E24}"/>
    <cellStyle name="Normal 2 3 22" xfId="13568" xr:uid="{EBCD92DA-610F-4F3A-BAF5-A948D5CBFDB2}"/>
    <cellStyle name="Normal 2 3 23" xfId="13365" xr:uid="{CFF75530-ECB7-4C46-909A-804AE4A076C6}"/>
    <cellStyle name="Normal 2 3 24" xfId="12880" xr:uid="{9AC596FD-8AC3-4368-904D-899CD6115A25}"/>
    <cellStyle name="Normal 2 3 25" xfId="13270" xr:uid="{D7304489-D268-4730-B912-C5D3D85F977E}"/>
    <cellStyle name="Normal 2 3 26" xfId="12949" xr:uid="{9834E0B7-CA9A-4017-9AE0-FABEAB379254}"/>
    <cellStyle name="Normal 2 3 27" xfId="13210" xr:uid="{24AFAA4C-A921-4298-A0DE-898A36350A13}"/>
    <cellStyle name="Normal 2 3 28" xfId="13001" xr:uid="{1C3D673E-FD1C-4B73-B919-13E743D1F04B}"/>
    <cellStyle name="Normal 2 3 29" xfId="13177" xr:uid="{4BB2F769-7678-4564-903F-A655B2E0A138}"/>
    <cellStyle name="Normal 2 3 3" xfId="6521" xr:uid="{573E05ED-03BB-4B60-93DF-F5D01FC880AB}"/>
    <cellStyle name="Normal 2 3 3 2" xfId="6522" xr:uid="{E4297E84-A976-4DA5-B133-3DD584A76305}"/>
    <cellStyle name="Normal 2 3 3 3" xfId="12647" xr:uid="{CDED148A-AD19-4637-8CEA-187C2FE255F5}"/>
    <cellStyle name="Normal 2 3 3_10. M - Group Capital ratio" xfId="6523" xr:uid="{29967D9C-FB79-4696-A162-94C9BE75490E}"/>
    <cellStyle name="Normal 2 3 30" xfId="13034" xr:uid="{0135A800-880B-4D76-AB9B-1155FD192D09}"/>
    <cellStyle name="Normal 2 3 31" xfId="13144" xr:uid="{E91B306A-1622-4489-AC8E-A5F1F06CCEA6}"/>
    <cellStyle name="Normal 2 3 32" xfId="13066" xr:uid="{0B103DD8-1AFF-4371-85B1-B4B5FE00990D}"/>
    <cellStyle name="Normal 2 3 4" xfId="6524" xr:uid="{4A1BBD95-FA5D-4CEE-866A-61B12963D257}"/>
    <cellStyle name="Normal 2 3 4 2" xfId="6525" xr:uid="{FFBBA1AD-0736-452A-893A-89FEB22FF2AD}"/>
    <cellStyle name="Normal 2 3 4 3" xfId="12714" xr:uid="{0AB4BC9D-F234-4DF0-B975-29B4922E8B69}"/>
    <cellStyle name="Normal 2 3 4_10. M - Group Capital ratio" xfId="6526" xr:uid="{6E44EA28-93B8-44EA-BB36-14925356C9D9}"/>
    <cellStyle name="Normal 2 3 5" xfId="6527" xr:uid="{EE511D1E-DFF0-4DE8-BD8D-356ADB84EF57}"/>
    <cellStyle name="Normal 2 3 5 2" xfId="6528" xr:uid="{9FB47039-7A41-4857-AA70-4F5C0BAC06E2}"/>
    <cellStyle name="Normal 2 3 5_10. M - Group Capital ratio" xfId="6529" xr:uid="{68C45267-9F41-4887-B2BF-EE276A6282E9}"/>
    <cellStyle name="Normal 2 3 6" xfId="6530" xr:uid="{5647A370-68F5-4FF2-9A62-3D08F2DD9A83}"/>
    <cellStyle name="Normal 2 3 6 2" xfId="6531" xr:uid="{3C8F1D7C-90ED-415F-97E9-63A65929AB1C}"/>
    <cellStyle name="Normal 2 3 6_10. M - Group Capital ratio" xfId="6532" xr:uid="{1A5DE830-26B7-4284-A12F-BC5EAAA88F8C}"/>
    <cellStyle name="Normal 2 3 7" xfId="6533" xr:uid="{35BC31AB-A465-43A7-A613-8740C65163B7}"/>
    <cellStyle name="Normal 2 3 7 2" xfId="6534" xr:uid="{ED2D0E9C-75AD-41AC-9E9C-63FF4F40BAF4}"/>
    <cellStyle name="Normal 2 3 7_10. M - Group Capital ratio" xfId="6535" xr:uid="{6DA78C94-53A7-487C-AE6A-1F05EF2CF65E}"/>
    <cellStyle name="Normal 2 3 8" xfId="6536" xr:uid="{B864F2F9-9DA9-43CE-BDA9-C1037ED21227}"/>
    <cellStyle name="Normal 2 3 8 2" xfId="6537" xr:uid="{B648D4E0-371F-4D96-BE89-5E11C041B48B}"/>
    <cellStyle name="Normal 2 3 8_10. M - Group Capital ratio" xfId="6538" xr:uid="{782B6D21-75DE-4591-B50B-9D4802D32F54}"/>
    <cellStyle name="Normal 2 3 9" xfId="6539" xr:uid="{D8FAD582-F723-4FF3-A4B5-AB3A122E9A0C}"/>
    <cellStyle name="Normal 2 3 9 2" xfId="6540" xr:uid="{6432E30F-AAE6-410C-8745-274586994521}"/>
    <cellStyle name="Normal 2 3 9_10. M - Group Capital ratio" xfId="6541" xr:uid="{6A7DFDCF-90F4-4553-A979-D7BEFCFC65D7}"/>
    <cellStyle name="Normal 2 3_03 PR_MCVNB" xfId="6542" xr:uid="{7537D8A2-6147-44FC-A400-80469D417D38}"/>
    <cellStyle name="Normal 2 30" xfId="6543" xr:uid="{EF5B359E-1674-469E-BDC2-D9D9DE607A9D}"/>
    <cellStyle name="Normal 2 31" xfId="6544" xr:uid="{59BC7456-07A2-4319-B0F1-1A7531EAC81C}"/>
    <cellStyle name="Normal 2 32" xfId="6545" xr:uid="{287710DA-F6CE-406D-83FE-D4FD8B9CA649}"/>
    <cellStyle name="Normal 2 33" xfId="6546" xr:uid="{1BE13567-A25E-4A58-8935-3BA6A5855F50}"/>
    <cellStyle name="Normal 2 34" xfId="6547" xr:uid="{A2B3FA5D-B089-4958-8199-D9234821DB47}"/>
    <cellStyle name="Normal 2 35" xfId="6548" xr:uid="{CF036366-9EF9-424C-9C4B-7FDAAAC342B4}"/>
    <cellStyle name="Normal 2 36" xfId="6549" xr:uid="{6D319D6F-E27C-4BFF-91B1-479C7D000A47}"/>
    <cellStyle name="Normal 2 37" xfId="6550" xr:uid="{D308646F-233C-4CB2-9F5C-AD117A05C02C}"/>
    <cellStyle name="Normal 2 38" xfId="6551" xr:uid="{D1A9826D-3764-4F00-A83C-8F5000DD7DF2}"/>
    <cellStyle name="Normal 2 39" xfId="6552" xr:uid="{439990B2-7C5A-4B38-9E0A-65A38762765A}"/>
    <cellStyle name="Normal 2 4" xfId="6553" xr:uid="{A8035677-C500-4413-BE4D-9B9C238498E8}"/>
    <cellStyle name="Normal 2 4 10" xfId="6554" xr:uid="{76BFD076-9FF0-47D9-8E7C-A9E6380F5B49}"/>
    <cellStyle name="Normal 2 4 10 2" xfId="6555" xr:uid="{A66041AB-D349-4151-AA5D-0C5720DB5E6C}"/>
    <cellStyle name="Normal 2 4 10_10. M - Group Capital ratio" xfId="6556" xr:uid="{863E4833-2FEB-4CEC-9E44-4ECDE5D63C6B}"/>
    <cellStyle name="Normal 2 4 11" xfId="6557" xr:uid="{386433ED-8E1C-484C-BDE9-9E0C99017368}"/>
    <cellStyle name="Normal 2 4 11 2" xfId="6558" xr:uid="{2578052F-F58F-4912-A5BB-C85DD3F9B30C}"/>
    <cellStyle name="Normal 2 4 11_10. M - Group Capital ratio" xfId="6559" xr:uid="{52192BEC-3A87-4CBD-A022-C3A9BA3A14A5}"/>
    <cellStyle name="Normal 2 4 12" xfId="6560" xr:uid="{9555DC30-5D20-4DC5-AC00-DC16ADBCC3D7}"/>
    <cellStyle name="Normal 2 4 12 2" xfId="6561" xr:uid="{E6692AD9-5D1F-45AD-8C04-6C3B198D3732}"/>
    <cellStyle name="Normal 2 4 12_10. M - Group Capital ratio" xfId="6562" xr:uid="{ED795571-EC72-4A8C-840F-A5FDE740AEBB}"/>
    <cellStyle name="Normal 2 4 13" xfId="6563" xr:uid="{D42276CA-D8D7-4971-988D-B9DB1AF37BAE}"/>
    <cellStyle name="Normal 2 4 13 2" xfId="6564" xr:uid="{F2CEBC01-0A21-49ED-8F4F-09ABEE2882C2}"/>
    <cellStyle name="Normal 2 4 13_10. M - Group Capital ratio" xfId="6565" xr:uid="{3DAE3BBC-C72F-4CDD-92E0-336BB9B6D8C7}"/>
    <cellStyle name="Normal 2 4 14" xfId="6566" xr:uid="{60F618D2-EA86-48AA-A997-02687C512C2C}"/>
    <cellStyle name="Normal 2 4 14 2" xfId="6567" xr:uid="{513E32AD-403E-4DCF-91D4-66869B5DA830}"/>
    <cellStyle name="Normal 2 4 14_10. M - Group Capital ratio" xfId="6568" xr:uid="{725F649A-1052-468D-8949-B5253C2F3713}"/>
    <cellStyle name="Normal 2 4 15" xfId="6569" xr:uid="{FED475C0-084B-486D-8CE5-D5C68FC3F8DC}"/>
    <cellStyle name="Normal 2 4 15 2" xfId="6570" xr:uid="{FDEB3D50-F0E4-475D-B02A-B89BC751C79F}"/>
    <cellStyle name="Normal 2 4 15_10. M - Group Capital ratio" xfId="6571" xr:uid="{534242E7-0B82-45C4-87FB-4D3E668199C0}"/>
    <cellStyle name="Normal 2 4 16" xfId="6572" xr:uid="{1F167E55-B458-487F-B53F-C2A84512C4E6}"/>
    <cellStyle name="Normal 2 4 16 2" xfId="6573" xr:uid="{EA4C6A40-F720-40FC-AB73-F32CD5C17113}"/>
    <cellStyle name="Normal 2 4 16_10. M - Group Capital ratio" xfId="6574" xr:uid="{89B22B40-0975-4774-945F-508820D12F6F}"/>
    <cellStyle name="Normal 2 4 17" xfId="6575" xr:uid="{361F880F-91C3-414A-BEEE-1A484F224394}"/>
    <cellStyle name="Normal 2 4 17 2" xfId="6576" xr:uid="{BC0E3FC1-5733-4723-A2F3-0C7EAD533E2C}"/>
    <cellStyle name="Normal 2 4 17_10. M - Group Capital ratio" xfId="6577" xr:uid="{31FCCB8F-0701-45D2-A398-BA84383E9775}"/>
    <cellStyle name="Normal 2 4 18" xfId="6578" xr:uid="{D84C91DD-247B-4FDE-B51C-13AB154360EE}"/>
    <cellStyle name="Normal 2 4 19" xfId="12433" xr:uid="{BCF2E963-E3F4-483D-8E93-3F4A92CFB8B5}"/>
    <cellStyle name="Normal 2 4 2" xfId="6579" xr:uid="{4D7A75D4-74E0-4D4A-9E9B-3F7051983A02}"/>
    <cellStyle name="Normal 2 4 2 10" xfId="6580" xr:uid="{8F0C01BE-536D-43E3-88B5-7F7742FC5923}"/>
    <cellStyle name="Normal 2 4 2 10 2" xfId="6581" xr:uid="{B50BA2ED-959D-4075-A7D8-98EF4659B316}"/>
    <cellStyle name="Normal 2 4 2 10_10. M - Group Capital ratio" xfId="6582" xr:uid="{7461B934-E4B4-4CCD-9794-CBFAED126C6A}"/>
    <cellStyle name="Normal 2 4 2 11" xfId="6583" xr:uid="{4E561394-ACB0-4020-B0DF-A7E7D40466D9}"/>
    <cellStyle name="Normal 2 4 2 11 2" xfId="6584" xr:uid="{20641A2E-DB53-4979-BECC-5D8E36345931}"/>
    <cellStyle name="Normal 2 4 2 11_10. M - Group Capital ratio" xfId="6585" xr:uid="{9D2CF347-C049-43F5-914E-10375622D91D}"/>
    <cellStyle name="Normal 2 4 2 12" xfId="6586" xr:uid="{792DC4C9-2271-4C2D-91D7-97631B289284}"/>
    <cellStyle name="Normal 2 4 2 12 2" xfId="6587" xr:uid="{F6153D2B-5BCA-4416-AE0A-4C340A35AE58}"/>
    <cellStyle name="Normal 2 4 2 12_10. M - Group Capital ratio" xfId="6588" xr:uid="{03E15724-93E6-4F8B-90C2-81890EC5F529}"/>
    <cellStyle name="Normal 2 4 2 13" xfId="6589" xr:uid="{0E972269-A74B-4010-AA72-96129B692E9D}"/>
    <cellStyle name="Normal 2 4 2 13 2" xfId="6590" xr:uid="{06FA5275-9D9C-4B79-9593-B5D5F5A339F0}"/>
    <cellStyle name="Normal 2 4 2 13_10. M - Group Capital ratio" xfId="6591" xr:uid="{0886DAC2-1B21-4AC9-ADCA-6CFAE7D70F91}"/>
    <cellStyle name="Normal 2 4 2 14" xfId="6592" xr:uid="{E7297BAE-8141-4EC2-9250-83701B17F58C}"/>
    <cellStyle name="Normal 2 4 2 14 2" xfId="6593" xr:uid="{CEFA1AF2-5724-45BF-86AF-274F9812B7F4}"/>
    <cellStyle name="Normal 2 4 2 14_10. M - Group Capital ratio" xfId="6594" xr:uid="{2DAB5098-B0FA-4CD3-AB0B-D54A11726E80}"/>
    <cellStyle name="Normal 2 4 2 15" xfId="6595" xr:uid="{B18AA555-A7F6-486B-BEFC-E102E5160417}"/>
    <cellStyle name="Normal 2 4 2 15 2" xfId="6596" xr:uid="{9EAB0C19-A648-4193-B16B-46FB0D84BE53}"/>
    <cellStyle name="Normal 2 4 2 15_10. M - Group Capital ratio" xfId="6597" xr:uid="{6968789D-29B7-43CD-BA07-1CCD32545A58}"/>
    <cellStyle name="Normal 2 4 2 16" xfId="6598" xr:uid="{E9DA4AD8-D48B-46FA-8D82-CC1CAA826E0C}"/>
    <cellStyle name="Normal 2 4 2 16 2" xfId="6599" xr:uid="{DC27A342-F173-47F2-B029-389C44851DFA}"/>
    <cellStyle name="Normal 2 4 2 16_10. M - Group Capital ratio" xfId="6600" xr:uid="{0DCEDED2-E762-47A6-88BB-11B58050B9EC}"/>
    <cellStyle name="Normal 2 4 2 17" xfId="6601" xr:uid="{84431365-4C80-4B7D-B3CA-AA3D926CBC15}"/>
    <cellStyle name="Normal 2 4 2 17 2" xfId="6602" xr:uid="{A01B3B3A-A6F9-45C6-AF84-069FD8E0C388}"/>
    <cellStyle name="Normal 2 4 2 17_10. M - Group Capital ratio" xfId="6603" xr:uid="{ECE3BC06-C823-4BCE-92A0-6B8374FB52AD}"/>
    <cellStyle name="Normal 2 4 2 18" xfId="6604" xr:uid="{9EF39F6E-3B99-4616-900B-A60163CE2330}"/>
    <cellStyle name="Normal 2 4 2 18 2" xfId="6605" xr:uid="{2642DEC3-545C-4329-ADCE-907AA2CE6B7A}"/>
    <cellStyle name="Normal 2 4 2 18_10. M - Group Capital ratio" xfId="6606" xr:uid="{DD00A05D-A179-4FB4-AF8B-B05E58E0C7B5}"/>
    <cellStyle name="Normal 2 4 2 19" xfId="6607" xr:uid="{9763AEAC-B4C6-4629-B1B3-0E6D307B5E73}"/>
    <cellStyle name="Normal 2 4 2 19 2" xfId="6608" xr:uid="{B48146AA-AFCD-4556-8E0A-5DF03DAB7B80}"/>
    <cellStyle name="Normal 2 4 2 19_10. M - Group Capital ratio" xfId="6609" xr:uid="{D2613C65-0876-4DEC-8F2B-FC86B6E2BEFF}"/>
    <cellStyle name="Normal 2 4 2 2" xfId="6610" xr:uid="{780BFF54-429A-4F1C-9F84-8494C106233D}"/>
    <cellStyle name="Normal 2 4 2 2 10" xfId="13280" xr:uid="{44C1A706-F736-4498-9647-34B783968704}"/>
    <cellStyle name="Normal 2 4 2 2 2" xfId="6611" xr:uid="{48F4CEB0-F652-41D6-B3FB-10F360836198}"/>
    <cellStyle name="Normal 2 4 2 2 2 2" xfId="6612" xr:uid="{C00EE0ED-9201-4AD6-8331-39D0285C7010}"/>
    <cellStyle name="Normal 2 4 2 2 2 2 2" xfId="6613" xr:uid="{E2B5F92D-F4FF-4D0F-9991-1885959BB731}"/>
    <cellStyle name="Normal 2 4 2 2 2 2_10. M - Group Capital ratio" xfId="6614" xr:uid="{EB77DFA3-FFB1-46EF-B963-989E77CBF0FC}"/>
    <cellStyle name="Normal 2 4 2 2 2 3" xfId="6615" xr:uid="{2213E5FF-3392-4B33-B3E8-0ED6E61D8C84}"/>
    <cellStyle name="Normal 2 4 2 2 2_10. M - Group Capital ratio" xfId="6616" xr:uid="{F2802977-24F0-481E-933F-24BC4E771BAA}"/>
    <cellStyle name="Normal 2 4 2 2 3" xfId="6617" xr:uid="{EE009C45-5ED2-4927-9119-EC4AC035F462}"/>
    <cellStyle name="Normal 2 4 2 2 3 2" xfId="6618" xr:uid="{28249884-CC26-483F-9D23-93DF63EC7C35}"/>
    <cellStyle name="Normal 2 4 2 2 3_10. M - Group Capital ratio" xfId="6619" xr:uid="{F834E2A5-35D6-487E-A522-1F0B7B096D12}"/>
    <cellStyle name="Normal 2 4 2 2 4" xfId="6620" xr:uid="{B9C84490-642C-411E-AEC1-80F7C841FC08}"/>
    <cellStyle name="Normal 2 4 2 2 5" xfId="6621" xr:uid="{0F8A7CCB-941C-4757-A6F4-2EDE97CF2303}"/>
    <cellStyle name="Normal 2 4 2 2 5 2" xfId="6622" xr:uid="{425F655A-A776-4781-AA3D-82FA3BE468A5}"/>
    <cellStyle name="Normal 2 4 2 2 5_10. M - Group Capital ratio" xfId="6623" xr:uid="{E8DA09F2-C724-4725-850F-15B2A73B5986}"/>
    <cellStyle name="Normal 2 4 2 2 6" xfId="6624" xr:uid="{6969547A-B52F-44CA-95CE-93D9BF4E3CFA}"/>
    <cellStyle name="Normal 2 4 2 2 7" xfId="12835" xr:uid="{B6C23F4A-2410-4A49-B0E0-260186DBF79E}"/>
    <cellStyle name="Normal 2 4 2 2 8" xfId="13376" xr:uid="{6147F569-38E9-4D4D-ACB6-159CE3ED44AF}"/>
    <cellStyle name="Normal 2 4 2 2 9" xfId="13487" xr:uid="{F4BB03C1-F97E-4AEE-A8FA-9C9115A538B5}"/>
    <cellStyle name="Normal 2 4 2 2_10. M - Group Capital ratio" xfId="6625" xr:uid="{BFB9A1B5-E826-482A-B365-08AD9D83A146}"/>
    <cellStyle name="Normal 2 4 2 20" xfId="6626" xr:uid="{3B200C01-E39A-4FAB-90F4-07C6A5D436F7}"/>
    <cellStyle name="Normal 2 4 2 20 2" xfId="6627" xr:uid="{84BA29CB-A69A-44D7-92FE-45088356F5A3}"/>
    <cellStyle name="Normal 2 4 2 20_10. M - Group Capital ratio" xfId="6628" xr:uid="{BF7206F6-0BF0-480D-8165-CDF8D8BEF06F}"/>
    <cellStyle name="Normal 2 4 2 21" xfId="6629" xr:uid="{5CC361D9-B9C0-473B-B1B5-BA1345A63C80}"/>
    <cellStyle name="Normal 2 4 2 21 2" xfId="6630" xr:uid="{4198F054-3BCE-43BE-B16C-D3AF17705C0D}"/>
    <cellStyle name="Normal 2 4 2 21_10. M - Group Capital ratio" xfId="6631" xr:uid="{18928F2F-6739-4155-A635-6D68A08161F1}"/>
    <cellStyle name="Normal 2 4 2 22" xfId="6632" xr:uid="{2B7F27FB-7FB8-4FFE-9826-B3F020250555}"/>
    <cellStyle name="Normal 2 4 2 22 2" xfId="6633" xr:uid="{F85072DE-CA3E-425D-A9C4-1F1C8F02D60F}"/>
    <cellStyle name="Normal 2 4 2 22_10. M - Group Capital ratio" xfId="6634" xr:uid="{6A60EF8F-EB1A-44B0-B7B7-B13B1B0FDFD5}"/>
    <cellStyle name="Normal 2 4 2 23" xfId="6635" xr:uid="{E890D8BF-AFC3-4541-AECE-AB832928066A}"/>
    <cellStyle name="Normal 2 4 2 23 2" xfId="6636" xr:uid="{C0240B6C-52D1-49EF-AB00-869DCDCEBE9F}"/>
    <cellStyle name="Normal 2 4 2 23_10. M - Group Capital ratio" xfId="6637" xr:uid="{18719D56-AC92-433B-A44C-38D10CE59695}"/>
    <cellStyle name="Normal 2 4 2 24" xfId="6638" xr:uid="{5FD08BE8-8E36-416C-A708-CB68EFB21E20}"/>
    <cellStyle name="Normal 2 4 2 24 2" xfId="6639" xr:uid="{2E49E927-67CE-495D-969E-E357C97099AC}"/>
    <cellStyle name="Normal 2 4 2 24_10. M - Group Capital ratio" xfId="6640" xr:uid="{AFF070EA-B352-4ADE-A3C1-53AAF95A71E7}"/>
    <cellStyle name="Normal 2 4 2 25" xfId="6641" xr:uid="{8EF9F4FB-DB08-4A91-A9B4-770FD2E37A7A}"/>
    <cellStyle name="Normal 2 4 2 25 2" xfId="6642" xr:uid="{CFC6DA13-20A4-4290-BE30-C1EA5817C819}"/>
    <cellStyle name="Normal 2 4 2 25_10. M - Group Capital ratio" xfId="6643" xr:uid="{55440C70-09FC-4849-B4FC-146C2114AAC5}"/>
    <cellStyle name="Normal 2 4 2 26" xfId="6644" xr:uid="{F285973B-0BDF-432D-9A2B-DEFCC4A8415B}"/>
    <cellStyle name="Normal 2 4 2 26 2" xfId="6645" xr:uid="{0DC83864-3416-417B-B266-E1127949E04D}"/>
    <cellStyle name="Normal 2 4 2 26_10. M - Group Capital ratio" xfId="6646" xr:uid="{08A0DC3D-777E-4E89-BD96-0F125B4B155C}"/>
    <cellStyle name="Normal 2 4 2 27" xfId="6647" xr:uid="{A3716921-CE78-48DA-B6E9-01167015FD49}"/>
    <cellStyle name="Normal 2 4 2 27 2" xfId="6648" xr:uid="{303913AE-1E6D-4EA3-AAEE-8CAAEFF3C79F}"/>
    <cellStyle name="Normal 2 4 2 27_10. M - Group Capital ratio" xfId="6649" xr:uid="{2AE19785-1789-4368-862E-3A24EA62A892}"/>
    <cellStyle name="Normal 2 4 2 28" xfId="6650" xr:uid="{CC59EF80-25D0-4A6E-A4B1-95FCA81E551F}"/>
    <cellStyle name="Normal 2 4 2 28 2" xfId="6651" xr:uid="{9C0DF417-2891-4BD5-B485-A771CBBA29AD}"/>
    <cellStyle name="Normal 2 4 2 28_10. M - Group Capital ratio" xfId="6652" xr:uid="{905D57CD-AD51-4287-A82A-74C55849CE42}"/>
    <cellStyle name="Normal 2 4 2 29" xfId="6653" xr:uid="{BF7A449D-668E-4D27-8B8A-D46EAFA38E80}"/>
    <cellStyle name="Normal 2 4 2 29 2" xfId="6654" xr:uid="{355D3A79-35C1-4B8B-A811-87BC1F8A9AA4}"/>
    <cellStyle name="Normal 2 4 2 29_10. M - Group Capital ratio" xfId="6655" xr:uid="{0E28155D-E9E3-4014-A073-01D1B4A77AD0}"/>
    <cellStyle name="Normal 2 4 2 3" xfId="6656" xr:uid="{46F19CB9-0D61-4C1A-9A96-622C3CFAE394}"/>
    <cellStyle name="Normal 2 4 2 3 2" xfId="6657" xr:uid="{DD6FA8AF-6156-4727-9BCA-C778DAAE805F}"/>
    <cellStyle name="Normal 2 4 2 3 3" xfId="12778" xr:uid="{0C76155D-DFD6-4ECA-B666-FA397D75CE8D}"/>
    <cellStyle name="Normal 2 4 2 3_10. M - Group Capital ratio" xfId="6658" xr:uid="{51AE4F15-CC88-49FF-8715-F6100DD057A3}"/>
    <cellStyle name="Normal 2 4 2 30" xfId="6659" xr:uid="{B773E8A8-9A53-4FD2-AD46-F889A10CA5C7}"/>
    <cellStyle name="Normal 2 4 2 30 2" xfId="6660" xr:uid="{95D93C43-9D20-4C4B-A982-6BBD1DF3D051}"/>
    <cellStyle name="Normal 2 4 2 30_10. M - Group Capital ratio" xfId="6661" xr:uid="{B0384DA7-16B3-45A2-A06C-93D6E29A77F2}"/>
    <cellStyle name="Normal 2 4 2 31" xfId="6662" xr:uid="{9D473AF4-5F1C-4634-A05A-F4815ED0BB30}"/>
    <cellStyle name="Normal 2 4 2 31 2" xfId="6663" xr:uid="{652ECFA5-C2C6-4452-8A0B-73DDBB112DD5}"/>
    <cellStyle name="Normal 2 4 2 31_10. M - Group Capital ratio" xfId="6664" xr:uid="{0A487D6F-13A0-4003-81C1-C7BF259218FA}"/>
    <cellStyle name="Normal 2 4 2 32" xfId="6665" xr:uid="{C1225D8E-F4AD-4DB1-8C1B-F55A423AC8BC}"/>
    <cellStyle name="Normal 2 4 2 32 2" xfId="6666" xr:uid="{E9CF9286-0FB6-4326-A567-1BAF8C5BB9EA}"/>
    <cellStyle name="Normal 2 4 2 32_10. M - Group Capital ratio" xfId="6667" xr:uid="{B93F089C-6668-4752-A9A2-01191812D82A}"/>
    <cellStyle name="Normal 2 4 2 33" xfId="6668" xr:uid="{F3674961-61A3-4AED-B5DE-989B1A549217}"/>
    <cellStyle name="Normal 2 4 2 33 2" xfId="6669" xr:uid="{4B18C984-DE55-4816-B013-501D0D13B1B1}"/>
    <cellStyle name="Normal 2 4 2 33_10. M - Group Capital ratio" xfId="6670" xr:uid="{CA3F811D-3BE9-40A0-B003-BE801E81FCA9}"/>
    <cellStyle name="Normal 2 4 2 34" xfId="6671" xr:uid="{EA070487-6CB4-48A6-B8AB-54A692CD45EC}"/>
    <cellStyle name="Normal 2 4 2 34 2" xfId="6672" xr:uid="{979E662A-785B-4D56-AF82-84F6D03855DD}"/>
    <cellStyle name="Normal 2 4 2 34_10. M - Group Capital ratio" xfId="6673" xr:uid="{0285FBBF-4B8D-4DD0-AE09-E13D08154492}"/>
    <cellStyle name="Normal 2 4 2 35" xfId="6674" xr:uid="{330E481E-23A0-4932-912C-73FF8CC81D2B}"/>
    <cellStyle name="Normal 2 4 2 35 2" xfId="6675" xr:uid="{AD50FBDC-F424-4D25-811A-3CB11A5E1D99}"/>
    <cellStyle name="Normal 2 4 2 35_10. M - Group Capital ratio" xfId="6676" xr:uid="{6AAA5AFE-59E1-492B-AFE6-C7D3734F74C5}"/>
    <cellStyle name="Normal 2 4 2 36" xfId="6677" xr:uid="{E6CAD5B0-0472-4167-982C-4556D3D74415}"/>
    <cellStyle name="Normal 2 4 2 37" xfId="6678" xr:uid="{0EBAF6D3-91C0-42DA-B5DF-0F4FD6181D36}"/>
    <cellStyle name="Normal 2 4 2 37 2" xfId="6679" xr:uid="{91565B94-D129-47E7-BA08-ECC1365900F4}"/>
    <cellStyle name="Normal 2 4 2 37 3" xfId="6680" xr:uid="{F939EFED-167B-4D85-97E8-D9AEC443F8B5}"/>
    <cellStyle name="Normal 2 4 2 37_10. M - Group Capital ratio" xfId="6681" xr:uid="{00F7A508-8B13-47A4-A42F-46FAEB393925}"/>
    <cellStyle name="Normal 2 4 2 38" xfId="6682" xr:uid="{58A26711-397C-42DD-BE18-5DA007CCAC49}"/>
    <cellStyle name="Normal 2 4 2 39" xfId="12648" xr:uid="{B6998D4A-041F-44E3-B3DE-E70A3043D654}"/>
    <cellStyle name="Normal 2 4 2 4" xfId="6683" xr:uid="{C630DADA-3AE7-42F0-82E6-2F999C3149C7}"/>
    <cellStyle name="Normal 2 4 2 4 10" xfId="6684" xr:uid="{9E08250A-25A9-4430-892B-3F3E8689F5CE}"/>
    <cellStyle name="Normal 2 4 2 4 10 2" xfId="6685" xr:uid="{78DF7B07-6228-4F49-8210-1E828FF57662}"/>
    <cellStyle name="Normal 2 4 2 4 10_10. M - Group Capital ratio" xfId="6686" xr:uid="{ABBB5256-5FFA-47B7-B6C6-83FF9E7145C4}"/>
    <cellStyle name="Normal 2 4 2 4 11" xfId="6687" xr:uid="{9D429CC2-ECBB-4FDE-83E4-E9D3A00E26A9}"/>
    <cellStyle name="Normal 2 4 2 4 11 2" xfId="6688" xr:uid="{ADBBFB9B-0D8B-4BBA-800F-97BA56B4FB6C}"/>
    <cellStyle name="Normal 2 4 2 4 11_10. M - Group Capital ratio" xfId="6689" xr:uid="{5527DA29-CC1E-4AB5-BD6C-00200F3F1D39}"/>
    <cellStyle name="Normal 2 4 2 4 12" xfId="6690" xr:uid="{4657617E-951B-413B-B146-BDB9C075F294}"/>
    <cellStyle name="Normal 2 4 2 4 12 2" xfId="6691" xr:uid="{96EED2E0-980F-4FAB-8934-BDA03EE6512B}"/>
    <cellStyle name="Normal 2 4 2 4 12_10. M - Group Capital ratio" xfId="6692" xr:uid="{18BDE53D-8341-4085-98FF-E0080F357113}"/>
    <cellStyle name="Normal 2 4 2 4 13" xfId="6693" xr:uid="{DD8E7661-14BF-4928-B1FA-BAB77EE5E7E0}"/>
    <cellStyle name="Normal 2 4 2 4 13 2" xfId="6694" xr:uid="{B4138BA8-DE90-4DC4-B360-B575CC051BF6}"/>
    <cellStyle name="Normal 2 4 2 4 13_10. M - Group Capital ratio" xfId="6695" xr:uid="{A4C27C1D-85DC-43F0-B5D8-4A6B9A43D044}"/>
    <cellStyle name="Normal 2 4 2 4 14" xfId="6696" xr:uid="{BB8C8606-17EB-46BB-9DC1-AB518D378953}"/>
    <cellStyle name="Normal 2 4 2 4 15" xfId="6697" xr:uid="{41AA9D64-4F57-4AC1-A2EA-23E31F97D0D3}"/>
    <cellStyle name="Normal 2 4 2 4 2" xfId="6698" xr:uid="{A605E747-6E53-4462-AA0D-6419F454012A}"/>
    <cellStyle name="Normal 2 4 2 4 2 10" xfId="6699" xr:uid="{A459F26D-DBC9-44A4-A234-A5AE978DE9A0}"/>
    <cellStyle name="Normal 2 4 2 4 2 10 2" xfId="6700" xr:uid="{7905E70A-7B1B-4702-83C0-F977D581A6FF}"/>
    <cellStyle name="Normal 2 4 2 4 2 10_10. M - Group Capital ratio" xfId="6701" xr:uid="{FD4849F0-36F3-4C4F-97B5-FB5936FC37D8}"/>
    <cellStyle name="Normal 2 4 2 4 2 11" xfId="6702" xr:uid="{6D8E467D-2AAA-4C62-92B7-E596F86755BB}"/>
    <cellStyle name="Normal 2 4 2 4 2 11 2" xfId="6703" xr:uid="{0002DD97-1A0C-49E5-BAAD-E3E2236AF1DC}"/>
    <cellStyle name="Normal 2 4 2 4 2 11_10. M - Group Capital ratio" xfId="6704" xr:uid="{9FCC7591-7934-47D3-B824-CB664D4F7599}"/>
    <cellStyle name="Normal 2 4 2 4 2 12" xfId="6705" xr:uid="{CFE6F549-B400-4639-9FC3-CD8E19851A4D}"/>
    <cellStyle name="Normal 2 4 2 4 2 12 2" xfId="6706" xr:uid="{BAAD9FAB-81EF-416F-9C55-C96124FE4B99}"/>
    <cellStyle name="Normal 2 4 2 4 2 12_10. M - Group Capital ratio" xfId="6707" xr:uid="{EFAC0152-222F-4143-AFAA-FE29E73BCE42}"/>
    <cellStyle name="Normal 2 4 2 4 2 13" xfId="6708" xr:uid="{F492E090-42F3-44DD-8661-CC096F1C8A34}"/>
    <cellStyle name="Normal 2 4 2 4 2 13 2" xfId="6709" xr:uid="{99725409-FF75-4F75-B8EA-971CA57910FA}"/>
    <cellStyle name="Normal 2 4 2 4 2 13_10. M - Group Capital ratio" xfId="6710" xr:uid="{A61991BA-4E93-4F3A-80A5-89E2CB528427}"/>
    <cellStyle name="Normal 2 4 2 4 2 14" xfId="6711" xr:uid="{2D3ABE89-93EE-46AD-98CA-6699CA0210F5}"/>
    <cellStyle name="Normal 2 4 2 4 2 14 2" xfId="6712" xr:uid="{FB18E220-75DC-4654-A486-1714948C39E2}"/>
    <cellStyle name="Normal 2 4 2 4 2 14_10. M - Group Capital ratio" xfId="6713" xr:uid="{256E6CF1-93DD-4E02-97F1-8BD82E0BA340}"/>
    <cellStyle name="Normal 2 4 2 4 2 15" xfId="6714" xr:uid="{2805F01D-8A64-4313-AC4E-8A58AF5B7DC5}"/>
    <cellStyle name="Normal 2 4 2 4 2 15 2" xfId="6715" xr:uid="{2D399648-017F-4FD9-87CA-FE766E9C9A1C}"/>
    <cellStyle name="Normal 2 4 2 4 2 15_10. M - Group Capital ratio" xfId="6716" xr:uid="{7626209B-F0B0-42B2-9792-1DB57AC31676}"/>
    <cellStyle name="Normal 2 4 2 4 2 16" xfId="6717" xr:uid="{C0701E36-7F8B-4D37-AEC0-7EBD7A5FC3C2}"/>
    <cellStyle name="Normal 2 4 2 4 2 16 2" xfId="6718" xr:uid="{3DDB5A48-5DFB-4FC2-A7AD-F18213302FB8}"/>
    <cellStyle name="Normal 2 4 2 4 2 16 3" xfId="6719" xr:uid="{C369A3BF-2C14-4FA7-B6BE-7C255B602FAE}"/>
    <cellStyle name="Normal 2 4 2 4 2 16_10. M - Group Capital ratio" xfId="6720" xr:uid="{FC569FFB-3F5C-4C8E-A650-CA6CFCC3EAFA}"/>
    <cellStyle name="Normal 2 4 2 4 2 2" xfId="6721" xr:uid="{2C0B0C39-6A7C-4872-A9DC-86105B7C20B8}"/>
    <cellStyle name="Normal 2 4 2 4 2 2 2" xfId="6722" xr:uid="{97037FDB-5DF3-44FE-A3BF-F70D06652552}"/>
    <cellStyle name="Normal 2 4 2 4 2 2_10. M - Group Capital ratio" xfId="6723" xr:uid="{BDFC717A-A98A-4596-B88D-ED5B8540C22C}"/>
    <cellStyle name="Normal 2 4 2 4 2 3" xfId="6724" xr:uid="{B4696547-B0E5-4EE2-8A9C-E8E37FD04AE1}"/>
    <cellStyle name="Normal 2 4 2 4 2 3 2" xfId="6725" xr:uid="{691AAA0B-5C1C-41B0-A197-BD48D9FA98BE}"/>
    <cellStyle name="Normal 2 4 2 4 2 3_10. M - Group Capital ratio" xfId="6726" xr:uid="{D8614792-9F46-4A81-81E7-5D0D847D3A85}"/>
    <cellStyle name="Normal 2 4 2 4 2 4" xfId="6727" xr:uid="{597214B2-266D-4E68-ADFF-10D9A7C504F2}"/>
    <cellStyle name="Normal 2 4 2 4 2 4 2" xfId="6728" xr:uid="{5015E4FD-C93B-43E5-8A89-FED6349F3DBA}"/>
    <cellStyle name="Normal 2 4 2 4 2 4_10. M - Group Capital ratio" xfId="6729" xr:uid="{8484B02B-03D3-499C-A19A-427BF1271298}"/>
    <cellStyle name="Normal 2 4 2 4 2 5" xfId="6730" xr:uid="{12302B61-A914-4FD5-B14D-EE57F561BA70}"/>
    <cellStyle name="Normal 2 4 2 4 2 5 2" xfId="6731" xr:uid="{3ADC2E41-C779-48BC-859E-98AA7ECB2B03}"/>
    <cellStyle name="Normal 2 4 2 4 2 5_10. M - Group Capital ratio" xfId="6732" xr:uid="{13CF0FA2-D24B-4996-8BA3-346BE4EFF8FB}"/>
    <cellStyle name="Normal 2 4 2 4 2 6" xfId="6733" xr:uid="{0513983C-F138-410F-AE3C-E1C00C944AAF}"/>
    <cellStyle name="Normal 2 4 2 4 2 6 2" xfId="6734" xr:uid="{2850C83E-3F41-413B-A6E1-04AB686040A1}"/>
    <cellStyle name="Normal 2 4 2 4 2 6_10. M - Group Capital ratio" xfId="6735" xr:uid="{A62B45B3-5309-4A47-86C3-2758168F18B0}"/>
    <cellStyle name="Normal 2 4 2 4 2 7" xfId="6736" xr:uid="{51E73F24-FDE5-48AA-A8F9-3C0D272E079E}"/>
    <cellStyle name="Normal 2 4 2 4 2 7 2" xfId="6737" xr:uid="{778EE74A-6CF4-4049-8749-6A55E73DFBE3}"/>
    <cellStyle name="Normal 2 4 2 4 2 7_10. M - Group Capital ratio" xfId="6738" xr:uid="{46A5DDE2-EC51-414B-84B4-A901EC981F05}"/>
    <cellStyle name="Normal 2 4 2 4 2 8" xfId="6739" xr:uid="{5A3D655B-A6FD-48D7-8523-960EBB48B533}"/>
    <cellStyle name="Normal 2 4 2 4 2 8 2" xfId="6740" xr:uid="{6838CF03-8BD3-4585-BBB3-9582A9AC85C1}"/>
    <cellStyle name="Normal 2 4 2 4 2 8_10. M - Group Capital ratio" xfId="6741" xr:uid="{DC78E70B-2924-4483-8750-DA67AD91DB9E}"/>
    <cellStyle name="Normal 2 4 2 4 2 9" xfId="6742" xr:uid="{FF062E87-23FC-473C-8EAF-79AB4038A745}"/>
    <cellStyle name="Normal 2 4 2 4 2 9 2" xfId="6743" xr:uid="{611B282E-FA17-4DCF-BB5B-EDBC160D69F6}"/>
    <cellStyle name="Normal 2 4 2 4 2 9_10. M - Group Capital ratio" xfId="6744" xr:uid="{6D16B3CC-8A5C-40F7-876C-85564040D301}"/>
    <cellStyle name="Normal 2 4 2 4 2_10. M - Group Capital ratio" xfId="6745" xr:uid="{9C5CE202-0A95-4E12-BB2B-E6A076D868E9}"/>
    <cellStyle name="Normal 2 4 2 4 3" xfId="6746" xr:uid="{D31A51A3-85F9-4BAA-8468-65F658831857}"/>
    <cellStyle name="Normal 2 4 2 4 3 2" xfId="6747" xr:uid="{AE239030-CC24-41CF-8187-4B6D744974AD}"/>
    <cellStyle name="Normal 2 4 2 4 3_10. M - Group Capital ratio" xfId="6748" xr:uid="{F8F6F277-F75F-49ED-AF90-3FF3260E40FD}"/>
    <cellStyle name="Normal 2 4 2 4 4" xfId="6749" xr:uid="{2C026073-C0AD-433B-AB94-0285B8CD389A}"/>
    <cellStyle name="Normal 2 4 2 4 4 2" xfId="6750" xr:uid="{CAE98A01-4661-4A40-AC45-6511501E1675}"/>
    <cellStyle name="Normal 2 4 2 4 4_10. M - Group Capital ratio" xfId="6751" xr:uid="{1E9250D2-F5FF-4F62-AEBA-2694F14F6513}"/>
    <cellStyle name="Normal 2 4 2 4 5" xfId="6752" xr:uid="{F3793CC0-CCC1-4BC6-A43C-BD9A8C588EA5}"/>
    <cellStyle name="Normal 2 4 2 4 5 2" xfId="6753" xr:uid="{9149DA9A-A8F5-4720-939E-8973448B5BB6}"/>
    <cellStyle name="Normal 2 4 2 4 5_10. M - Group Capital ratio" xfId="6754" xr:uid="{3F0349BC-9043-4047-82D6-F5C258C134A8}"/>
    <cellStyle name="Normal 2 4 2 4 6" xfId="6755" xr:uid="{A5A79B58-A068-4F07-B615-D5D557DC7AB0}"/>
    <cellStyle name="Normal 2 4 2 4 6 2" xfId="6756" xr:uid="{F45BAD45-2BF1-444D-B4DF-37A58EEC1E49}"/>
    <cellStyle name="Normal 2 4 2 4 6_10. M - Group Capital ratio" xfId="6757" xr:uid="{9E4B1A61-4193-45FF-AB4A-44D9CA80288F}"/>
    <cellStyle name="Normal 2 4 2 4 7" xfId="6758" xr:uid="{42CB9021-ABAA-4493-8FCE-CB446609EDC5}"/>
    <cellStyle name="Normal 2 4 2 4 7 2" xfId="6759" xr:uid="{07DF03D6-9240-45F2-BB92-82D292A89200}"/>
    <cellStyle name="Normal 2 4 2 4 7_10. M - Group Capital ratio" xfId="6760" xr:uid="{A3BD9446-B366-4195-B08D-EF93A1865D24}"/>
    <cellStyle name="Normal 2 4 2 4 8" xfId="6761" xr:uid="{3B83B73A-061A-4435-9BD6-35D385463E5C}"/>
    <cellStyle name="Normal 2 4 2 4 8 2" xfId="6762" xr:uid="{F3F43620-50E5-4000-AA94-2394FF438E8F}"/>
    <cellStyle name="Normal 2 4 2 4 8_10. M - Group Capital ratio" xfId="6763" xr:uid="{DA7F431C-FDDA-4D8F-8976-743B83235F32}"/>
    <cellStyle name="Normal 2 4 2 4 9" xfId="6764" xr:uid="{23C21EEB-F2D8-4C33-99F5-5FB57B480BC4}"/>
    <cellStyle name="Normal 2 4 2 4 9 2" xfId="6765" xr:uid="{5870DBC3-4613-487D-A460-0F0D8F57B438}"/>
    <cellStyle name="Normal 2 4 2 4 9_10. M - Group Capital ratio" xfId="6766" xr:uid="{B96263B9-F2CD-412B-8474-98BCE4E6FB04}"/>
    <cellStyle name="Normal 2 4 2 4_10. M - Group Capital ratio" xfId="6767" xr:uid="{A7591E94-211F-4F04-BA89-DA8533B6D2FA}"/>
    <cellStyle name="Normal 2 4 2 40" xfId="13401" xr:uid="{B32C6B87-89A4-4625-AB2B-F485C856D15A}"/>
    <cellStyle name="Normal 2 4 2 41" xfId="13510" xr:uid="{493829A3-186C-480E-8FD5-EF7689123F51}"/>
    <cellStyle name="Normal 2 4 2 42" xfId="13305" xr:uid="{3E6FAC72-1D19-496C-B33B-19921607D1F5}"/>
    <cellStyle name="Normal 2 4 2 43" xfId="12932" xr:uid="{A6735517-ABB4-42D0-921B-3CA481189454}"/>
    <cellStyle name="Normal 2 4 2 44" xfId="13494" xr:uid="{A4207EBC-7DDE-4057-80B5-C6BC973DBF39}"/>
    <cellStyle name="Normal 2 4 2 45" xfId="13295" xr:uid="{D72B5A34-F474-4618-ADAC-BC5110671730}"/>
    <cellStyle name="Normal 2 4 2 46" xfId="12873" xr:uid="{7CCD1913-F0EF-4EA7-8475-3D2C40C38811}"/>
    <cellStyle name="Normal 2 4 2 47" xfId="13276" xr:uid="{67A9AAA7-E72B-4E8E-A303-CD07832EC536}"/>
    <cellStyle name="Normal 2 4 2 48" xfId="12993" xr:uid="{5BD744DE-9719-4423-8EAF-76B1F0964B1C}"/>
    <cellStyle name="Normal 2 4 2 49" xfId="13190" xr:uid="{328019DC-64F9-4A2A-BF97-A1E7F101883E}"/>
    <cellStyle name="Normal 2 4 2 5" xfId="6768" xr:uid="{4799748E-F071-4641-8DF9-E7E8247B93C2}"/>
    <cellStyle name="Normal 2 4 2 5 2" xfId="6769" xr:uid="{73D5722C-ACE9-4973-94E5-8B978F3FEE82}"/>
    <cellStyle name="Normal 2 4 2 5_10. M - Group Capital ratio" xfId="6770" xr:uid="{46534D22-0922-45C2-B183-9AA59325DB7C}"/>
    <cellStyle name="Normal 2 4 2 50" xfId="13222" xr:uid="{F30FF46C-2A6E-48E5-9A9B-8F2FBB6293FD}"/>
    <cellStyle name="Normal 2 4 2 51" xfId="13611" xr:uid="{989AD200-F5EB-41CB-9AE5-3899BA3650B2}"/>
    <cellStyle name="Normal 2 4 2 6" xfId="6771" xr:uid="{F4F18FE2-D30E-425A-B2E2-AA2B9DEA6005}"/>
    <cellStyle name="Normal 2 4 2 6 2" xfId="6772" xr:uid="{20AF8B16-CA51-4BF2-A743-85855AB61E59}"/>
    <cellStyle name="Normal 2 4 2 6_10. M - Group Capital ratio" xfId="6773" xr:uid="{0765BF02-1449-44D5-BD3B-7DCD6116D89D}"/>
    <cellStyle name="Normal 2 4 2 7" xfId="6774" xr:uid="{AE4989E6-0CA9-42BE-9488-43E9D011FFEF}"/>
    <cellStyle name="Normal 2 4 2 7 2" xfId="6775" xr:uid="{28F7F361-9CB3-4432-A5CC-499B70C0DF1F}"/>
    <cellStyle name="Normal 2 4 2 7_10. M - Group Capital ratio" xfId="6776" xr:uid="{926B6C76-452D-42EE-863B-01CB85B6EABE}"/>
    <cellStyle name="Normal 2 4 2 8" xfId="6777" xr:uid="{0FFF7F81-2858-439A-A6DE-159F5CE8FDEF}"/>
    <cellStyle name="Normal 2 4 2 8 2" xfId="6778" xr:uid="{D217BEBF-1BF3-4E82-80F6-F7B45264CF11}"/>
    <cellStyle name="Normal 2 4 2 8 2 2" xfId="6779" xr:uid="{4BB46D64-CC4E-479B-8927-5B5398B04B5F}"/>
    <cellStyle name="Normal 2 4 2 8 2_10. M - Group Capital ratio" xfId="6780" xr:uid="{15515733-5058-492A-81B6-B3162246A6F2}"/>
    <cellStyle name="Normal 2 4 2 8 3" xfId="6781" xr:uid="{45924D0F-36FA-456C-A33B-AD3CAC946204}"/>
    <cellStyle name="Normal 2 4 2 8_10. M - Group Capital ratio" xfId="6782" xr:uid="{53FB129E-F033-49B1-8C07-1B8AA92915DA}"/>
    <cellStyle name="Normal 2 4 2 9" xfId="6783" xr:uid="{8AC75885-FC92-459C-A30E-425067E8A4C2}"/>
    <cellStyle name="Normal 2 4 2 9 2" xfId="6784" xr:uid="{060F97B0-4CF8-4270-B5B3-08E0953B1EF7}"/>
    <cellStyle name="Normal 2 4 2 9_10. M - Group Capital ratio" xfId="6785" xr:uid="{B844E4D1-746C-4AEF-B6A7-6F142EE959A2}"/>
    <cellStyle name="Normal 2 4 2_10. M - Group Capital ratio" xfId="6786" xr:uid="{365CDA24-6F17-4252-9E09-A5C7C019F375}"/>
    <cellStyle name="Normal 2 4 20" xfId="13459" xr:uid="{517004FB-DB1C-40AA-B5D0-764640F0EC56}"/>
    <cellStyle name="Normal 2 4 21" xfId="13566" xr:uid="{426675F2-AA2F-46CE-AF49-F799204A3C1D}"/>
    <cellStyle name="Normal 2 4 22" xfId="13363" xr:uid="{E9A8DF09-1AF7-412D-8B4E-F76C16AD845E}"/>
    <cellStyle name="Normal 2 4 23" xfId="12882" xr:uid="{2EB78CB3-3BC2-40FA-A1AC-4EC20064EDC7}"/>
    <cellStyle name="Normal 2 4 24" xfId="13268" xr:uid="{A4580DBD-F9BC-4A0A-A004-AB2D5573C7F3}"/>
    <cellStyle name="Normal 2 4 25" xfId="12951" xr:uid="{D8DED244-52D8-4545-8DE9-DA60738E1CC0}"/>
    <cellStyle name="Normal 2 4 26" xfId="13209" xr:uid="{733A4179-0D6D-4AC2-B49D-B01B1C029477}"/>
    <cellStyle name="Normal 2 4 27" xfId="13002" xr:uid="{BCDA7CD9-331C-41F7-B32E-769E8DD6BD7C}"/>
    <cellStyle name="Normal 2 4 28" xfId="13176" xr:uid="{FC618328-16DA-4179-BCA4-AC401576E4C4}"/>
    <cellStyle name="Normal 2 4 29" xfId="13035" xr:uid="{24F2D24A-B683-4D38-A34A-8AB4DD8BF099}"/>
    <cellStyle name="Normal 2 4 3" xfId="6787" xr:uid="{CACA56C5-2251-480C-B97B-0912B2BB53D9}"/>
    <cellStyle name="Normal 2 4 3 2" xfId="6788" xr:uid="{9636796E-4424-4DF8-9857-70A4AAEBD90B}"/>
    <cellStyle name="Normal 2 4 3 2 2" xfId="12828" xr:uid="{A843DC3F-E253-4066-948A-80B4DDDAA156}"/>
    <cellStyle name="Normal 2 4 3 3" xfId="12591" xr:uid="{1A9C2EE7-F48E-429F-A168-77B3DE648138}"/>
    <cellStyle name="Normal 2 4 3_10. M - Group Capital ratio" xfId="6789" xr:uid="{76B732D1-4040-437C-B024-EA9E01DFFFFF}"/>
    <cellStyle name="Normal 2 4 30" xfId="13143" xr:uid="{A35E1655-F0DA-42E4-9B67-716AAB912FC7}"/>
    <cellStyle name="Normal 2 4 31" xfId="13067" xr:uid="{8A7074BE-6198-4661-B422-D8885B6AF8D8}"/>
    <cellStyle name="Normal 2 4 4" xfId="6790" xr:uid="{47726E3F-D83D-4B5F-83DD-F67278B6DA0E}"/>
    <cellStyle name="Normal 2 4 4 2" xfId="6791" xr:uid="{86F598CB-8453-4ECB-940A-B7BFCB591654}"/>
    <cellStyle name="Normal 2 4 4_10. M - Group Capital ratio" xfId="6792" xr:uid="{1A240B0E-83E8-407B-8D0F-24DC972B827A}"/>
    <cellStyle name="Normal 2 4 5" xfId="6793" xr:uid="{492D0861-EC3F-46E7-9DEE-0147B3995BD1}"/>
    <cellStyle name="Normal 2 4 5 2" xfId="6794" xr:uid="{A480DEE7-D4FE-4F20-8491-83E60D994E30}"/>
    <cellStyle name="Normal 2 4 5_10. M - Group Capital ratio" xfId="6795" xr:uid="{2BAA7DAB-7F62-4AC3-805A-3C46E9E993A8}"/>
    <cellStyle name="Normal 2 4 6" xfId="6796" xr:uid="{8AA979DF-CC47-485F-A762-1AAB665D299A}"/>
    <cellStyle name="Normal 2 4 6 2" xfId="6797" xr:uid="{F74E5EA0-1194-44AE-B29C-29FBBE9BB9A7}"/>
    <cellStyle name="Normal 2 4 6_10. M - Group Capital ratio" xfId="6798" xr:uid="{987199CB-9F41-44E5-BD07-428D75971999}"/>
    <cellStyle name="Normal 2 4 7" xfId="6799" xr:uid="{BD6A28C5-5C09-4265-A2D5-5C90E1C8DA05}"/>
    <cellStyle name="Normal 2 4 7 2" xfId="6800" xr:uid="{76A8BBD8-5266-4182-8BE3-A01602B3B1BB}"/>
    <cellStyle name="Normal 2 4 7_10. M - Group Capital ratio" xfId="6801" xr:uid="{48DE84F8-2855-4B1C-9774-120954FA9F2B}"/>
    <cellStyle name="Normal 2 4 8" xfId="6802" xr:uid="{2E8B5891-C27E-4B1F-B7B7-0C32E690936E}"/>
    <cellStyle name="Normal 2 4 8 2" xfId="6803" xr:uid="{C344EB40-A019-44B7-9E06-1EE931DE2959}"/>
    <cellStyle name="Normal 2 4 8_10. M - Group Capital ratio" xfId="6804" xr:uid="{4302EB42-43B0-4C99-A89C-7F69DF66664E}"/>
    <cellStyle name="Normal 2 4 9" xfId="6805" xr:uid="{2721ECD4-9646-42BC-A57C-4F16D99F6098}"/>
    <cellStyle name="Normal 2 4 9 2" xfId="6806" xr:uid="{1E0FDF09-FF85-4BD2-B55B-D91BCF24A306}"/>
    <cellStyle name="Normal 2 4 9_10. M - Group Capital ratio" xfId="6807" xr:uid="{886C0D72-4FC7-428A-8CD8-2B2867BD3F30}"/>
    <cellStyle name="Normal 2 4_03 PR_MCVNB" xfId="6808" xr:uid="{92807A21-A355-4A73-A86F-12BF60274D2E}"/>
    <cellStyle name="Normal 2 40" xfId="6809" xr:uid="{F16FBAEA-3CB0-4539-BBFE-FA4AA2AA0E80}"/>
    <cellStyle name="Normal 2 41" xfId="6810" xr:uid="{3CECB9E5-C90B-40B8-AFA5-52C2615F6B5F}"/>
    <cellStyle name="Normal 2 42" xfId="6811" xr:uid="{257FBA6B-E12E-494B-8A83-F6DDB54F8F33}"/>
    <cellStyle name="Normal 2 43" xfId="6812" xr:uid="{AD79C943-FB76-4B35-8E11-8AFAD4919BB1}"/>
    <cellStyle name="Normal 2 44" xfId="6813" xr:uid="{7ECF5416-9E4F-4664-8741-7067EAC3B2F0}"/>
    <cellStyle name="Normal 2 45" xfId="6814" xr:uid="{E5A25400-4E4B-4AD3-A4F9-9E89EDC0B40F}"/>
    <cellStyle name="Normal 2 46" xfId="6815" xr:uid="{1E3BCE84-85FC-4A1A-A028-06B2416AA234}"/>
    <cellStyle name="Normal 2 47" xfId="6816" xr:uid="{A59A712B-BCB7-4C51-B22E-F56789735877}"/>
    <cellStyle name="Normal 2 48" xfId="6817" xr:uid="{B10670BF-66A4-4735-9F20-4545FC934B3A}"/>
    <cellStyle name="Normal 2 49" xfId="6818" xr:uid="{861F6134-E2FD-452E-93AD-9389D07F47D0}"/>
    <cellStyle name="Normal 2 5" xfId="6819" xr:uid="{3AE7F675-CA66-4378-BF79-888D02E7888F}"/>
    <cellStyle name="Normal 2 5 10" xfId="13304" xr:uid="{A1C986AC-DD5C-487D-BE60-76C3869B8E6E}"/>
    <cellStyle name="Normal 2 5 11" xfId="12273" xr:uid="{80E6F240-8B0C-400A-BDD0-A5D37A429BED}"/>
    <cellStyle name="Normal 2 5 2" xfId="6820" xr:uid="{CFE7A564-19CD-410E-9F3D-C9F9E585BF1D}"/>
    <cellStyle name="Normal 2 5 2 2" xfId="12834" xr:uid="{5004EFC6-D853-450B-92E5-C489F0C8E46A}"/>
    <cellStyle name="Normal 2 5 2 3 2 4" xfId="6821" xr:uid="{0D82866B-FD9B-48DB-AB32-CA34B5C0E2A2}"/>
    <cellStyle name="Normal 2 5 2_10. M - Group Capital ratio" xfId="6822" xr:uid="{34FA74F4-8365-4AA5-85FF-D9EA03F8C97D}"/>
    <cellStyle name="Normal 2 5 3" xfId="6823" xr:uid="{515CB1A3-92C5-46BF-A77A-A64BD33E54B6}"/>
    <cellStyle name="Normal 2 5 3 2" xfId="12775" xr:uid="{28156D93-4636-438C-9892-51F6C9E27088}"/>
    <cellStyle name="Normal 2 5 4" xfId="6824" xr:uid="{F99FB3E4-FC09-4158-B897-B7B812DD22D6}"/>
    <cellStyle name="Normal 2 5 4 5" xfId="6825" xr:uid="{CFFD846A-9E0A-4CBC-9CBF-3A2DE8DD18AC}"/>
    <cellStyle name="Normal 2 5 4 5 2" xfId="12379" xr:uid="{7E081775-2987-438E-843F-3925CFF8BE44}"/>
    <cellStyle name="Normal 2 5 4_10. M - Group Capital ratio" xfId="6826" xr:uid="{1E0F41F1-2B06-4996-BC12-9E81919E4F43}"/>
    <cellStyle name="Normal 2 5 5" xfId="6827" xr:uid="{83F4929B-8C29-4072-BD07-A3EBE02989DD}"/>
    <cellStyle name="Normal 2 5 6" xfId="12649" xr:uid="{0C651110-7BB0-41A8-A409-47E94BC7FB94}"/>
    <cellStyle name="Normal 2 5 7" xfId="13400" xr:uid="{70EDEAA4-EA2A-4A9B-91DD-8019D9E50CD8}"/>
    <cellStyle name="Normal 2 5 8" xfId="6828" xr:uid="{B7C3EB6F-6D20-4A91-9938-B358823ACD66}"/>
    <cellStyle name="Normal 2 5 9" xfId="13509" xr:uid="{CEF460EB-7677-4CFF-9CAF-62610C73EE44}"/>
    <cellStyle name="Normal 2 5_10. M - Capitalization" xfId="6829" xr:uid="{FED7B0A6-C312-4AAA-8DF5-9C94ED5C6755}"/>
    <cellStyle name="Normal 2 50" xfId="6830" xr:uid="{BC45ABEE-AF61-42F7-BC9A-8378C8B7A639}"/>
    <cellStyle name="Normal 2 51" xfId="6831" xr:uid="{FA22E72C-A7F6-42D3-8FDB-F7296F7E0B5B}"/>
    <cellStyle name="Normal 2 52" xfId="6832" xr:uid="{66D90022-6A5B-4224-A659-4B65E2A68B57}"/>
    <cellStyle name="Normal 2 53" xfId="6833" xr:uid="{BA7CE95B-57CB-435D-BC14-C4140EF871DA}"/>
    <cellStyle name="Normal 2 54" xfId="6834" xr:uid="{9005993A-0197-4B25-81BF-B517F2F80A99}"/>
    <cellStyle name="Normal 2 55" xfId="6835" xr:uid="{CA5D22F5-320F-4E6D-8A55-7827154CAC72}"/>
    <cellStyle name="Normal 2 56" xfId="12279" xr:uid="{09C064B8-9AE4-4AB1-9046-9373A8424F48}"/>
    <cellStyle name="Normal 2 57" xfId="23" xr:uid="{0FA839FA-1CFA-463F-9EE0-2383ACFBA88E}"/>
    <cellStyle name="Normal 2 6" xfId="6836" xr:uid="{14C54B8C-6A80-4E60-8A8D-C18656C726E3}"/>
    <cellStyle name="Normal 2 6 10" xfId="6837" xr:uid="{DE8419D0-9B4C-45E4-BB4A-51297AA1B448}"/>
    <cellStyle name="Normal 2 6 10 2" xfId="6838" xr:uid="{001898CF-0B4F-491A-940E-34DF8D9D9230}"/>
    <cellStyle name="Normal 2 6 10_10. M - Group Capital ratio" xfId="6839" xr:uid="{368E6D63-B8FC-4A7E-A0BE-3259A04AADC9}"/>
    <cellStyle name="Normal 2 6 11" xfId="6840" xr:uid="{ECEFF407-4732-4594-9F39-8BD68FB78798}"/>
    <cellStyle name="Normal 2 6 11 2" xfId="6841" xr:uid="{4E2F5C8A-27A5-404A-A35B-B3C155BE465E}"/>
    <cellStyle name="Normal 2 6 11_10. M - Group Capital ratio" xfId="6842" xr:uid="{D5F5EF22-566C-4526-945A-E45B8BCE7C02}"/>
    <cellStyle name="Normal 2 6 12" xfId="6843" xr:uid="{DA1827A1-D85F-42F1-9817-E6E230D5DE5F}"/>
    <cellStyle name="Normal 2 6 12 2" xfId="6844" xr:uid="{685F3EA4-4A01-49CF-8784-DAF1EB7AE9B3}"/>
    <cellStyle name="Normal 2 6 12_10. M - Group Capital ratio" xfId="6845" xr:uid="{62273254-70C2-47AD-A8C9-2B80CFEF5E2A}"/>
    <cellStyle name="Normal 2 6 13" xfId="6846" xr:uid="{5C435513-5D75-420C-8393-E4B35EF80E0A}"/>
    <cellStyle name="Normal 2 6 13 2" xfId="6847" xr:uid="{18ED1DC7-8312-4014-B8A8-5FF360B34B68}"/>
    <cellStyle name="Normal 2 6 13_10. M - Group Capital ratio" xfId="6848" xr:uid="{EBBC0DD3-62FF-4791-8DDF-F58407BEDEF0}"/>
    <cellStyle name="Normal 2 6 14" xfId="6849" xr:uid="{AD3FF14E-4231-4370-B07F-CEA5E383A224}"/>
    <cellStyle name="Normal 2 6 14 2" xfId="6850" xr:uid="{CDF21B13-DE2F-42CD-8438-DD3883171655}"/>
    <cellStyle name="Normal 2 6 14_10. M - Group Capital ratio" xfId="6851" xr:uid="{D4995A81-3214-48CB-B4C3-122EED855A2B}"/>
    <cellStyle name="Normal 2 6 15" xfId="6852" xr:uid="{6CAC7AF1-B7EF-48FB-9B63-0C16D0E1C643}"/>
    <cellStyle name="Normal 2 6 15 2" xfId="6853" xr:uid="{428E350A-F216-4D3C-B510-518966E77F5D}"/>
    <cellStyle name="Normal 2 6 15_10. M - Group Capital ratio" xfId="6854" xr:uid="{A6CDACF4-39C3-45BF-A631-AEF555424DA4}"/>
    <cellStyle name="Normal 2 6 16" xfId="6855" xr:uid="{A6504014-8639-4219-912D-BC5A22E1A791}"/>
    <cellStyle name="Normal 2 6 16 2" xfId="6856" xr:uid="{A94FD88C-1C93-4614-957E-8BA17F94287A}"/>
    <cellStyle name="Normal 2 6 16_10. M - Group Capital ratio" xfId="6857" xr:uid="{EBAF8A40-1D7E-448F-8DC3-BDB59447E5E6}"/>
    <cellStyle name="Normal 2 6 17" xfId="6858" xr:uid="{9FF7482C-76A8-4642-BA53-86DD70116496}"/>
    <cellStyle name="Normal 2 6 17 2" xfId="6859" xr:uid="{77DC6F0A-F1A6-4E55-996F-68BC6A901F55}"/>
    <cellStyle name="Normal 2 6 17_10. M - Group Capital ratio" xfId="6860" xr:uid="{B94FC994-CE88-425A-9491-890AB6A58857}"/>
    <cellStyle name="Normal 2 6 18" xfId="6861" xr:uid="{8F51CFCC-A23F-47BC-A401-8BF5BF0CF22C}"/>
    <cellStyle name="Normal 2 6 18 2" xfId="6862" xr:uid="{28F26AE1-CE88-4131-A6C0-3DC1C3B1AB61}"/>
    <cellStyle name="Normal 2 6 18_10. M - Group Capital ratio" xfId="6863" xr:uid="{097E0CBB-BF86-4236-B1C0-403F13B74D21}"/>
    <cellStyle name="Normal 2 6 19" xfId="6864" xr:uid="{3DB07356-C923-464B-9C1E-2803A63793C0}"/>
    <cellStyle name="Normal 2 6 19 2" xfId="6865" xr:uid="{BFC4A495-5397-4679-9588-74445B285FE4}"/>
    <cellStyle name="Normal 2 6 19_10. M - Group Capital ratio" xfId="6866" xr:uid="{4DC36DC5-FF76-453C-B2F8-D89AA537E3D1}"/>
    <cellStyle name="Normal 2 6 2" xfId="6867" xr:uid="{720A2F46-19A2-42C5-83F3-8034D38F55A4}"/>
    <cellStyle name="Normal 2 6 2 10" xfId="6868" xr:uid="{0C3B3A17-901A-401E-84E4-8E66E53871DF}"/>
    <cellStyle name="Normal 2 6 2 10 2" xfId="6869" xr:uid="{4F5CFA20-913C-4600-B9F5-919B15620E5C}"/>
    <cellStyle name="Normal 2 6 2 10_10. M - Group Capital ratio" xfId="6870" xr:uid="{8254D757-0498-4854-8993-CAAA346619C4}"/>
    <cellStyle name="Normal 2 6 2 11" xfId="6871" xr:uid="{8D414886-E630-499A-B47F-0FDEE235B91C}"/>
    <cellStyle name="Normal 2 6 2 12" xfId="6872" xr:uid="{B19663D9-625F-42C0-ACF8-A4F60AE60C62}"/>
    <cellStyle name="Normal 2 6 2 13" xfId="6873" xr:uid="{81B57187-872B-4568-8E5C-CD49155E4B63}"/>
    <cellStyle name="Normal 2 6 2 13 2" xfId="6874" xr:uid="{469ECF2D-BC1E-404E-9335-2F0020CC09B7}"/>
    <cellStyle name="Normal 2 6 2 13_10. M - Group Capital ratio" xfId="6875" xr:uid="{72539493-18BE-483C-97CC-6651928027B5}"/>
    <cellStyle name="Normal 2 6 2 14" xfId="6876" xr:uid="{D6CB367E-9C2D-4745-972C-20A2CC9D01FE}"/>
    <cellStyle name="Normal 2 6 2 2" xfId="6877" xr:uid="{B7C934B7-DFE7-4EB9-8CF8-68366B187318}"/>
    <cellStyle name="Normal 2 6 2 2 2" xfId="6878" xr:uid="{DB16E959-EB5F-495D-AC31-434EE773DABE}"/>
    <cellStyle name="Normal 2 6 2 2_10. M - Capitalization" xfId="6879" xr:uid="{5A2B8AE6-4629-445A-9807-824C306FF9A3}"/>
    <cellStyle name="Normal 2 6 2 3" xfId="6880" xr:uid="{CBDF0901-A6A6-4105-9097-F5045B5C0F69}"/>
    <cellStyle name="Normal 2 6 2 3 2" xfId="6881" xr:uid="{A5638D29-CC45-4865-B472-7FCDDCEEF214}"/>
    <cellStyle name="Normal 2 6 2 3_10. M - Group Capital ratio" xfId="6882" xr:uid="{90A2D289-2A71-4D11-9BF4-9A805015654E}"/>
    <cellStyle name="Normal 2 6 2 4" xfId="6883" xr:uid="{7FE480D3-6CED-4D36-8AEC-07BE074DFC21}"/>
    <cellStyle name="Normal 2 6 2 4 2" xfId="6884" xr:uid="{EDA43097-3D4D-4FC2-89C8-7ACFB6B24627}"/>
    <cellStyle name="Normal 2 6 2 4_10. M - Group Capital ratio" xfId="6885" xr:uid="{32DC0393-3A47-4C4A-8FE9-209639F58F63}"/>
    <cellStyle name="Normal 2 6 2 5" xfId="6886" xr:uid="{0423167F-C362-4589-9705-2FBC44E6E692}"/>
    <cellStyle name="Normal 2 6 2 5 2" xfId="6887" xr:uid="{4EE73254-4B6A-42DF-A4EB-60095B209F5E}"/>
    <cellStyle name="Normal 2 6 2 5_10. M - Group Capital ratio" xfId="6888" xr:uid="{12C13024-BA6F-49FE-8140-E9D36A9C633E}"/>
    <cellStyle name="Normal 2 6 2 6" xfId="6889" xr:uid="{D2BE0BFF-7FC9-4607-BF3D-C660043DE0AD}"/>
    <cellStyle name="Normal 2 6 2 6 2" xfId="6890" xr:uid="{D29B31AD-F070-4517-BA89-2D408B3DB7B4}"/>
    <cellStyle name="Normal 2 6 2 6_10. M - Group Capital ratio" xfId="6891" xr:uid="{9ABF71F7-B385-4398-B4CA-0D5D683487A6}"/>
    <cellStyle name="Normal 2 6 2 7" xfId="6892" xr:uid="{A0796E22-C6F8-4EE7-B491-3B3E37153CD5}"/>
    <cellStyle name="Normal 2 6 2 7 2" xfId="6893" xr:uid="{6C612476-E673-4891-9EF5-FFBF6FE22D14}"/>
    <cellStyle name="Normal 2 6 2 7_10. M - Group Capital ratio" xfId="6894" xr:uid="{5003E2C3-5035-44FD-B0E1-C721DFC4336A}"/>
    <cellStyle name="Normal 2 6 2 8" xfId="6895" xr:uid="{6FC200DA-5810-4F8D-A82F-5810BCC1C4F3}"/>
    <cellStyle name="Normal 2 6 2 8 2" xfId="6896" xr:uid="{EDB34765-7EB2-4278-8473-213ED3A60823}"/>
    <cellStyle name="Normal 2 6 2 8_10. M - Group Capital ratio" xfId="6897" xr:uid="{C870936C-7E9A-4E0D-8634-F0C8BD9C124B}"/>
    <cellStyle name="Normal 2 6 2 9" xfId="6898" xr:uid="{26D2CC2B-63CA-4109-886B-171D1FA9E2D9}"/>
    <cellStyle name="Normal 2 6 2 9 2" xfId="6899" xr:uid="{B0142BE7-6AE7-48FE-82DA-E5E818614F48}"/>
    <cellStyle name="Normal 2 6 2 9_10. M - Group Capital ratio" xfId="6900" xr:uid="{2CA20A48-CB61-4E1C-AE42-6965D0F8670D}"/>
    <cellStyle name="Normal 2 6 2_10. M - Group Capital ratio" xfId="6901" xr:uid="{6E3470A8-9E7C-4814-94D4-50D674952B94}"/>
    <cellStyle name="Normal 2 6 20" xfId="6902" xr:uid="{CDAE357C-40BD-47AB-A349-8314F04D8C0C}"/>
    <cellStyle name="Normal 2 6 20 2" xfId="6903" xr:uid="{5B08CF25-AE5D-4D3D-8733-FD4992D7C4BA}"/>
    <cellStyle name="Normal 2 6 20_10. M - Group Capital ratio" xfId="6904" xr:uid="{10200FC4-5ADA-4E9F-B26D-F57F16D23D00}"/>
    <cellStyle name="Normal 2 6 21" xfId="6905" xr:uid="{E51B550B-5F86-4854-B7DD-E4DA369751CA}"/>
    <cellStyle name="Normal 2 6 21 2" xfId="6906" xr:uid="{6A27D1CC-FB63-48E7-9418-AFB44FC33568}"/>
    <cellStyle name="Normal 2 6 21_10. M - Group Capital ratio" xfId="6907" xr:uid="{E303C6A9-6E04-4023-9C0F-740495359D3F}"/>
    <cellStyle name="Normal 2 6 22" xfId="6908" xr:uid="{72BFB431-AAA4-45FA-9B97-DF35170622FD}"/>
    <cellStyle name="Normal 2 6 22 2" xfId="6909" xr:uid="{88D8E2C7-B381-4424-B341-ACB3854A437F}"/>
    <cellStyle name="Normal 2 6 22_10. M - Group Capital ratio" xfId="6910" xr:uid="{58BA7C8D-E71E-4551-8A57-8F41BC167CBA}"/>
    <cellStyle name="Normal 2 6 23" xfId="6911" xr:uid="{4E47066C-9E93-4F57-B015-E40C3D62D8C2}"/>
    <cellStyle name="Normal 2 6 23 2" xfId="6912" xr:uid="{633B2E1D-F8B7-4D2F-9351-C0FB3244E867}"/>
    <cellStyle name="Normal 2 6 23 3" xfId="6913" xr:uid="{A6F91158-3F9B-410A-A6F8-C273F1297022}"/>
    <cellStyle name="Normal 2 6 23_10. M - Group Capital ratio" xfId="6914" xr:uid="{F5EB2F5A-4979-4D79-94A2-CF0E20E94662}"/>
    <cellStyle name="Normal 2 6 24" xfId="12650" xr:uid="{3526605C-6375-4072-AEFA-B0691831BBE9}"/>
    <cellStyle name="Normal 2 6 25" xfId="13399" xr:uid="{2E42F36A-6D54-409F-8DC3-8E5234C5275B}"/>
    <cellStyle name="Normal 2 6 26" xfId="13508" xr:uid="{56712FD1-D747-4D2A-9EDF-447F5655710C}"/>
    <cellStyle name="Normal 2 6 27" xfId="13303" xr:uid="{886493D8-E523-466E-AF70-0FA4BB5B9418}"/>
    <cellStyle name="Normal 2 6 28" xfId="6915" xr:uid="{238BD8B6-AC9E-49B6-A921-1AF9C31D57CE}"/>
    <cellStyle name="Normal 2 6 29" xfId="13384" xr:uid="{4A4B9338-0632-4F8E-8B38-01233105C159}"/>
    <cellStyle name="Normal 2 6 3" xfId="6916" xr:uid="{82FC5D32-58FE-4825-83F9-7F32A5E6DD0A}"/>
    <cellStyle name="Normal 2 6 3 2" xfId="6917" xr:uid="{FC4EFD2A-7F9C-4A9E-B60A-F969492FF496}"/>
    <cellStyle name="Normal 2 6 3_10. M - Group Capital ratio" xfId="6918" xr:uid="{104B82BB-B118-40CA-B272-4A2E2C407567}"/>
    <cellStyle name="Normal 2 6 30" xfId="13225" xr:uid="{64A5DF20-EE61-47C5-BF8C-B1FCEA092E50}"/>
    <cellStyle name="Normal 2 6 31" xfId="12987" xr:uid="{A4275DC6-FAF1-412C-9F09-248F39697D5E}"/>
    <cellStyle name="Normal 2 6 32" xfId="13189" xr:uid="{2FBDDE23-C051-4C58-BDA7-ED1E8FCD0D88}"/>
    <cellStyle name="Normal 2 6 33" xfId="13277" xr:uid="{A03B38DA-8127-43DF-9B10-59D25E373322}"/>
    <cellStyle name="Normal 2 6 34" xfId="13155" xr:uid="{20915569-3D80-46C7-AB55-60E47B91A8D9}"/>
    <cellStyle name="Normal 2 6 35" xfId="13056" xr:uid="{D0966D2D-4E9E-43AF-968D-710C225779E2}"/>
    <cellStyle name="Normal 2 6 36" xfId="13123" xr:uid="{05B174FA-A335-41CB-8AD2-B2EAE309DA87}"/>
    <cellStyle name="Normal 2 6 37" xfId="13085" xr:uid="{58145254-05A0-4025-8FC8-BFE6D978328B}"/>
    <cellStyle name="Normal 2 6 4" xfId="6919" xr:uid="{BC2C9915-90EA-4FB2-BA0F-FC394FEAB6BF}"/>
    <cellStyle name="Normal 2 6 4 2" xfId="6920" xr:uid="{8024D9F5-8670-466D-BE4D-E4D1D05B60FB}"/>
    <cellStyle name="Normal 2 6 4 3 2 2" xfId="6921" xr:uid="{E98CC942-90DF-4037-8FCD-93CD1D772DF1}"/>
    <cellStyle name="Normal 2 6 4_10. M - Group Capital ratio" xfId="6922" xr:uid="{4ABF680F-A75F-4437-9C3F-8F0B700DD950}"/>
    <cellStyle name="Normal 2 6 5" xfId="6923" xr:uid="{48D16F29-F0F8-426F-91CE-050A107DE4BB}"/>
    <cellStyle name="Normal 2 6 5 2" xfId="6924" xr:uid="{DF66F515-1F8B-431C-8023-052E7A2D3F49}"/>
    <cellStyle name="Normal 2 6 5 4" xfId="6925" xr:uid="{675DF1E6-D61D-43DC-B240-1AA7F61BA353}"/>
    <cellStyle name="Normal 2 6 5_10. M - Group Capital ratio" xfId="6926" xr:uid="{2397AE53-D245-44D5-B444-97C21A9D868A}"/>
    <cellStyle name="Normal 2 6 6" xfId="6927" xr:uid="{E3F4E74D-48EE-4689-875F-F5F3401477AB}"/>
    <cellStyle name="Normal 2 6 6 2" xfId="6928" xr:uid="{A1AD8D7F-C802-4F40-B74E-2459CDDC1461}"/>
    <cellStyle name="Normal 2 6 6_10. M - Group Capital ratio" xfId="6929" xr:uid="{367E2CD1-B7B4-422E-94A8-B682D753024F}"/>
    <cellStyle name="Normal 2 6 7" xfId="6930" xr:uid="{342017A3-64E7-4BEC-9479-491A6F2DEF23}"/>
    <cellStyle name="Normal 2 6 7 2" xfId="6931" xr:uid="{14A2AA9E-B4E8-40EE-9890-45C3A03B8FFB}"/>
    <cellStyle name="Normal 2 6 7_10. M - Group Capital ratio" xfId="6932" xr:uid="{0A0D5413-ED20-43E5-9B16-A47C83CFB8D9}"/>
    <cellStyle name="Normal 2 6 8" xfId="6933" xr:uid="{89E7A38C-622A-461B-A28A-7846FFED4EAB}"/>
    <cellStyle name="Normal 2 6 8 2" xfId="6934" xr:uid="{F20F5C0A-1F94-4540-8137-87EB0A7D6718}"/>
    <cellStyle name="Normal 2 6 8_10. M - Group Capital ratio" xfId="6935" xr:uid="{ACE53F84-4FB7-4952-8742-DC98DEF8018B}"/>
    <cellStyle name="Normal 2 6 9" xfId="6936" xr:uid="{FB7FF61C-6020-466F-A2CC-812643173C9D}"/>
    <cellStyle name="Normal 2 6 9 2" xfId="6937" xr:uid="{29F99743-8BFB-47A6-A0F5-084088842FE6}"/>
    <cellStyle name="Normal 2 6 9_10. M - Group Capital ratio" xfId="6938" xr:uid="{5DCC74A7-A01A-4030-B730-837553806E03}"/>
    <cellStyle name="Normal 2 6_03 PR_MCVNB" xfId="6939" xr:uid="{9835C8D7-90D6-4769-AED7-D05A8EC30216}"/>
    <cellStyle name="Normal 2 7" xfId="24" xr:uid="{34A1259D-1F00-43B4-8009-66C66212172B}"/>
    <cellStyle name="Normal 2 7 10" xfId="6940" xr:uid="{27E89D69-4C77-45B8-9CBF-289447C14409}"/>
    <cellStyle name="Normal 2 7 11" xfId="6941" xr:uid="{995EED85-80E3-4B63-9F92-5B613D0ECB4D}"/>
    <cellStyle name="Normal 2 7 11 2" xfId="6942" xr:uid="{163E8C6E-F06F-4DE3-BBA9-87CF46A175A8}"/>
    <cellStyle name="Normal 2 7 11_10. M - Group Capital ratio" xfId="6943" xr:uid="{EA5F6FCF-4051-452D-8031-ADB898F6996C}"/>
    <cellStyle name="Normal 2 7 12" xfId="6944" xr:uid="{B60ADF57-EED7-40B9-8A12-6A0E894A1840}"/>
    <cellStyle name="Normal 2 7 2" xfId="6945" xr:uid="{1C4D04BE-009E-485A-A8DE-409D191ADA88}"/>
    <cellStyle name="Normal 2 7 2 2" xfId="6946" xr:uid="{9B385A5F-249B-4C90-B05A-5C111D099355}"/>
    <cellStyle name="Normal 2 7 2 3" xfId="6947" xr:uid="{7488582D-E7C0-42DD-B1B6-30ACE5AC0CE7}"/>
    <cellStyle name="Normal 2 7 2 4" xfId="12651" xr:uid="{FA550DA0-410B-4FC5-AFB3-1BC01DBC8E49}"/>
    <cellStyle name="Normal 2 7 2_10. M - Group Capital ratio" xfId="6948" xr:uid="{DBBE5F38-B91E-415B-9915-36E505EB7F70}"/>
    <cellStyle name="Normal 2 7 3" xfId="6949" xr:uid="{0700C7C8-0A22-49AA-AF46-775ADDCB4F32}"/>
    <cellStyle name="Normal 2 7 3 2" xfId="6950" xr:uid="{5FB41366-2D67-4028-93CD-88D11843430A}"/>
    <cellStyle name="Normal 2 7 3_10. M - Group Capital ratio" xfId="6951" xr:uid="{1943C4C1-0FD0-4573-A15E-72212ED555DD}"/>
    <cellStyle name="Normal 2 7 4" xfId="6952" xr:uid="{5858F042-9F2C-4C10-BD1B-048B9B77465B}"/>
    <cellStyle name="Normal 2 7 4 2" xfId="6953" xr:uid="{20A492E2-6CE3-4141-BC4F-861D8D9A8291}"/>
    <cellStyle name="Normal 2 7 4_10. M - Group Capital ratio" xfId="6954" xr:uid="{84E58F68-E489-4D43-84E0-1A49C15AD657}"/>
    <cellStyle name="Normal 2 7 5" xfId="6955" xr:uid="{D45E879F-D1FB-4BCA-9F58-10637E9180DD}"/>
    <cellStyle name="Normal 2 7 5 2" xfId="6956" xr:uid="{DB75FE45-0F38-44A8-BEE5-AB8EB4552A01}"/>
    <cellStyle name="Normal 2 7 5_10. M - Group Capital ratio" xfId="6957" xr:uid="{F41E583E-70E3-4AED-9E67-B40CA01EFD37}"/>
    <cellStyle name="Normal 2 7 6" xfId="6958" xr:uid="{2A5D7ED5-3A6E-42A9-8995-A6F1F2F61503}"/>
    <cellStyle name="Normal 2 7 6 2" xfId="6959" xr:uid="{27A89332-E026-4FA8-B6A7-EA87316C7979}"/>
    <cellStyle name="Normal 2 7 6_10. M - Group Capital ratio" xfId="6960" xr:uid="{D9715F8D-84E0-44D1-B93D-DF5715818FDE}"/>
    <cellStyle name="Normal 2 7 7" xfId="6961" xr:uid="{BDE77A62-D2A5-466C-BFDF-FB8612D1E880}"/>
    <cellStyle name="Normal 2 7 7 2" xfId="6962" xr:uid="{FAA27F52-A658-40C8-85AD-2FF70412D8ED}"/>
    <cellStyle name="Normal 2 7 7_10. M - Group Capital ratio" xfId="6963" xr:uid="{CC5EEB6A-440D-46E4-BB74-2F3D9E95B539}"/>
    <cellStyle name="Normal 2 7 8" xfId="6964" xr:uid="{ED16A73D-5882-4347-9422-739DA4145FE1}"/>
    <cellStyle name="Normal 2 7 8 2" xfId="6965" xr:uid="{CEA17764-AF26-431A-8107-12C9F62BEAEC}"/>
    <cellStyle name="Normal 2 7 8 2 2" xfId="6966" xr:uid="{5795CED6-9244-49B7-B16D-DF9EB51256AE}"/>
    <cellStyle name="Normal 2 7 8 2_10. M - Group Capital ratio" xfId="6967" xr:uid="{316F0402-BDE7-46A3-BEA9-E85E6271383F}"/>
    <cellStyle name="Normal 2 7 8 3" xfId="6968" xr:uid="{5A254BF2-BDB7-4926-A17E-048D0463546E}"/>
    <cellStyle name="Normal 2 7 8_10. M - Group Capital ratio" xfId="6969" xr:uid="{369E9696-0D54-4239-BC90-5FBAE1314E2F}"/>
    <cellStyle name="Normal 2 7 9" xfId="6970" xr:uid="{6BC3C5AF-4CDD-41A5-A3BA-F9F2426842C1}"/>
    <cellStyle name="Normal 2 7 9 2" xfId="6971" xr:uid="{D55734DD-DC64-428B-8F18-335D3C03DDE1}"/>
    <cellStyle name="Normal 2 7 9_10. M - Group Capital ratio" xfId="6972" xr:uid="{3623F3D3-35E2-412F-A402-014AA7940836}"/>
    <cellStyle name="Normal 2 7_10. M - Capitalization" xfId="6973" xr:uid="{D5388863-1F1D-42D0-A51C-236A6BECD149}"/>
    <cellStyle name="Normal 2 8" xfId="6974" xr:uid="{E664B86D-44AF-467A-AC82-9A9271BB5454}"/>
    <cellStyle name="Normal 2 8 2" xfId="6975" xr:uid="{FA862A89-F382-4258-ACF2-2C3D64436130}"/>
    <cellStyle name="Normal 2 8 3" xfId="6976" xr:uid="{C11C7733-BCF9-4EF3-A5A8-EC9FBA0F56A8}"/>
    <cellStyle name="Normal 2 8 4" xfId="12652" xr:uid="{5B1DFB63-CE76-4A5B-A427-32E40A26EB05}"/>
    <cellStyle name="Normal 2 8_10. M - Group Capital ratio" xfId="6977" xr:uid="{FAA6AACB-D23A-4DD4-9C0A-C5D333CACEDF}"/>
    <cellStyle name="Normal 2 9" xfId="6978" xr:uid="{E49EBF1B-FB1E-46E4-8525-8ADFE5897550}"/>
    <cellStyle name="Normal 2 9 2" xfId="6979" xr:uid="{CDD38B6C-389E-468F-B21E-85B95264ECFB}"/>
    <cellStyle name="Normal 2 9 3" xfId="6980" xr:uid="{606D891C-03F3-462B-88B5-2C62EB5FFF73}"/>
    <cellStyle name="Normal 2 9 4" xfId="6981" xr:uid="{86DFC034-639F-449E-BA6B-8E5FC13AB38D}"/>
    <cellStyle name="Normal 2 9 5" xfId="6982" xr:uid="{56D14B91-E462-46DD-A2F5-A70E67F1F562}"/>
    <cellStyle name="Normal 2 9 6" xfId="12653" xr:uid="{E0FE398A-C861-4513-AA55-2DA56F323B66}"/>
    <cellStyle name="Normal 2 9_10. M - Group Capital ratio" xfId="6983" xr:uid="{910FF5AE-0D24-432B-B260-DA6044BC62E2}"/>
    <cellStyle name="Normal 2_03 PR_MCVNB" xfId="6984" xr:uid="{17DBCB73-97D8-477B-A1DA-7931445BEEB5}"/>
    <cellStyle name="Normal 20" xfId="6985" xr:uid="{FE76A425-8672-4067-813C-586505DC21EC}"/>
    <cellStyle name="Normal 20 10" xfId="12511" xr:uid="{3792E30A-1655-4ED4-BC4D-6A8B15996210}"/>
    <cellStyle name="Normal 20 2" xfId="6986" xr:uid="{D326C40C-366E-47E4-BDD9-0D5631823810}"/>
    <cellStyle name="Normal 20 2 2" xfId="6987" xr:uid="{C8818C5C-33CC-4D1F-B00B-6252C6BD9F15}"/>
    <cellStyle name="Normal 20 2 3" xfId="6988" xr:uid="{8F735BF3-B0CE-428B-8F73-FF01E7475429}"/>
    <cellStyle name="Normal 20 2 4" xfId="6989" xr:uid="{93BC5661-261D-4D83-8BDC-F8FF9FDD7012}"/>
    <cellStyle name="Normal 20 2_10. M - Group Capital ratio" xfId="6990" xr:uid="{52EC59D3-AE92-4BE9-9B0B-56540B8FD3AD}"/>
    <cellStyle name="Normal 20 3" xfId="6991" xr:uid="{80D2DADD-72A3-428B-A2EC-A1DCCFE3D51C}"/>
    <cellStyle name="Normal 20 3 2" xfId="6992" xr:uid="{5D5606F4-5D94-4331-9933-CD38D0CC4DC5}"/>
    <cellStyle name="Normal 20 3 3" xfId="6993" xr:uid="{8F52F297-DBCE-4098-8693-9A1FDA88A707}"/>
    <cellStyle name="Normal 20 3 4" xfId="6994" xr:uid="{3C69D31C-D582-4EC0-9D24-156431FE7C60}"/>
    <cellStyle name="Normal 20 3_10. M - Group Capital ratio" xfId="6995" xr:uid="{7E1B00BB-32CD-4588-8C53-6F54FEF67ED2}"/>
    <cellStyle name="Normal 20 4" xfId="6996" xr:uid="{834F9CE7-E480-4F7D-89C3-263B34BC12E9}"/>
    <cellStyle name="Normal 20 4 2" xfId="6997" xr:uid="{BD9E8DF3-BBDB-4709-84D4-A75B4C1611AA}"/>
    <cellStyle name="Normal 20 4 3" xfId="6998" xr:uid="{CF8B991E-9779-4182-AEA5-DA1CC55D46DD}"/>
    <cellStyle name="Normal 20 4 4" xfId="6999" xr:uid="{FAA53366-FE47-4C04-911A-07A288519C93}"/>
    <cellStyle name="Normal 20 4_10. M - Group Capital ratio" xfId="7000" xr:uid="{D092EE90-A09B-4F9A-B315-8BE8DE888AE6}"/>
    <cellStyle name="Normal 20 5" xfId="7001" xr:uid="{24B82740-FDD5-4FFA-90C7-F542CF57CF2B}"/>
    <cellStyle name="Normal 20 5 10" xfId="7002" xr:uid="{91624D75-D1E2-4C59-B5AC-8010EB18FCB8}"/>
    <cellStyle name="Normal 20 5 11" xfId="7003" xr:uid="{0153ED93-5A30-4D84-9493-41AF59C26076}"/>
    <cellStyle name="Normal 20 5 11 2" xfId="7004" xr:uid="{8D5D1C3F-1A9E-4B5B-A6DC-D5D797A6389F}"/>
    <cellStyle name="Normal 20 5 11_10. M - Group Capital ratio" xfId="7005" xr:uid="{4626DCDD-2C6C-4694-A293-2230AE32F5C2}"/>
    <cellStyle name="Normal 20 5 12" xfId="7006" xr:uid="{8CF7C1FC-42CA-4BFB-A42F-D82A43DAE322}"/>
    <cellStyle name="Normal 20 5 2" xfId="7007" xr:uid="{B97662C8-2600-4F1E-B42A-093A19B24D3F}"/>
    <cellStyle name="Normal 20 5 2 2" xfId="7008" xr:uid="{171D4916-50DF-407F-8359-6B6DDA4DB6EE}"/>
    <cellStyle name="Normal 20 5 2 3" xfId="7009" xr:uid="{4BECD79F-1070-4FB5-ADAD-358BD59AF904}"/>
    <cellStyle name="Normal 20 5 2_10. M - Group Capital ratio" xfId="7010" xr:uid="{BF12E115-7A64-4E1F-88EE-F7F0C9F44BA0}"/>
    <cellStyle name="Normal 20 5 3" xfId="7011" xr:uid="{590099FD-7DC5-47E5-BB30-40D2BEE7DFF9}"/>
    <cellStyle name="Normal 20 5 3 2" xfId="7012" xr:uid="{F602BF83-E643-4359-8EF0-B306A6E02F71}"/>
    <cellStyle name="Normal 20 5 3_10. M - Group Capital ratio" xfId="7013" xr:uid="{28402175-AA33-4C05-B401-0E9065564F66}"/>
    <cellStyle name="Normal 20 5 4" xfId="7014" xr:uid="{A364E44E-8D64-45C9-AF6F-4E9DCA9690CF}"/>
    <cellStyle name="Normal 20 5 4 2" xfId="7015" xr:uid="{CF7F274A-C273-4543-ACAD-A9E6456A8233}"/>
    <cellStyle name="Normal 20 5 4_10. M - Group Capital ratio" xfId="7016" xr:uid="{1ABDC545-1A9D-40AC-ADF5-B8CD3B228924}"/>
    <cellStyle name="Normal 20 5 5" xfId="7017" xr:uid="{3FFE63DB-1942-4BA0-820A-55599187E32E}"/>
    <cellStyle name="Normal 20 5 5 2" xfId="7018" xr:uid="{1EEAA34F-D589-426F-83DB-2F719D5A9350}"/>
    <cellStyle name="Normal 20 5 5_10. M - Group Capital ratio" xfId="7019" xr:uid="{CC246EA8-0E2C-408D-A6A8-3B6C13C059CE}"/>
    <cellStyle name="Normal 20 5 6" xfId="7020" xr:uid="{6A7AD9A9-821B-4689-A11E-CBD02517B6B0}"/>
    <cellStyle name="Normal 20 5 6 2" xfId="7021" xr:uid="{60503BF0-E352-4B07-9228-EB211378FECA}"/>
    <cellStyle name="Normal 20 5 6_10. M - Group Capital ratio" xfId="7022" xr:uid="{0E8E90F3-92F8-4A99-BB7D-C2F779172ADA}"/>
    <cellStyle name="Normal 20 5 7" xfId="7023" xr:uid="{F98CA3E5-966A-405C-A80E-6FC1BA586531}"/>
    <cellStyle name="Normal 20 5 7 2" xfId="7024" xr:uid="{D8E6958D-EF52-4926-9768-D833EC376CEA}"/>
    <cellStyle name="Normal 20 5 7_10. M - Group Capital ratio" xfId="7025" xr:uid="{02C5B44D-29B6-4A85-98EB-3E1FE318F1D0}"/>
    <cellStyle name="Normal 20 5 8" xfId="7026" xr:uid="{AE47A19A-2FF3-44A3-9F09-9782707064B9}"/>
    <cellStyle name="Normal 20 5 8 2" xfId="7027" xr:uid="{9F89B6AC-C463-4BC9-9185-A7930553861D}"/>
    <cellStyle name="Normal 20 5 8 2 2" xfId="7028" xr:uid="{E6CB33BF-26B8-4A65-96A6-B1EF096C2F0E}"/>
    <cellStyle name="Normal 20 5 8 2_10. M - Group Capital ratio" xfId="7029" xr:uid="{0AC32FC4-E85B-4934-8CC5-6A9D1FB166E9}"/>
    <cellStyle name="Normal 20 5 8 3" xfId="7030" xr:uid="{F2CE3090-D4C4-41EA-BF7E-2A5A3BDF2C8C}"/>
    <cellStyle name="Normal 20 5 8_10. M - Group Capital ratio" xfId="7031" xr:uid="{4B5A957C-7411-46DB-8CCA-3A77B5B919B2}"/>
    <cellStyle name="Normal 20 5 9" xfId="7032" xr:uid="{615D748E-2C41-4D2A-AEAB-A66697B89E56}"/>
    <cellStyle name="Normal 20 5 9 2" xfId="7033" xr:uid="{046EDA14-2D76-415C-B386-7C31CD8E3AD5}"/>
    <cellStyle name="Normal 20 5 9_10. M - Group Capital ratio" xfId="7034" xr:uid="{B0D71216-78BE-42B4-8E70-2A2427E857CA}"/>
    <cellStyle name="Normal 20 5_10. M - Group Capital ratio" xfId="7035" xr:uid="{05C677AA-9CE5-4EF3-9008-D12C8A4AAB38}"/>
    <cellStyle name="Normal 20 6" xfId="7036" xr:uid="{06EFD0C8-C218-4288-9A52-2B0F11AE5516}"/>
    <cellStyle name="Normal 20 6 2" xfId="7037" xr:uid="{AD60BB9F-6610-4CA5-A5F8-F9235C192960}"/>
    <cellStyle name="Normal 20 6 3" xfId="7038" xr:uid="{B2EA0D0A-5308-40B0-9319-8356AA24D288}"/>
    <cellStyle name="Normal 20 6_10. M - Group Capital ratio" xfId="7039" xr:uid="{905B29FA-E9C6-4C6B-AD9C-4F1A53340098}"/>
    <cellStyle name="Normal 20 7" xfId="7040" xr:uid="{619651C5-38BA-4A5F-9EB1-899F6C42F9C4}"/>
    <cellStyle name="Normal 20 8" xfId="7041" xr:uid="{8B1EDFC6-E4A5-4B5E-B63A-6CD4670FC236}"/>
    <cellStyle name="Normal 20 8 2" xfId="7042" xr:uid="{E8C7D05F-33D6-4EC7-B6F4-1DBC4F3F06FB}"/>
    <cellStyle name="Normal 20 8_10. M - Group Capital ratio" xfId="7043" xr:uid="{54DFC1E0-4DAB-427C-976E-DF0DAA94365F}"/>
    <cellStyle name="Normal 20 9" xfId="7044" xr:uid="{80EF29AB-5DDE-4F43-AC7A-6D11CD54B3B8}"/>
    <cellStyle name="Normal 20 9 2" xfId="7045" xr:uid="{44CF66AD-7A17-420C-B9C7-7511D27B8AE1}"/>
    <cellStyle name="Normal 20 9_10. M - Group Capital ratio" xfId="7046" xr:uid="{106861F9-CC73-46E2-BB9D-DCC549C6F7DF}"/>
    <cellStyle name="Normal 20_10. M - Capitalization" xfId="7047" xr:uid="{77226563-78D9-48D6-85A3-00E2305AD04D}"/>
    <cellStyle name="Normal 21" xfId="7048" xr:uid="{656070ED-9688-4C77-82E8-349000A2C194}"/>
    <cellStyle name="Normal 21 10" xfId="12512" xr:uid="{678EA42D-2FBF-40BF-B189-B057F4AA2824}"/>
    <cellStyle name="Normal 21 2" xfId="7049" xr:uid="{FE1C1FE1-7BBC-4882-8AD6-677210E1E714}"/>
    <cellStyle name="Normal 21 2 2" xfId="7050" xr:uid="{2C74F6C8-3E6C-487F-9549-0FA04BC75C0B}"/>
    <cellStyle name="Normal 21 2 3" xfId="7051" xr:uid="{C821458C-A61A-4C24-A690-7C2CF4FAAE64}"/>
    <cellStyle name="Normal 21 2 4" xfId="7052" xr:uid="{7EDE6BF5-31DB-4B13-AC8C-BCC21D517E80}"/>
    <cellStyle name="Normal 21 2_10. M - Group Capital ratio" xfId="7053" xr:uid="{B29CC53E-AC61-40B0-89D7-DDA9F569CED7}"/>
    <cellStyle name="Normal 21 3" xfId="7054" xr:uid="{81B77C5D-C751-45EC-8D17-F2199D59EB28}"/>
    <cellStyle name="Normal 21 3 2" xfId="7055" xr:uid="{8C7E4BB9-7289-4E23-8100-32F039770FE7}"/>
    <cellStyle name="Normal 21 3 3" xfId="7056" xr:uid="{E18DAD12-B76A-4023-8716-8DEC2ABC6A02}"/>
    <cellStyle name="Normal 21 3 4" xfId="7057" xr:uid="{34686DDA-0EB2-46D0-A31E-B17FCA172759}"/>
    <cellStyle name="Normal 21 3_10. M - Group Capital ratio" xfId="7058" xr:uid="{25888195-C747-4699-BE69-96A93ACD77C9}"/>
    <cellStyle name="Normal 21 4" xfId="7059" xr:uid="{C59228B8-32C2-4B44-8DE1-DC33C12D39D8}"/>
    <cellStyle name="Normal 21 4 2" xfId="7060" xr:uid="{3A75521E-3188-4195-B579-9A74832F2C20}"/>
    <cellStyle name="Normal 21 4 3" xfId="7061" xr:uid="{08F7CD2B-9695-4909-A389-ABFF9E622BB8}"/>
    <cellStyle name="Normal 21 4 4" xfId="7062" xr:uid="{FF46FD71-E5F2-4BD0-ACEF-F0433575E9C9}"/>
    <cellStyle name="Normal 21 4_10. M - Group Capital ratio" xfId="7063" xr:uid="{5DB75B89-6A8F-43D8-B3C3-99820E94B1FD}"/>
    <cellStyle name="Normal 21 5" xfId="7064" xr:uid="{AE37AEC3-FA2C-4EC5-831D-F7820ED09206}"/>
    <cellStyle name="Normal 21 5 10" xfId="7065" xr:uid="{53116182-CF5B-48ED-BB0F-D87293227092}"/>
    <cellStyle name="Normal 21 5 11" xfId="7066" xr:uid="{65249D1A-AFE9-4D02-8C67-DC810F0FE576}"/>
    <cellStyle name="Normal 21 5 11 2" xfId="7067" xr:uid="{3103E7BA-1A77-435D-844C-53AD66F304D3}"/>
    <cellStyle name="Normal 21 5 11_10. M - Group Capital ratio" xfId="7068" xr:uid="{B44257D3-ED30-4BD5-A794-6CF80AD424A0}"/>
    <cellStyle name="Normal 21 5 12" xfId="7069" xr:uid="{442C72B0-9269-4D3F-9635-0FCCAFF5D1AC}"/>
    <cellStyle name="Normal 21 5 2" xfId="7070" xr:uid="{6682380A-15AC-4FF0-B25F-97C949975F60}"/>
    <cellStyle name="Normal 21 5 2 2" xfId="7071" xr:uid="{E17B8E08-B4D1-4232-8722-150811A65064}"/>
    <cellStyle name="Normal 21 5 2 3" xfId="7072" xr:uid="{9A12D65F-E550-433D-96DF-7F6B1964CB25}"/>
    <cellStyle name="Normal 21 5 2_10. M - Group Capital ratio" xfId="7073" xr:uid="{2365B17E-1F82-460D-82E9-6C68F0AFF20C}"/>
    <cellStyle name="Normal 21 5 3" xfId="7074" xr:uid="{2E2B461E-F6AF-4A25-81AD-8E0F28BF579F}"/>
    <cellStyle name="Normal 21 5 3 2" xfId="7075" xr:uid="{158314D3-269F-4D57-A52F-D28597EB7B4A}"/>
    <cellStyle name="Normal 21 5 3_10. M - Group Capital ratio" xfId="7076" xr:uid="{F955D1D4-B75F-48B9-BFDB-2E9CC9B59F4F}"/>
    <cellStyle name="Normal 21 5 4" xfId="7077" xr:uid="{3FC46807-5CAF-4FDC-9F0F-FD55D1B2A32F}"/>
    <cellStyle name="Normal 21 5 4 2" xfId="7078" xr:uid="{56E53350-2371-4FDA-BA9B-121D3597CE67}"/>
    <cellStyle name="Normal 21 5 4_10. M - Group Capital ratio" xfId="7079" xr:uid="{0A5F9C77-FE3C-48AC-AFBC-971FBFFB2E5F}"/>
    <cellStyle name="Normal 21 5 5" xfId="7080" xr:uid="{84C8AE50-3A4B-49D2-A772-036E6077B5EE}"/>
    <cellStyle name="Normal 21 5 5 2" xfId="7081" xr:uid="{1907F852-1937-445B-A001-6E5E879D23E4}"/>
    <cellStyle name="Normal 21 5 5_10. M - Group Capital ratio" xfId="7082" xr:uid="{065D298A-EC06-4D86-B9F5-D10D6C2B97D7}"/>
    <cellStyle name="Normal 21 5 6" xfId="7083" xr:uid="{7A4F2894-AE65-4006-9337-20A8741AE1A0}"/>
    <cellStyle name="Normal 21 5 6 2" xfId="7084" xr:uid="{EC33D8DA-E76A-4AC5-B834-7F11E3B41208}"/>
    <cellStyle name="Normal 21 5 6_10. M - Group Capital ratio" xfId="7085" xr:uid="{CD2F50CA-BE9C-49C4-9102-B5BFE1D5AA72}"/>
    <cellStyle name="Normal 21 5 7" xfId="7086" xr:uid="{9526F60F-28BE-4AEA-AD29-6120791C24D0}"/>
    <cellStyle name="Normal 21 5 7 2" xfId="7087" xr:uid="{F81314CA-560D-4D05-9000-30F23D66AE3D}"/>
    <cellStyle name="Normal 21 5 7_10. M - Group Capital ratio" xfId="7088" xr:uid="{35F3D795-B2AA-4942-BD37-BA8EE38F7F66}"/>
    <cellStyle name="Normal 21 5 8" xfId="7089" xr:uid="{B265A2E9-FFDF-4D93-A834-53C43E0F64C1}"/>
    <cellStyle name="Normal 21 5 8 2" xfId="7090" xr:uid="{B727A01C-A43D-40AE-82E1-50131A2648D0}"/>
    <cellStyle name="Normal 21 5 8 2 2" xfId="7091" xr:uid="{537E4216-6923-4541-A72F-81551E5A9912}"/>
    <cellStyle name="Normal 21 5 8 2_10. M - Group Capital ratio" xfId="7092" xr:uid="{40D00058-8441-479C-B5A9-E3C9D8BD5939}"/>
    <cellStyle name="Normal 21 5 8 3" xfId="7093" xr:uid="{CE4AD2B7-E9A2-493E-A9F1-4029898CD608}"/>
    <cellStyle name="Normal 21 5 8_10. M - Group Capital ratio" xfId="7094" xr:uid="{04F295FB-3E2D-4B34-90FA-0F85A5F24AD1}"/>
    <cellStyle name="Normal 21 5 9" xfId="7095" xr:uid="{36561BCD-641D-4CA1-A96D-B3FCF05554AD}"/>
    <cellStyle name="Normal 21 5 9 2" xfId="7096" xr:uid="{31FE043B-7AC4-4A53-8D56-7CDC9BF6A90E}"/>
    <cellStyle name="Normal 21 5 9_10. M - Group Capital ratio" xfId="7097" xr:uid="{B54590F6-AC36-4726-85BA-F1BEC1827A62}"/>
    <cellStyle name="Normal 21 5_10. M - Group Capital ratio" xfId="7098" xr:uid="{2B73648F-ABBE-4021-85FC-3B428EE44F6C}"/>
    <cellStyle name="Normal 21 6" xfId="7099" xr:uid="{FB7C9DCF-BF6C-4063-85DB-DDAF0EC540AA}"/>
    <cellStyle name="Normal 21 6 2" xfId="7100" xr:uid="{E4F0DE83-EF23-410D-9EA7-E11CF7820740}"/>
    <cellStyle name="Normal 21 6 3" xfId="7101" xr:uid="{F086C362-82FB-40A6-9970-87CD0A29DE64}"/>
    <cellStyle name="Normal 21 6_10. M - Group Capital ratio" xfId="7102" xr:uid="{CD40F618-7040-4B05-90FE-5E28CB87E5D6}"/>
    <cellStyle name="Normal 21 7" xfId="7103" xr:uid="{9A7A8587-16E6-48EA-9A29-99C772D4D3F1}"/>
    <cellStyle name="Normal 21 8" xfId="7104" xr:uid="{818C3861-9693-45F5-BB2B-120405548138}"/>
    <cellStyle name="Normal 21 8 2" xfId="7105" xr:uid="{C3F37FC6-B39B-48F1-8934-B61BEE73129F}"/>
    <cellStyle name="Normal 21 8_10. M - Group Capital ratio" xfId="7106" xr:uid="{A4213FA4-31B7-422B-B44F-A42B2EE62762}"/>
    <cellStyle name="Normal 21 9" xfId="7107" xr:uid="{956C6F0D-8E03-4342-A7F1-73A5ED3FF1D8}"/>
    <cellStyle name="Normal 21 9 2" xfId="7108" xr:uid="{0351EF6C-21B7-46C5-B87E-B59E9C84D676}"/>
    <cellStyle name="Normal 21 9_10. M - Group Capital ratio" xfId="7109" xr:uid="{CF20AB71-E7BF-4A1E-AF01-37C2FB0AF183}"/>
    <cellStyle name="Normal 21_10. M - Capitalization" xfId="7110" xr:uid="{3FE8C615-73D2-4251-98E1-43259D4E91B7}"/>
    <cellStyle name="Normal 22" xfId="7111" xr:uid="{E50C47CA-C237-4C23-9F0C-0A29D5E729A6}"/>
    <cellStyle name="Normal 22 10" xfId="12884" xr:uid="{38365F66-2DA3-4B25-9EBD-0BC2F18C1212}"/>
    <cellStyle name="Normal 22 2" xfId="7112" xr:uid="{83AE852D-AAFE-4A7F-BABF-8F53CE705572}"/>
    <cellStyle name="Normal 22 3" xfId="7113" xr:uid="{B0F6049F-391B-4A81-A83D-1C3A980991FD}"/>
    <cellStyle name="Normal 22 3 2" xfId="7114" xr:uid="{AF6045F7-ACB0-401C-AE9D-30999ED11BF4}"/>
    <cellStyle name="Normal 22 3 2 2" xfId="7115" xr:uid="{4D594B5D-2C94-4391-A34D-D6C60B87114B}"/>
    <cellStyle name="Normal 22 3 2 3" xfId="7116" xr:uid="{CBC1C265-72CD-41CD-8791-1C824AF8A1CA}"/>
    <cellStyle name="Normal 22 3 2 3 2" xfId="7117" xr:uid="{FD950837-E644-405B-9130-D1B2D481F322}"/>
    <cellStyle name="Normal 22 3 2 3_AAM third-party" xfId="7118" xr:uid="{4782EE2B-510E-437D-B113-F3650AADAD81}"/>
    <cellStyle name="Normal 22 3 2 4" xfId="7119" xr:uid="{0120FD78-C169-40B5-B946-9274794D86B6}"/>
    <cellStyle name="Normal 22 3 2 4 2" xfId="7120" xr:uid="{C2B7D216-CC0C-4859-9C87-2ECFC03AA9E8}"/>
    <cellStyle name="Normal 22 3 2 4_AAM third-party" xfId="7121" xr:uid="{402063B9-BF29-4CFA-BF2B-DBD9DD4F8488}"/>
    <cellStyle name="Normal 22 3 2 5" xfId="7122" xr:uid="{1051CB45-D3BC-4130-9490-6D5FD168D2E9}"/>
    <cellStyle name="Normal 22 3 2 5 2" xfId="7123" xr:uid="{562B7E85-AEF1-44E5-A67A-B8978828D687}"/>
    <cellStyle name="Normal 22 3 2 5 2 2" xfId="7124" xr:uid="{92F1505A-7FEF-4881-8B75-E765EDA2AA3F}"/>
    <cellStyle name="Normal 22 3 2 5 2 3" xfId="7125" xr:uid="{1A08FE1E-D229-4856-9AD1-A3DA18805F06}"/>
    <cellStyle name="Normal 22 3 2 5 2 4" xfId="7126" xr:uid="{B743311F-65D3-430D-BED6-CD5AA67669B1}"/>
    <cellStyle name="Normal 22 3 2 5 2 4 2" xfId="7127" xr:uid="{9B7BB259-790F-4D4D-BC57-C026012ECD41}"/>
    <cellStyle name="Normal 22 3 2 5 2 4 2 2" xfId="7128" xr:uid="{6895A94C-5EE4-46DA-AF9F-46B29BE8E603}"/>
    <cellStyle name="Normal 22 3 2 5 2 4 2 3" xfId="7129" xr:uid="{9C333BDE-36ED-48D6-ABEF-84C18CCC1972}"/>
    <cellStyle name="Normal 22 3 2 5 2 4 2_AAM third-party" xfId="7130" xr:uid="{A811180D-0787-4841-BA0F-490FD897A83F}"/>
    <cellStyle name="Normal 22 3 2 5 2 4 3" xfId="7131" xr:uid="{082FCDD4-A6C4-4A4F-8443-19F88296B625}"/>
    <cellStyle name="Normal 22 3 2 5 2 4 4" xfId="7132" xr:uid="{27852DE8-25F4-4F73-8489-85246C404C91}"/>
    <cellStyle name="Normal 22 3 2 5 2 4 4 2" xfId="7133" xr:uid="{224CE181-207C-45F1-B5DC-24F7735218C7}"/>
    <cellStyle name="Normal 22 3 2 5 2 4 4_AAM third-party" xfId="7134" xr:uid="{75DF606D-C871-4049-8D2D-8797F78B1951}"/>
    <cellStyle name="Normal 22 3 2 5 2 4_AAM third-party" xfId="7135" xr:uid="{99DCE632-329D-43BC-A53B-FB2374526EA2}"/>
    <cellStyle name="Normal 22 3 2 5 2_AAM third-party" xfId="7136" xr:uid="{0494E6DF-2997-4631-BE3E-FE29EA149132}"/>
    <cellStyle name="Normal 22 3 2 5 3" xfId="7137" xr:uid="{C80ED54D-0609-4EAF-B650-785F9A6FB219}"/>
    <cellStyle name="Normal 22 3 2 5_AAM third-party" xfId="7138" xr:uid="{42DA4B31-A3EE-4CEF-9564-1FFCC952F15E}"/>
    <cellStyle name="Normal 22 3 2 6" xfId="7139" xr:uid="{97CF5E95-4137-430C-8B21-53364BEDC306}"/>
    <cellStyle name="Normal 22 3 2 6 2" xfId="7140" xr:uid="{527F1B18-80C1-464D-A837-50CFE960C00F}"/>
    <cellStyle name="Normal 22 3 2 6 3" xfId="7141" xr:uid="{EBFCE78D-A379-4C32-815E-44E4A3689C7E}"/>
    <cellStyle name="Normal 22 3 2 6 4" xfId="7142" xr:uid="{2D60A2A2-301A-444D-A7EE-3F12FA942CB4}"/>
    <cellStyle name="Normal 22 3 2 6 4 2" xfId="7143" xr:uid="{65629B6C-24BA-446B-B129-F2BE3A526C7F}"/>
    <cellStyle name="Normal 22 3 2 6 4 2 2" xfId="7144" xr:uid="{B9BC7F22-20F7-415F-B963-A52BBA023F23}"/>
    <cellStyle name="Normal 22 3 2 6 4 2 3" xfId="7145" xr:uid="{567FF036-EFFA-4CD6-BAC9-25FE97D28423}"/>
    <cellStyle name="Normal 22 3 2 6 4 2_AAM third-party" xfId="7146" xr:uid="{F3FDBFEC-7724-485A-8AB4-740278EF2138}"/>
    <cellStyle name="Normal 22 3 2 6 4 3" xfId="7147" xr:uid="{4DCA757F-DBD4-483B-A2B3-A18F27984DED}"/>
    <cellStyle name="Normal 22 3 2 6 4 4" xfId="7148" xr:uid="{1D15CFB4-E7E0-43DD-808B-67D8A90AB8E8}"/>
    <cellStyle name="Normal 22 3 2 6 4 4 2" xfId="7149" xr:uid="{F7BD0E8E-EE73-451B-8F8B-EE125FC6C967}"/>
    <cellStyle name="Normal 22 3 2 6 4 4_AAM third-party" xfId="7150" xr:uid="{68209FD9-3ECB-4005-AD74-1B6B0B09FE65}"/>
    <cellStyle name="Normal 22 3 2 6 4_AAM third-party" xfId="7151" xr:uid="{521B17C1-8619-4FB9-8398-010B3472A433}"/>
    <cellStyle name="Normal 22 3 2 6_AAM third-party" xfId="7152" xr:uid="{7C10004E-DF24-4B5B-A2AC-72368A7DD94B}"/>
    <cellStyle name="Normal 22 3 2_AAM third-party" xfId="7153" xr:uid="{A6964422-99B9-448B-95B8-7ADA3E6B4F00}"/>
    <cellStyle name="Normal 22 3 3" xfId="7154" xr:uid="{07824A16-65BF-4408-B842-D492C8270AF6}"/>
    <cellStyle name="Normal 22 3 4" xfId="7155" xr:uid="{CB011F16-A5C7-4A49-BAD6-BC3886174E78}"/>
    <cellStyle name="Normal 22 3 4 2" xfId="7156" xr:uid="{3BD73D96-1781-490C-BCFF-F48212A80B67}"/>
    <cellStyle name="Normal 22 3 4_AAM third-party" xfId="7157" xr:uid="{D1AE042F-C85F-48F9-B14E-E03DB97FCCC2}"/>
    <cellStyle name="Normal 22 3 5" xfId="7158" xr:uid="{756A013F-D634-4B19-A266-076AC9D50257}"/>
    <cellStyle name="Normal 22 3 5 2" xfId="7159" xr:uid="{A96F4668-B53F-472A-994F-4AF29E31CE07}"/>
    <cellStyle name="Normal 22 3 5 3" xfId="7160" xr:uid="{B2BAF4D3-4DC1-43B4-8C3F-97B2D9C15E52}"/>
    <cellStyle name="Normal 22 3 5_AAM third-party" xfId="7161" xr:uid="{27DF22F3-40FF-4725-9DE2-0A639E23F784}"/>
    <cellStyle name="Normal 22 3 6" xfId="7162" xr:uid="{60484ED5-A58A-4505-B783-A0310CF64375}"/>
    <cellStyle name="Normal 22 3 6 2" xfId="7163" xr:uid="{F3782C0E-0572-4C69-BDAB-8A7C5DDD7253}"/>
    <cellStyle name="Normal 22 3 6 2 2" xfId="7164" xr:uid="{984D0C58-06E9-4F98-81C0-0BD786A492DF}"/>
    <cellStyle name="Normal 22 3 6 2 3" xfId="7165" xr:uid="{D6819423-F265-4820-A21D-519651974237}"/>
    <cellStyle name="Normal 22 3 6 2 4" xfId="7166" xr:uid="{3E343018-5C80-4222-A966-3B1951441DF2}"/>
    <cellStyle name="Normal 22 3 6 2 4 2" xfId="7167" xr:uid="{FB08D251-3E5A-447D-918E-1E0FB5EC2956}"/>
    <cellStyle name="Normal 22 3 6 2 4 2 2" xfId="7168" xr:uid="{9DBD3AC0-FBEA-49E0-B45B-6EDCFF1A55BA}"/>
    <cellStyle name="Normal 22 3 6 2 4 2 3" xfId="7169" xr:uid="{1E768875-1E0E-40D4-AFC3-454F3D6BDD52}"/>
    <cellStyle name="Normal 22 3 6 2 4 2_AAM third-party" xfId="7170" xr:uid="{6AD39861-F49C-4ACB-AAE6-164863379593}"/>
    <cellStyle name="Normal 22 3 6 2 4 3" xfId="7171" xr:uid="{C599FCBD-D2F7-4314-AAFB-88822054C74A}"/>
    <cellStyle name="Normal 22 3 6 2 4 4" xfId="7172" xr:uid="{D26EBDAC-7192-49FF-99CD-25DB96BFE3B4}"/>
    <cellStyle name="Normal 22 3 6 2 4 4 2" xfId="7173" xr:uid="{C32FEE62-EBF3-4970-A067-0C767EB522A4}"/>
    <cellStyle name="Normal 22 3 6 2 4 4_AAM third-party" xfId="7174" xr:uid="{1F41AC73-38D8-47E8-BF2E-66BFB98FAA41}"/>
    <cellStyle name="Normal 22 3 6 2 4_AAM third-party" xfId="7175" xr:uid="{32BC3535-70D5-4330-9692-6094A92F65A8}"/>
    <cellStyle name="Normal 22 3 6 2_AAM third-party" xfId="7176" xr:uid="{F9B08F2B-0231-42E4-9449-45C694EB75EF}"/>
    <cellStyle name="Normal 22 3 6 3" xfId="7177" xr:uid="{F6AB0178-00AD-4007-8CFB-3A39D9F1A26E}"/>
    <cellStyle name="Normal 22 3 6_AAM third-party" xfId="7178" xr:uid="{F09D5353-4167-4809-A0DE-CDCF2BBB0248}"/>
    <cellStyle name="Normal 22 3 7" xfId="7179" xr:uid="{64166470-E996-4D40-92B6-D9C111E4C3B7}"/>
    <cellStyle name="Normal 22 3 7 2" xfId="7180" xr:uid="{62DF7B68-462F-4020-8F84-48813A3C0DCA}"/>
    <cellStyle name="Normal 22 3 7 3" xfId="7181" xr:uid="{D6161C5F-90B1-4617-8702-FD1ADEADD0BE}"/>
    <cellStyle name="Normal 22 3 7 4" xfId="7182" xr:uid="{E34A2ED1-74E5-4B4D-B973-85B0EA0B5350}"/>
    <cellStyle name="Normal 22 3 7 4 2" xfId="7183" xr:uid="{C91342C8-A5B9-48D3-A8DF-7DA07DCA270B}"/>
    <cellStyle name="Normal 22 3 7 4 2 2" xfId="7184" xr:uid="{846734FE-F341-4CDE-AEA6-9C592465AE2F}"/>
    <cellStyle name="Normal 22 3 7 4 2 3" xfId="7185" xr:uid="{07EEFE0E-03B5-498F-AFED-6DDE9D792BDF}"/>
    <cellStyle name="Normal 22 3 7 4 2_AAM third-party" xfId="7186" xr:uid="{BB78ABAA-82DC-42D3-AE19-05B774ED83D2}"/>
    <cellStyle name="Normal 22 3 7 4 3" xfId="7187" xr:uid="{9A0208C3-CBCC-422F-9E6F-B5307525F9F7}"/>
    <cellStyle name="Normal 22 3 7 4 4" xfId="7188" xr:uid="{33446919-DAD2-4677-A84E-A0C86E572B8D}"/>
    <cellStyle name="Normal 22 3 7 4 4 2" xfId="7189" xr:uid="{DDFE3778-0134-40B5-BF3B-83E8A343EA43}"/>
    <cellStyle name="Normal 22 3 7 4 4_AAM third-party" xfId="7190" xr:uid="{BF25371F-FB0A-46E1-A401-9E07EFDBB6B4}"/>
    <cellStyle name="Normal 22 3 7 4_AAM third-party" xfId="7191" xr:uid="{5CA24430-58E5-4E02-9019-3A10948B6ED0}"/>
    <cellStyle name="Normal 22 3 7_AAM third-party" xfId="7192" xr:uid="{A73CACF3-DDF5-4EE3-B0DB-CA8F46455894}"/>
    <cellStyle name="Normal 22 3_AAM third-party" xfId="7193" xr:uid="{B2DBEE60-F942-4A8B-A964-5ED14016EABA}"/>
    <cellStyle name="Normal 22 4" xfId="7194" xr:uid="{D5D8B94F-3587-4CE3-9276-FD92BA4DCFB6}"/>
    <cellStyle name="Normal 22 5" xfId="7195" xr:uid="{78576296-E6EC-45F6-B548-5D86EE0F54F8}"/>
    <cellStyle name="Normal 22 5 2" xfId="7196" xr:uid="{E385F42B-FE80-44A0-B6BA-8506F3013B2E}"/>
    <cellStyle name="Normal 22 5 3" xfId="7197" xr:uid="{E93A4088-EB0D-4D42-A310-6AD2A64695E1}"/>
    <cellStyle name="Normal 22 5_AAM third-party" xfId="7198" xr:uid="{30F23ED1-10E4-4CB8-B66E-FA780A013F2A}"/>
    <cellStyle name="Normal 22 6" xfId="12438" xr:uid="{75A84111-9081-414A-9D51-27D163F29707}"/>
    <cellStyle name="Normal 22 7" xfId="13457" xr:uid="{E00E629D-D78E-4B86-9383-3EF72E28AF68}"/>
    <cellStyle name="Normal 22 8" xfId="13564" xr:uid="{6967CDE0-70EF-4FA5-A5EC-7A4601E3E6EB}"/>
    <cellStyle name="Normal 22 9" xfId="13361" xr:uid="{E93C4897-430E-4E51-B1C7-A5D193DB2D4F}"/>
    <cellStyle name="Normal 22_10. M - Group Capital ratio" xfId="7199" xr:uid="{831116DC-5B2F-4974-ABA6-1A0D70D54935}"/>
    <cellStyle name="Normal 23" xfId="7200" xr:uid="{F9108584-0FD9-45ED-BC9F-2947A9697AFA}"/>
    <cellStyle name="Normal 23 10" xfId="12905" xr:uid="{5B051940-A015-4B54-B0E8-A6037E659ABD}"/>
    <cellStyle name="Normal 23 2" xfId="7201" xr:uid="{3071E9C2-25B3-4626-83B5-9D9942D7420F}"/>
    <cellStyle name="Normal 23 2 2" xfId="7202" xr:uid="{6FB1CC83-9390-4227-8554-30719AA7C6CE}"/>
    <cellStyle name="Normal 23 2_10. M - Group Capital ratio" xfId="7203" xr:uid="{DBC1E168-9814-4BDB-95EB-F8874B34117C}"/>
    <cellStyle name="Normal 23 3" xfId="7204" xr:uid="{DE454237-1542-47E5-9FCD-B7E6BC14C503}"/>
    <cellStyle name="Normal 23 3 2" xfId="7205" xr:uid="{592332E1-5348-4A9C-8464-33FDBD1E80F5}"/>
    <cellStyle name="Normal 23 3 2 2" xfId="7206" xr:uid="{2ABC473D-FD93-464F-9ADC-A9CDC5B3DC22}"/>
    <cellStyle name="Normal 23 3 2 3" xfId="7207" xr:uid="{914C4721-743F-45FF-A91B-2711AB076666}"/>
    <cellStyle name="Normal 23 3 2 3 2" xfId="7208" xr:uid="{48EC793D-CC8A-49A8-A8D6-09FB68EA7EEB}"/>
    <cellStyle name="Normal 23 3 2 3_10. M - Group Capital ratio" xfId="7209" xr:uid="{BEED0C5C-34B2-47FB-AC75-98EF9D025FA6}"/>
    <cellStyle name="Normal 23 3 2 4" xfId="7210" xr:uid="{4ABD8989-C11C-4E41-A712-577F223F3F57}"/>
    <cellStyle name="Normal 23 3 2 4 2" xfId="7211" xr:uid="{4FA50510-83B4-4E54-A914-37EF6BD7C646}"/>
    <cellStyle name="Normal 23 3 2 4_10. M - Group Capital ratio" xfId="7212" xr:uid="{64CD8124-BCED-4372-98DB-3A1B354D588D}"/>
    <cellStyle name="Normal 23 3 2 5" xfId="7213" xr:uid="{E0278A94-79A9-4E4F-950B-1ADD024457B2}"/>
    <cellStyle name="Normal 23 3 2 5 2" xfId="7214" xr:uid="{A44845B7-63BF-476F-A757-2B99EFE2B8EA}"/>
    <cellStyle name="Normal 23 3 2 5 2 2" xfId="7215" xr:uid="{D6A77856-3990-44BA-8D1F-019F0BCF531F}"/>
    <cellStyle name="Normal 23 3 2 5 2 3" xfId="7216" xr:uid="{C4966234-5F6A-4B20-A84D-15D44B70CC00}"/>
    <cellStyle name="Normal 23 3 2 5 2 4" xfId="7217" xr:uid="{0F4A6ABB-6FFB-4585-9B0F-1C18A344C577}"/>
    <cellStyle name="Normal 23 3 2 5 2 4 2" xfId="7218" xr:uid="{C76C43A7-5F79-4EF9-9986-B013971D7892}"/>
    <cellStyle name="Normal 23 3 2 5 2 4 2 2" xfId="7219" xr:uid="{5DE570E2-20B9-438D-A2AB-BEE084D35B30}"/>
    <cellStyle name="Normal 23 3 2 5 2 4 2 3" xfId="7220" xr:uid="{7FCB0AFE-ED7D-41A0-BE8F-DF322B48A755}"/>
    <cellStyle name="Normal 23 3 2 5 2 4 2_10. M - Group Capital ratio" xfId="7221" xr:uid="{6511F0E2-3682-4717-B3B1-4CEB10DF873B}"/>
    <cellStyle name="Normal 23 3 2 5 2 4 3" xfId="7222" xr:uid="{5A3AAD8A-558B-4D5F-8E29-FBE7754BFA0A}"/>
    <cellStyle name="Normal 23 3 2 5 2 4 4" xfId="7223" xr:uid="{A6506975-835C-4F1F-B49E-6759452C9DDF}"/>
    <cellStyle name="Normal 23 3 2 5 2 4 4 2" xfId="7224" xr:uid="{1B878FD2-1707-44A8-84AA-D615BC6A636F}"/>
    <cellStyle name="Normal 23 3 2 5 2 4 4_10. M - Group Capital ratio" xfId="7225" xr:uid="{44778470-124F-4B1A-B58C-C9BD6E322BBF}"/>
    <cellStyle name="Normal 23 3 2 5 2 4_10. M - Group Capital ratio" xfId="7226" xr:uid="{D5086489-FDEC-43CD-989D-C78884965F50}"/>
    <cellStyle name="Normal 23 3 2 5 2_10. M - Group Capital ratio" xfId="7227" xr:uid="{CF86B920-1B39-4DD2-BC6E-E7156C5BA95D}"/>
    <cellStyle name="Normal 23 3 2 5 3" xfId="7228" xr:uid="{D98F046E-C3C6-4D3D-A64D-D3DB8379E0C5}"/>
    <cellStyle name="Normal 23 3 2 5_10. M - Group Capital ratio" xfId="7229" xr:uid="{04916BEF-8EB2-4ABF-99D4-E4E28E50B867}"/>
    <cellStyle name="Normal 23 3 2 6" xfId="7230" xr:uid="{6533C288-6711-4B18-AE32-A36BF4AB331A}"/>
    <cellStyle name="Normal 23 3 2 6 2" xfId="7231" xr:uid="{F2D68172-EC27-4915-B8DE-DE26DECA6FAB}"/>
    <cellStyle name="Normal 23 3 2 6 3" xfId="7232" xr:uid="{7BBCFDA2-638E-422D-B801-5FD539A79B5B}"/>
    <cellStyle name="Normal 23 3 2 6 4" xfId="7233" xr:uid="{9707A587-93FE-4FD9-AA0E-41B7963B66F1}"/>
    <cellStyle name="Normal 23 3 2 6 4 2" xfId="7234" xr:uid="{73338191-8130-4035-8559-3E2C54EA69B6}"/>
    <cellStyle name="Normal 23 3 2 6 4 2 2" xfId="7235" xr:uid="{67C09C49-3B59-409F-AF4D-4F074688C192}"/>
    <cellStyle name="Normal 23 3 2 6 4 2 3" xfId="7236" xr:uid="{8AE4589E-DCBA-43BF-9342-DF06C461053D}"/>
    <cellStyle name="Normal 23 3 2 6 4 2_10. M - Group Capital ratio" xfId="7237" xr:uid="{729AC25B-9DC0-4D97-B598-9068F5FE9F03}"/>
    <cellStyle name="Normal 23 3 2 6 4 3" xfId="7238" xr:uid="{8FF648B4-EFC2-4388-AF87-781FF1F27A55}"/>
    <cellStyle name="Normal 23 3 2 6 4 4" xfId="7239" xr:uid="{531FA940-424C-4B86-8D74-B174F28AD540}"/>
    <cellStyle name="Normal 23 3 2 6 4 4 2" xfId="7240" xr:uid="{C4226E25-9796-4D83-A396-F5193D9FDF36}"/>
    <cellStyle name="Normal 23 3 2 6 4 4_10. M - Group Capital ratio" xfId="7241" xr:uid="{7E680D52-6B36-475C-AA72-2D79388742C8}"/>
    <cellStyle name="Normal 23 3 2 6 4_10. M - Group Capital ratio" xfId="7242" xr:uid="{15742C92-0008-48A2-AC61-92E82E4C35B4}"/>
    <cellStyle name="Normal 23 3 2 6_10. M - Group Capital ratio" xfId="7243" xr:uid="{57A7E973-E558-476E-9EC8-12A8D0B96B41}"/>
    <cellStyle name="Normal 23 3 2_10. M - Group Capital ratio" xfId="7244" xr:uid="{1253A8D4-8504-400A-9846-1BB97EA8086F}"/>
    <cellStyle name="Normal 23 3 3" xfId="7245" xr:uid="{E657E5C8-166D-4174-A5B0-6FE4B520A134}"/>
    <cellStyle name="Normal 23 3 4" xfId="7246" xr:uid="{85B652ED-0FB5-42B2-83A0-AF3053DD5721}"/>
    <cellStyle name="Normal 23 3 4 2" xfId="7247" xr:uid="{C3D68C3B-B4F0-46AC-823B-90C107149EF3}"/>
    <cellStyle name="Normal 23 3 4_10. M - Group Capital ratio" xfId="7248" xr:uid="{AD39B919-ECF1-4D2B-8244-E63720D91EA2}"/>
    <cellStyle name="Normal 23 3 5" xfId="7249" xr:uid="{54D6ECA4-A74F-4211-AF7F-A58186EFBA1D}"/>
    <cellStyle name="Normal 23 3 5 2" xfId="7250" xr:uid="{2FA184C8-2549-4FD4-9DDA-F4FE56DA85DA}"/>
    <cellStyle name="Normal 23 3 5 3" xfId="7251" xr:uid="{56C6DE96-640B-4FE0-93C5-A61A2BFA2744}"/>
    <cellStyle name="Normal 23 3 5_10. M - Group Capital ratio" xfId="7252" xr:uid="{4F52103B-9F1B-4D48-B88A-CDCAC53A29B7}"/>
    <cellStyle name="Normal 23 3 6" xfId="7253" xr:uid="{147E7113-5EF6-4F8D-8DA0-E4BB153C9F7D}"/>
    <cellStyle name="Normal 23 3 6 2" xfId="7254" xr:uid="{F4C632E7-7C5C-4A59-82A3-FFD5F2BA99F3}"/>
    <cellStyle name="Normal 23 3 6 2 2" xfId="7255" xr:uid="{BFFEEA15-E2E6-4B72-B42D-FEE4C5079025}"/>
    <cellStyle name="Normal 23 3 6 2 3" xfId="7256" xr:uid="{D2BCE395-7880-4BA1-A13C-564996DEF26E}"/>
    <cellStyle name="Normal 23 3 6 2 4" xfId="7257" xr:uid="{9CD08DC2-23E0-4B41-AB2B-76B87DBC23C2}"/>
    <cellStyle name="Normal 23 3 6 2 4 2" xfId="7258" xr:uid="{5D96782E-F430-4336-8F83-36B1FF7CCBD3}"/>
    <cellStyle name="Normal 23 3 6 2 4 2 2" xfId="7259" xr:uid="{5B5445FF-4D33-49F1-878A-A77369D0B91F}"/>
    <cellStyle name="Normal 23 3 6 2 4 2 3" xfId="7260" xr:uid="{A1D6DBA5-572F-4A80-AA70-1A29922820A4}"/>
    <cellStyle name="Normal 23 3 6 2 4 2_10. M - Group Capital ratio" xfId="7261" xr:uid="{D8106402-2F95-4A05-B17F-DBE2788E2144}"/>
    <cellStyle name="Normal 23 3 6 2 4 3" xfId="7262" xr:uid="{80BFED0D-F0CE-4426-817A-E84B961C2CF5}"/>
    <cellStyle name="Normal 23 3 6 2 4 4" xfId="7263" xr:uid="{78B7B5FE-F7F9-483E-99B4-C699F2A06F49}"/>
    <cellStyle name="Normal 23 3 6 2 4 4 2" xfId="7264" xr:uid="{0FEAE86B-07AB-4955-9136-4AFC0739641A}"/>
    <cellStyle name="Normal 23 3 6 2 4 4_10. M - Group Capital ratio" xfId="7265" xr:uid="{0D3EA8CB-25B9-4DC1-BA37-9EB72CCBD5DB}"/>
    <cellStyle name="Normal 23 3 6 2 4_10. M - Group Capital ratio" xfId="7266" xr:uid="{C998C0F3-0A22-48C6-9643-9C18EA659F8A}"/>
    <cellStyle name="Normal 23 3 6 2_10. M - Group Capital ratio" xfId="7267" xr:uid="{64AD6C53-8522-41C3-A495-D151B53F92A5}"/>
    <cellStyle name="Normal 23 3 6 3" xfId="7268" xr:uid="{D32267C8-1F11-4ABA-8F72-5C79A6FB8892}"/>
    <cellStyle name="Normal 23 3 6_10. M - Group Capital ratio" xfId="7269" xr:uid="{EC72322B-8AAB-42D6-8107-D0F068480732}"/>
    <cellStyle name="Normal 23 3 7" xfId="7270" xr:uid="{6F583913-8B2A-437F-AB92-9D5EF1D90D8C}"/>
    <cellStyle name="Normal 23 3 7 2" xfId="7271" xr:uid="{F7CDDFF5-DFCF-4F23-873E-37124AC30331}"/>
    <cellStyle name="Normal 23 3 7 3" xfId="7272" xr:uid="{CFE08347-E773-479A-9398-03ED339E5699}"/>
    <cellStyle name="Normal 23 3 7 4" xfId="7273" xr:uid="{34F08632-B7E3-4DAB-96B0-A2BB98F61F48}"/>
    <cellStyle name="Normal 23 3 7 4 2" xfId="7274" xr:uid="{1C476D93-9A88-483D-A71F-505DD7CF4A46}"/>
    <cellStyle name="Normal 23 3 7 4 2 2" xfId="7275" xr:uid="{F84A72C3-892F-4DC6-8E7D-25FED4F41919}"/>
    <cellStyle name="Normal 23 3 7 4 2 3" xfId="7276" xr:uid="{65CFE2DE-177F-4AB7-88C6-63B963EF56C8}"/>
    <cellStyle name="Normal 23 3 7 4 2_10. M - Group Capital ratio" xfId="7277" xr:uid="{BCDBF7BC-BBA3-4EAA-8A4D-DE4E69A1D378}"/>
    <cellStyle name="Normal 23 3 7 4 3" xfId="7278" xr:uid="{93ABE62F-6890-4E07-BB2E-ABAF7921E5EF}"/>
    <cellStyle name="Normal 23 3 7 4 4" xfId="7279" xr:uid="{7BF312EB-658D-48A7-9E59-304D35F93EA9}"/>
    <cellStyle name="Normal 23 3 7 4 4 2" xfId="7280" xr:uid="{44CD031A-E214-4023-B054-85D2DF009E15}"/>
    <cellStyle name="Normal 23 3 7 4 4_10. M - Group Capital ratio" xfId="7281" xr:uid="{75166551-9D92-49D8-9AA5-0878B123045A}"/>
    <cellStyle name="Normal 23 3 7 4_10. M - Group Capital ratio" xfId="7282" xr:uid="{ADE5A47B-740B-4251-A364-9AA92681381D}"/>
    <cellStyle name="Normal 23 3 7_10. M - Group Capital ratio" xfId="7283" xr:uid="{5CC958EC-1452-47E5-B7F6-1C0D75924714}"/>
    <cellStyle name="Normal 23 3_10. M - Group Capital ratio" xfId="7284" xr:uid="{7530FD52-1DB0-460D-927D-3CE325A420E0}"/>
    <cellStyle name="Normal 23 4" xfId="7285" xr:uid="{3A82AD67-F017-470D-9AD6-F6F54FB0845C}"/>
    <cellStyle name="Normal 23 4 2" xfId="7286" xr:uid="{4B135807-E843-48CE-AD23-868158BAB5D4}"/>
    <cellStyle name="Normal 23 4_10. M - Group Capital ratio" xfId="7287" xr:uid="{D22F3F22-5454-4836-A6EE-C09B68BDFBBA}"/>
    <cellStyle name="Normal 23 5" xfId="7288" xr:uid="{278B4DCE-C070-44F0-89F9-C642136269E4}"/>
    <cellStyle name="Normal 23 5 2" xfId="7289" xr:uid="{76491DA5-59F9-4A86-AB70-2717C61C060C}"/>
    <cellStyle name="Normal 23 5 3" xfId="7290" xr:uid="{4900A8A7-E496-4562-B980-0F36393DB6EC}"/>
    <cellStyle name="Normal 23 5_10. M - Group Capital ratio" xfId="7291" xr:uid="{899D6D0D-7F98-4BB6-AB81-5B7025ADB89B}"/>
    <cellStyle name="Normal 23 6" xfId="12517" xr:uid="{7ED4CA44-573D-41A4-9AE8-C993DCF2EF7F}"/>
    <cellStyle name="Normal 23 7" xfId="13434" xr:uid="{AC59F25D-2EB2-4E6F-A1E3-4EABBCD2DEF8}"/>
    <cellStyle name="Normal 23 8" xfId="13540" xr:uid="{A674090B-A368-4772-B3C0-9D74EC33E556}"/>
    <cellStyle name="Normal 23 9" xfId="13338" xr:uid="{69323CD2-5CB8-4BBD-8F72-8AA81613E4B4}"/>
    <cellStyle name="Normal 23_10. M - Capitalization" xfId="7292" xr:uid="{2C998126-3560-4E6C-BDE7-7421A2F964B1}"/>
    <cellStyle name="Normal 24" xfId="7293" xr:uid="{9AE1272D-DDDC-4ED1-BCC0-F7662205828F}"/>
    <cellStyle name="Normal 24 2" xfId="7294" xr:uid="{B4A0AD7A-CE13-46F9-B9B4-43979F845023}"/>
    <cellStyle name="Normal 24 3" xfId="12520" xr:uid="{BB570B67-83A6-4B91-A560-9602E110216D}"/>
    <cellStyle name="Normal 24_10. M - Group Capital ratio" xfId="7295" xr:uid="{B8433A0E-86E5-408D-AB3A-CD0D03FA4792}"/>
    <cellStyle name="Normal 25" xfId="7296" xr:uid="{DDE66D64-5B85-45C7-BE4F-34E8415F4C95}"/>
    <cellStyle name="Normal 25 10" xfId="12523" xr:uid="{EF265CC6-B560-469B-A926-6CB2F320F1A2}"/>
    <cellStyle name="Normal 25 2" xfId="7297" xr:uid="{A2B7879C-DDE4-4B00-B918-4B4E0E2EE9DC}"/>
    <cellStyle name="Normal 25 2 2" xfId="7298" xr:uid="{6B483028-0DEA-4FB1-8A1E-A80EFBE16488}"/>
    <cellStyle name="Normal 25 2 3" xfId="7299" xr:uid="{5BF7EB88-D538-484D-8DAA-328FD782FA6D}"/>
    <cellStyle name="Normal 25 2 4" xfId="7300" xr:uid="{FE3C3674-A297-436C-85A7-1CB6B0B4F334}"/>
    <cellStyle name="Normal 25 2_10. M - Group Capital ratio" xfId="7301" xr:uid="{25F32BA4-84EE-4C6E-88DC-2D95142903F3}"/>
    <cellStyle name="Normal 25 3" xfId="7302" xr:uid="{793BA78C-D0DB-4DF6-856F-237484E64958}"/>
    <cellStyle name="Normal 25 3 2" xfId="7303" xr:uid="{02E49D01-EEDC-4F44-A0E3-99F356774EEF}"/>
    <cellStyle name="Normal 25 3 3" xfId="7304" xr:uid="{F8FB198D-EB23-44D8-9545-5B9A663B7878}"/>
    <cellStyle name="Normal 25 3 4" xfId="7305" xr:uid="{E19D6E6D-F5A8-445A-BF37-A03F25F0C3D5}"/>
    <cellStyle name="Normal 25 3_10. M - Group Capital ratio" xfId="7306" xr:uid="{FB56D335-A9B5-4414-A601-1CB21499D208}"/>
    <cellStyle name="Normal 25 4" xfId="7307" xr:uid="{A1BC4967-1C88-4C4C-875D-0A992CB792B8}"/>
    <cellStyle name="Normal 25 4 2" xfId="7308" xr:uid="{15AD81FB-DA14-4441-9148-D48713DE7F27}"/>
    <cellStyle name="Normal 25 4 3" xfId="7309" xr:uid="{08A23B52-F2E5-40A7-B69C-56C32A99B5F6}"/>
    <cellStyle name="Normal 25 4 4" xfId="7310" xr:uid="{D2AE0762-5DE4-4947-B547-25C4A6D38432}"/>
    <cellStyle name="Normal 25 4_10. M - Group Capital ratio" xfId="7311" xr:uid="{187863F2-290F-4860-AF58-EE9B17BD4FFB}"/>
    <cellStyle name="Normal 25 5" xfId="7312" xr:uid="{1B80B173-8A02-4D9C-B80B-07B3301402BA}"/>
    <cellStyle name="Normal 25 5 2" xfId="7313" xr:uid="{1378DCFE-2EB8-4E20-995E-8A824CE9D2C2}"/>
    <cellStyle name="Normal 25 5 3" xfId="7314" xr:uid="{4600C989-A73C-40F5-95F8-89D31269333E}"/>
    <cellStyle name="Normal 25 5 4" xfId="7315" xr:uid="{17CDFE69-BE54-4210-B3B4-D7F5C783E4E8}"/>
    <cellStyle name="Normal 25 5_10. M - Group Capital ratio" xfId="7316" xr:uid="{25D0FD1E-F09F-42AA-9E44-D9920B05B923}"/>
    <cellStyle name="Normal 25 6" xfId="7317" xr:uid="{5756C766-B491-41DD-8B2A-45D920972974}"/>
    <cellStyle name="Normal 25 6 2" xfId="7318" xr:uid="{EF08114D-E6C8-4303-940F-AE124352E3AC}"/>
    <cellStyle name="Normal 25 6 3" xfId="7319" xr:uid="{0A27517E-4145-4DC4-A2BE-6B08857CD159}"/>
    <cellStyle name="Normal 25 6_10. M - Group Capital ratio" xfId="7320" xr:uid="{DC8AAF00-1FBB-400E-94FE-133B444631AE}"/>
    <cellStyle name="Normal 25 7" xfId="7321" xr:uid="{0511A6E8-D3C7-4B84-8B9D-065F04B9871B}"/>
    <cellStyle name="Normal 25 8" xfId="7322" xr:uid="{4AB49F65-537E-4DD1-95D7-B687D8727F88}"/>
    <cellStyle name="Normal 25 9" xfId="7323" xr:uid="{21AFF5A4-425C-4CA1-8396-D7AED6EAAF6E}"/>
    <cellStyle name="Normal 25_10. M - Group Capital ratio" xfId="7324" xr:uid="{989BA49C-343D-4E3A-9939-D55995CE8513}"/>
    <cellStyle name="Normal 26" xfId="7325" xr:uid="{ACB19553-2EE7-4246-B43A-C3ED65FDD794}"/>
    <cellStyle name="Normal 26 10" xfId="13433" xr:uid="{56919F72-6852-4D40-A7F6-5172B16C8500}"/>
    <cellStyle name="Normal 26 2" xfId="7326" xr:uid="{E4AB4830-72D4-4F54-A50B-8AA1E8DCED70}"/>
    <cellStyle name="Normal 26 2 2" xfId="7327" xr:uid="{604B7E89-463B-4E2F-8C73-E4DC9DE19838}"/>
    <cellStyle name="Normal 26 2 3" xfId="7328" xr:uid="{482A19CC-542E-471D-A0BA-4DBF5F804B0F}"/>
    <cellStyle name="Normal 26 2 3 2" xfId="7329" xr:uid="{9E167BD5-AA0E-4DED-AA27-307FD77D3DEA}"/>
    <cellStyle name="Normal 26 2 3_AAM third-party" xfId="7330" xr:uid="{0CB393A9-1D38-4D7A-B9D2-F5D57ED461C5}"/>
    <cellStyle name="Normal 26 2 4" xfId="7331" xr:uid="{01995586-DCA2-4E13-9CD9-A24E74148A62}"/>
    <cellStyle name="Normal 26 2 4 2" xfId="7332" xr:uid="{2A5E0A7C-F8C0-461E-8006-AA73DB3D0226}"/>
    <cellStyle name="Normal 26 2 4_AAM third-party" xfId="7333" xr:uid="{3791F0B0-07BB-4B75-B3F8-AD54E89A4A90}"/>
    <cellStyle name="Normal 26 2 5" xfId="7334" xr:uid="{B1C6CF2B-7CA6-4622-BAB8-6AC624DA0A4B}"/>
    <cellStyle name="Normal 26 2 5 2" xfId="7335" xr:uid="{E914B4A0-957B-4298-97BC-BC308DC89C05}"/>
    <cellStyle name="Normal 26 2 5 2 2" xfId="7336" xr:uid="{6E4FB7CE-64A1-4098-A498-F0FFCF38B8A0}"/>
    <cellStyle name="Normal 26 2 5 2 3" xfId="7337" xr:uid="{CA7AD1CE-915F-4E8E-88AA-665AA652F2F6}"/>
    <cellStyle name="Normal 26 2 5 2 4" xfId="7338" xr:uid="{1BEDC782-946E-44C3-9266-7E4EAC378310}"/>
    <cellStyle name="Normal 26 2 5 2 4 2" xfId="7339" xr:uid="{9A13A916-8933-4AC1-8962-9BFB87FABE28}"/>
    <cellStyle name="Normal 26 2 5 2 4 2 2" xfId="7340" xr:uid="{EF2EDD10-C423-4551-8A3F-1755CC53E270}"/>
    <cellStyle name="Normal 26 2 5 2 4 2 3" xfId="7341" xr:uid="{DF1E52EF-EB1C-4DCF-AD1A-88F0AC2718AF}"/>
    <cellStyle name="Normal 26 2 5 2 4 2_AAM third-party" xfId="7342" xr:uid="{3C5B64C8-CD53-49E0-948C-5B6592312DDA}"/>
    <cellStyle name="Normal 26 2 5 2 4 3" xfId="7343" xr:uid="{D292DD72-AA17-47A8-9F04-3F76B2573CE1}"/>
    <cellStyle name="Normal 26 2 5 2 4 4" xfId="7344" xr:uid="{FAD20748-4D53-486F-94CA-35282FF96605}"/>
    <cellStyle name="Normal 26 2 5 2 4 4 2" xfId="7345" xr:uid="{D832BC91-8AC9-4882-8520-6BDF5B40CBCB}"/>
    <cellStyle name="Normal 26 2 5 2 4 4_AAM third-party" xfId="7346" xr:uid="{10E4531A-59D2-4C61-B450-E365934F4C88}"/>
    <cellStyle name="Normal 26 2 5 2 4_AAM third-party" xfId="7347" xr:uid="{41024A35-5A9E-4CC8-9051-7729EF5B5F78}"/>
    <cellStyle name="Normal 26 2 5 2_AAM third-party" xfId="7348" xr:uid="{2091D0B0-CA3E-4DC2-81FB-355FDC647BCE}"/>
    <cellStyle name="Normal 26 2 5 3" xfId="7349" xr:uid="{FA5DFB9C-D276-4D35-8078-888E744BECD1}"/>
    <cellStyle name="Normal 26 2 5_AAM third-party" xfId="7350" xr:uid="{ADD2CB0F-FF34-41C1-89A2-2205074CF23C}"/>
    <cellStyle name="Normal 26 2 6" xfId="7351" xr:uid="{22A82AE7-03C9-4E99-8CAC-12A8939D41EF}"/>
    <cellStyle name="Normal 26 2 6 2" xfId="7352" xr:uid="{EF903135-B791-466B-A25F-E02C356D6697}"/>
    <cellStyle name="Normal 26 2 6 3" xfId="7353" xr:uid="{E67D6257-145B-4072-82E8-8590BCE20450}"/>
    <cellStyle name="Normal 26 2 6 4" xfId="7354" xr:uid="{7D888E8C-DB90-4216-8E79-256633FC6987}"/>
    <cellStyle name="Normal 26 2 6 4 2" xfId="7355" xr:uid="{95AFC828-FBD9-46CA-97A5-C405F6AF2DD4}"/>
    <cellStyle name="Normal 26 2 6 4 2 2" xfId="7356" xr:uid="{5AACAFC1-08EA-4E7F-A063-80C075B936E9}"/>
    <cellStyle name="Normal 26 2 6 4 2 3" xfId="7357" xr:uid="{14D22097-181C-4FDE-AB08-BB853FC7287C}"/>
    <cellStyle name="Normal 26 2 6 4 2_AAM third-party" xfId="7358" xr:uid="{BA442CD3-3A64-41EA-B761-6BC550A02FF2}"/>
    <cellStyle name="Normal 26 2 6 4 3" xfId="7359" xr:uid="{29C4C83E-2B3C-4732-B449-61C192CB293D}"/>
    <cellStyle name="Normal 26 2 6 4 4" xfId="7360" xr:uid="{47E487C7-AA58-4A40-925B-C1955D61444A}"/>
    <cellStyle name="Normal 26 2 6 4 4 2" xfId="7361" xr:uid="{32CBEE55-6214-4B84-A6F5-B4946E3F7209}"/>
    <cellStyle name="Normal 26 2 6 4 4_AAM third-party" xfId="7362" xr:uid="{A6814FA5-C0C9-47D0-BC7D-E63F49C633EC}"/>
    <cellStyle name="Normal 26 2 6 4_AAM third-party" xfId="7363" xr:uid="{C0BBD9C8-5585-4F63-A63C-033BB0BC8905}"/>
    <cellStyle name="Normal 26 2 6_AAM third-party" xfId="7364" xr:uid="{0CBC7B25-B5B0-4659-B446-969E234F5413}"/>
    <cellStyle name="Normal 26 2_AAM third-party" xfId="7365" xr:uid="{0E226ECB-BFD0-49A8-8431-D02F2917A472}"/>
    <cellStyle name="Normal 26 3" xfId="7366" xr:uid="{55701057-0541-48CD-89DB-21C77C6631FB}"/>
    <cellStyle name="Normal 26 4" xfId="7367" xr:uid="{24A5A5F9-A5C7-4DB7-BBA8-A5C436E7D658}"/>
    <cellStyle name="Normal 26 4 2" xfId="7368" xr:uid="{063C1684-3BB9-4AAD-915D-12C69ABCEFCA}"/>
    <cellStyle name="Normal 26 4_AAM third-party" xfId="7369" xr:uid="{96E0E7AE-6136-436F-9077-66FFE88E1032}"/>
    <cellStyle name="Normal 26 5" xfId="7370" xr:uid="{3156B84D-C31A-4906-864C-6846437E278E}"/>
    <cellStyle name="Normal 26 5 2" xfId="7371" xr:uid="{10727130-DBC9-4039-BC88-5947116996F8}"/>
    <cellStyle name="Normal 26 5 3" xfId="7372" xr:uid="{5E28A415-2FF9-4A46-9645-8BCFC729B98A}"/>
    <cellStyle name="Normal 26 5_AAM third-party" xfId="7373" xr:uid="{C8F8C2B8-B1AD-40D7-BAF9-A9E91CFF018F}"/>
    <cellStyle name="Normal 26 6" xfId="7374" xr:uid="{C52DC377-B26C-46B6-B27A-AD0E3BA59783}"/>
    <cellStyle name="Normal 26 6 2" xfId="7375" xr:uid="{79E225F6-D1DF-4F8C-9710-78B81CDA159C}"/>
    <cellStyle name="Normal 26 6_10. M - Group Capital ratio" xfId="7376" xr:uid="{ECE54576-2CF9-4FC6-B064-B822EE30E8CE}"/>
    <cellStyle name="Normal 26 7" xfId="7377" xr:uid="{1219697D-606C-4F93-80B0-1B01FF36CF43}"/>
    <cellStyle name="Normal 26 7 2" xfId="7378" xr:uid="{CB1DEA21-D72F-443F-A17F-BEE844ECF827}"/>
    <cellStyle name="Normal 26 7 2 2" xfId="7379" xr:uid="{F4D23FC3-905B-45A4-80A2-AFD20D29445B}"/>
    <cellStyle name="Normal 26 7 2 3" xfId="7380" xr:uid="{62826193-9C69-496F-A15F-05FC3E96FA91}"/>
    <cellStyle name="Normal 26 7 2 4" xfId="7381" xr:uid="{36AE8922-531B-40C4-AC59-89E55B800748}"/>
    <cellStyle name="Normal 26 7 2 4 2" xfId="7382" xr:uid="{50DE55EA-6BFE-4144-AA09-E2C06C5C63FE}"/>
    <cellStyle name="Normal 26 7 2 4 2 2" xfId="7383" xr:uid="{5EA322CA-3392-4EC9-8CDA-67A915366E00}"/>
    <cellStyle name="Normal 26 7 2 4 2 3" xfId="7384" xr:uid="{090D4480-0D67-4E7E-8483-56D0FAED44BC}"/>
    <cellStyle name="Normal 26 7 2 4 2_AAM third-party" xfId="7385" xr:uid="{4365D38C-A6F8-447A-8A08-C44AC14A9E7C}"/>
    <cellStyle name="Normal 26 7 2 4 3" xfId="7386" xr:uid="{2D8FDD78-F283-46AF-9807-289C407C3558}"/>
    <cellStyle name="Normal 26 7 2 4 4" xfId="7387" xr:uid="{AB08D4DA-03EE-4082-97DC-7995FEE86C14}"/>
    <cellStyle name="Normal 26 7 2 4 4 2" xfId="7388" xr:uid="{F541763E-4335-42EC-96FD-576D618029AC}"/>
    <cellStyle name="Normal 26 7 2 4 4_AAM third-party" xfId="7389" xr:uid="{D911A65D-80E2-4E61-8CC7-D78C7BC99F94}"/>
    <cellStyle name="Normal 26 7 2 4_AAM third-party" xfId="7390" xr:uid="{B8DBCA4C-2C41-413B-ABE8-14DE75BDAA17}"/>
    <cellStyle name="Normal 26 7 2_AAM third-party" xfId="7391" xr:uid="{1FFD5A83-880D-42FC-9923-773D0DFC03DB}"/>
    <cellStyle name="Normal 26 7 3" xfId="7392" xr:uid="{D9C9422D-CFBD-4D4A-AAED-7530AADC7B68}"/>
    <cellStyle name="Normal 26 7_AAM third-party" xfId="7393" xr:uid="{AD7E521D-E4D5-4D17-A924-B67259DA1FFB}"/>
    <cellStyle name="Normal 26 8" xfId="7394" xr:uid="{D5A6DFAF-42E5-48BD-A6D0-C56942CCC032}"/>
    <cellStyle name="Normal 26 8 2" xfId="7395" xr:uid="{B84FFE27-4244-4E59-9864-143D55141775}"/>
    <cellStyle name="Normal 26 8 3" xfId="7396" xr:uid="{A2B35D8B-CEA8-463D-AF6D-9D4AD914F1F4}"/>
    <cellStyle name="Normal 26 8 4" xfId="7397" xr:uid="{DDA25CD5-1B04-4A6C-BC76-1C8DFD275B37}"/>
    <cellStyle name="Normal 26 8 4 2" xfId="7398" xr:uid="{7DC1D522-3238-45E1-ACC4-891E963182E8}"/>
    <cellStyle name="Normal 26 8 4 2 2" xfId="7399" xr:uid="{2B146B10-04CC-4AA5-AA36-AB3E57657E26}"/>
    <cellStyle name="Normal 26 8 4 2 3" xfId="7400" xr:uid="{A88D563A-9913-4368-926D-1EB40B29787A}"/>
    <cellStyle name="Normal 26 8 4 2_AAM third-party" xfId="7401" xr:uid="{C706B003-2E89-4058-B85C-B6056C8FF9CC}"/>
    <cellStyle name="Normal 26 8 4 3" xfId="7402" xr:uid="{7BB637E0-9BFC-48FE-9054-59773696CBB6}"/>
    <cellStyle name="Normal 26 8 4 4" xfId="7403" xr:uid="{7BA70804-46F8-4EEA-858E-F75A0907A187}"/>
    <cellStyle name="Normal 26 8 4 4 2" xfId="7404" xr:uid="{E34E96AC-A0DE-4549-8F8D-26028B556D62}"/>
    <cellStyle name="Normal 26 8 4 4_AAM third-party" xfId="7405" xr:uid="{AA7181F4-BCCA-4B9A-AB7E-210111B4D548}"/>
    <cellStyle name="Normal 26 8 4_AAM third-party" xfId="7406" xr:uid="{E857583A-DE31-48E5-89B8-847C94DAAA68}"/>
    <cellStyle name="Normal 26 8_AAM third-party" xfId="7407" xr:uid="{E14BFE59-55E8-4639-81E2-6A88464F2C7B}"/>
    <cellStyle name="Normal 26 9" xfId="12521" xr:uid="{0E093201-C6BE-4BA1-ABBD-A0BDBF720009}"/>
    <cellStyle name="Normal 26_10. M - Group Capital ratio" xfId="7408" xr:uid="{94C2E791-6A89-4029-A16B-C1600BD93DEA}"/>
    <cellStyle name="Normal 27" xfId="7409" xr:uid="{CFCE8E45-9794-4D2A-B1FE-DD8D88A6F1AA}"/>
    <cellStyle name="Normal 27 10" xfId="7410" xr:uid="{33A62730-7C84-4CB9-B13D-9BC491D4F2E7}"/>
    <cellStyle name="Normal 27 11" xfId="7411" xr:uid="{21DB1EEB-0372-48AC-955C-7646B5A16B91}"/>
    <cellStyle name="Normal 27 11 2" xfId="7412" xr:uid="{9FFD789A-6DE2-46EF-B8A8-EFE2EFF1B3F3}"/>
    <cellStyle name="Normal 27 11_AAM third-party" xfId="7413" xr:uid="{F817C86A-9FF9-4992-A4B5-142DEE6D9214}"/>
    <cellStyle name="Normal 27 12" xfId="12534" xr:uid="{C3A2F2EB-ABDC-4B61-B0EF-1D9B796BB700}"/>
    <cellStyle name="Normal 27 13" xfId="13427" xr:uid="{4772FAA8-263E-47B0-B536-D8F5E3E332FE}"/>
    <cellStyle name="Normal 27 14" xfId="13534" xr:uid="{CC9813D2-1168-468D-82B0-B27535597F5B}"/>
    <cellStyle name="Normal 27 15" xfId="13332" xr:uid="{2B4AEC2A-6719-443D-B95A-5A3C2710FFFF}"/>
    <cellStyle name="Normal 27 16" xfId="12911" xr:uid="{872C2892-4D93-4616-9A68-F2819571F6F6}"/>
    <cellStyle name="Normal 27 17" xfId="13242" xr:uid="{E2148193-D093-4C92-9831-0AD814148699}"/>
    <cellStyle name="Normal 27 18" xfId="12974" xr:uid="{E56EE546-E12A-4689-860D-8EA43BD2F0E5}"/>
    <cellStyle name="Normal 27 19" xfId="13193" xr:uid="{701CCF66-FDEE-422E-A96B-D135CA11E790}"/>
    <cellStyle name="Normal 27 2" xfId="7414" xr:uid="{50679289-47E5-4571-BB3B-4BA7D02AE6EF}"/>
    <cellStyle name="Normal 27 2 2" xfId="7415" xr:uid="{0B55C844-A84D-40EB-9D7A-A4BB285A77A7}"/>
    <cellStyle name="Normal 27 2 3" xfId="7416" xr:uid="{BE6C4754-1ECD-48E3-94BA-8AF2309A263D}"/>
    <cellStyle name="Normal 27 2_10. M - Group Capital ratio" xfId="7417" xr:uid="{380EFA72-887F-423F-8A01-1CEBB6F595FD}"/>
    <cellStyle name="Normal 27 20" xfId="13019" xr:uid="{1206FEAC-5732-4446-B48F-E210B6AFA1D7}"/>
    <cellStyle name="Normal 27 21" xfId="13159" xr:uid="{FB8293FA-122B-4DA6-A78B-05825442A01B}"/>
    <cellStyle name="Normal 27 22" xfId="13051" xr:uid="{68F04682-0706-429C-B937-E11A951576DA}"/>
    <cellStyle name="Normal 27 23" xfId="13127" xr:uid="{3845BBBA-A2C9-4902-A7A4-9BBCB509D643}"/>
    <cellStyle name="Normal 27 24" xfId="13081" xr:uid="{29E8E524-EDD5-4888-B5B8-A09C2D56E8EA}"/>
    <cellStyle name="Normal 27 3" xfId="7418" xr:uid="{76FA5572-FDF1-494E-A4F5-55661C83054B}"/>
    <cellStyle name="Normal 27 3 2" xfId="7419" xr:uid="{5B3F2332-9C6F-4646-A524-F4CD3FE34792}"/>
    <cellStyle name="Normal 27 3_AAM third-party" xfId="7420" xr:uid="{64282BDC-102E-4CA3-AC34-D92AF0DECBBC}"/>
    <cellStyle name="Normal 27 4" xfId="7421" xr:uid="{8DE5CA27-2F37-4AA4-91FD-DA6245E03E17}"/>
    <cellStyle name="Normal 27 4 2" xfId="7422" xr:uid="{B0C20281-B4FC-495E-8C37-3DC61D33B3F7}"/>
    <cellStyle name="Normal 27 4_AAM third-party" xfId="7423" xr:uid="{3BFB2531-532A-4F13-B0CF-690FA72A97BF}"/>
    <cellStyle name="Normal 27 5" xfId="7424" xr:uid="{ECD413CB-8CE8-4FEE-8D42-ECDB851561A8}"/>
    <cellStyle name="Normal 27 5 2" xfId="7425" xr:uid="{BB16993F-1889-4F10-8DD8-D031D3ADACA8}"/>
    <cellStyle name="Normal 27 5_AAM third-party" xfId="7426" xr:uid="{2010D62A-F299-44ED-8341-2E1CCCB5AB90}"/>
    <cellStyle name="Normal 27 6" xfId="7427" xr:uid="{901E5783-6BEB-4BF5-9681-96562BB013E0}"/>
    <cellStyle name="Normal 27 6 2" xfId="7428" xr:uid="{2E6BF761-DC64-4994-AD32-3A321B8E6AF7}"/>
    <cellStyle name="Normal 27 6_AAM third-party" xfId="7429" xr:uid="{2EC388B9-127C-4EA0-9D7E-55BA19F100BD}"/>
    <cellStyle name="Normal 27 7" xfId="7430" xr:uid="{5B35CB4F-400A-47C9-A372-3E9D11FE9761}"/>
    <cellStyle name="Normal 27 7 2" xfId="7431" xr:uid="{4B5F256B-EEEC-4D15-AAFC-12A11B8BCE33}"/>
    <cellStyle name="Normal 27 7_AAM third-party" xfId="7432" xr:uid="{394EBB3D-9AE0-4B95-8FC1-214F56E595B7}"/>
    <cellStyle name="Normal 27 8" xfId="7433" xr:uid="{00CBAAF9-0903-4AC2-8D87-BC951CF35576}"/>
    <cellStyle name="Normal 27 8 2" xfId="7434" xr:uid="{5FF70359-D8FA-478D-9A21-6AA2321DC238}"/>
    <cellStyle name="Normal 27 8 2 2" xfId="7435" xr:uid="{DBFF94F1-AD02-4A33-8F78-2AAABDCA147E}"/>
    <cellStyle name="Normal 27 8 2_AAM third-party" xfId="7436" xr:uid="{ADD60BCE-DAC9-4289-9047-567EEBFC0CEC}"/>
    <cellStyle name="Normal 27 8 3" xfId="7437" xr:uid="{B7823C45-4DE3-4151-9594-CB89C9F5BE9D}"/>
    <cellStyle name="Normal 27 8_AAM third-party" xfId="7438" xr:uid="{2BEF09E8-63A0-4D24-BD6A-0DF4BF5E403F}"/>
    <cellStyle name="Normal 27 9" xfId="7439" xr:uid="{56FDAE4C-4166-4DBF-B4D9-E49B9B36394F}"/>
    <cellStyle name="Normal 27 9 2" xfId="7440" xr:uid="{617635D0-D7A5-42FF-8C05-3710C50A029B}"/>
    <cellStyle name="Normal 27 9_AAM third-party" xfId="7441" xr:uid="{ABF712D9-1B67-4DBC-8DB2-0855ABC21B13}"/>
    <cellStyle name="Normal 27_10. M - Group Capital ratio" xfId="7442" xr:uid="{B6F4E7E5-C71C-4EEB-A8FF-141DE78DA9F2}"/>
    <cellStyle name="Normal 28" xfId="7443" xr:uid="{6E626F57-D3B5-4C9F-8E69-BA12996EB53F}"/>
    <cellStyle name="Normal 28 2" xfId="7444" xr:uid="{40906EE2-4685-4F87-B101-EA2ADBB2574E}"/>
    <cellStyle name="Normal 28 3" xfId="12542" xr:uid="{A9A34B1D-F856-4B55-A9E4-21AC780B8C92}"/>
    <cellStyle name="Normal 28_10. M - Group Capital ratio" xfId="7445" xr:uid="{031EC455-6908-4786-86AA-DB577DB7C2A7}"/>
    <cellStyle name="Normal 29" xfId="7446" xr:uid="{EF1A3107-D06D-4C43-808A-EC21D2F8587D}"/>
    <cellStyle name="Normal 29 10" xfId="7447" xr:uid="{4C61F562-5AC9-4277-A228-225308F3C639}"/>
    <cellStyle name="Normal 29 11" xfId="7448" xr:uid="{32BA6279-ABB8-4CA1-9CDB-083FA5459FCE}"/>
    <cellStyle name="Normal 29 11 2" xfId="7449" xr:uid="{7BF62526-51BD-4524-AE53-F11DBF7B0D1D}"/>
    <cellStyle name="Normal 29 11_10. M - Group Capital ratio" xfId="7450" xr:uid="{87CFF379-FC82-4AAD-9E8F-37797F328BCC}"/>
    <cellStyle name="Normal 29 12" xfId="7451" xr:uid="{8896D273-C24B-4E3B-B880-84130F34E32C}"/>
    <cellStyle name="Normal 29 13" xfId="12479" xr:uid="{A6F4EE4D-5D7E-4F58-98A1-EC9114334506}"/>
    <cellStyle name="Normal 29 14" xfId="13443" xr:uid="{97B8BD8C-49D6-4EA1-81DB-0C5C43820CDE}"/>
    <cellStyle name="Normal 29 15" xfId="13549" xr:uid="{4CF431C6-C3C8-4FCB-8C14-AEE863598AB3}"/>
    <cellStyle name="Normal 29 16" xfId="13346" xr:uid="{AD2ED53D-0449-4002-B410-1AEB970DF621}"/>
    <cellStyle name="Normal 29 17" xfId="12897" xr:uid="{563390FB-6A27-4140-8886-32F6DF2130B5}"/>
    <cellStyle name="Normal 29 18" xfId="13255" xr:uid="{BDB64D55-B71A-4C7D-AC73-EA4CB5D4F7D0}"/>
    <cellStyle name="Normal 29 19" xfId="12963" xr:uid="{ED77B22A-CA19-4149-9F6E-DBBFB7F82A36}"/>
    <cellStyle name="Normal 29 2" xfId="7452" xr:uid="{10F3C0F2-CEC7-458E-8EFE-BB9F827C282A}"/>
    <cellStyle name="Normal 29 2 2" xfId="7453" xr:uid="{84D14915-2549-4E07-8981-498E601F22EE}"/>
    <cellStyle name="Normal 29 2 3" xfId="7454" xr:uid="{029658C7-22BB-4EE4-AA02-8472E4C4A535}"/>
    <cellStyle name="Normal 29 2_10. M - Group Capital ratio" xfId="7455" xr:uid="{A3832DFC-1D8C-4521-B122-9C5E337B1B42}"/>
    <cellStyle name="Normal 29 20" xfId="13198" xr:uid="{454B7341-BB11-41B3-ADEE-0E2D96884233}"/>
    <cellStyle name="Normal 29 21" xfId="13014" xr:uid="{E5EC8889-7D78-4FDC-9ED4-F8BC0FE1B9E9}"/>
    <cellStyle name="Normal 29 22" xfId="13164" xr:uid="{AFB12CDA-46C9-4435-ADD1-69AC4ABCCEF1}"/>
    <cellStyle name="Normal 29 23" xfId="13046" xr:uid="{EC4B6D68-5FC1-4439-AE13-62C203EECDB0}"/>
    <cellStyle name="Normal 29 24" xfId="13132" xr:uid="{349FC8A3-5522-4DEC-8900-FD5D9EF2FA61}"/>
    <cellStyle name="Normal 29 25" xfId="13380" xr:uid="{D44015CF-981F-471D-9DE8-2A0C2B1AA428}"/>
    <cellStyle name="Normal 29 3" xfId="7456" xr:uid="{B55FDC63-3844-4316-98CF-C5A3CABB129C}"/>
    <cellStyle name="Normal 29 3 2" xfId="7457" xr:uid="{BCBBDEB1-B285-4369-BC33-8A0FE386D995}"/>
    <cellStyle name="Normal 29 3_10. M - Group Capital ratio" xfId="7458" xr:uid="{8B68C2C3-C4EF-4535-BCCF-90012DDB1939}"/>
    <cellStyle name="Normal 29 4" xfId="7459" xr:uid="{C981D5C9-AD19-45DC-85B6-0F6FD39EFC69}"/>
    <cellStyle name="Normal 29 4 2" xfId="7460" xr:uid="{52E2BE36-BDF6-4424-AA0F-0166E43DF2C8}"/>
    <cellStyle name="Normal 29 4_10. M - Group Capital ratio" xfId="7461" xr:uid="{56CE5D52-AB69-478D-BB0B-7C64984202B9}"/>
    <cellStyle name="Normal 29 5" xfId="7462" xr:uid="{643100D6-F624-42ED-ADF8-95C221749E11}"/>
    <cellStyle name="Normal 29 5 2" xfId="7463" xr:uid="{025D48A4-F6CF-40F6-9AD9-60AC57D33C6C}"/>
    <cellStyle name="Normal 29 5_10. M - Group Capital ratio" xfId="7464" xr:uid="{8DE51419-05B6-4E3E-814E-476E10D48906}"/>
    <cellStyle name="Normal 29 6" xfId="7465" xr:uid="{2DB71404-325F-4CF0-B397-4DA15E861235}"/>
    <cellStyle name="Normal 29 6 2" xfId="7466" xr:uid="{B5188550-4AE0-46CE-BC69-E66C9C139252}"/>
    <cellStyle name="Normal 29 6_10. M - Group Capital ratio" xfId="7467" xr:uid="{7E97F855-F302-4E11-AA49-AF8D85C6380C}"/>
    <cellStyle name="Normal 29 7" xfId="7468" xr:uid="{1018E455-6A69-4071-8BA9-FFA56395F820}"/>
    <cellStyle name="Normal 29 7 2" xfId="7469" xr:uid="{08FF7EA7-AC4A-44C8-BC8E-EA1D56677CE9}"/>
    <cellStyle name="Normal 29 7_10. M - Group Capital ratio" xfId="7470" xr:uid="{4BDC46E6-3AC7-4388-ACDC-FC13CC37AD11}"/>
    <cellStyle name="Normal 29 8" xfId="7471" xr:uid="{BBC939F6-87C2-4A5E-9F3D-B2331F233AB2}"/>
    <cellStyle name="Normal 29 8 2" xfId="7472" xr:uid="{C44B1101-FE47-4E4C-BD9B-0E2171AAB91A}"/>
    <cellStyle name="Normal 29 8 2 2" xfId="7473" xr:uid="{58C6C3C9-DEEB-40D5-9C22-879354C26231}"/>
    <cellStyle name="Normal 29 8 2_10. M - Group Capital ratio" xfId="7474" xr:uid="{7C81A998-367E-46F3-8F07-8E8E53EC7588}"/>
    <cellStyle name="Normal 29 8 3" xfId="7475" xr:uid="{B4D5A63C-7383-4084-BEC6-14161427E5D6}"/>
    <cellStyle name="Normal 29 8_10. M - Group Capital ratio" xfId="7476" xr:uid="{43250386-5910-44FA-AA30-C2308B35EB34}"/>
    <cellStyle name="Normal 29 9" xfId="7477" xr:uid="{6FC66A78-20AE-4CF4-9BC0-D113574BE570}"/>
    <cellStyle name="Normal 29 9 2" xfId="7478" xr:uid="{320B6436-308A-4596-966E-8649AABA5074}"/>
    <cellStyle name="Normal 29 9_10. M - Group Capital ratio" xfId="7479" xr:uid="{1E96D959-7CC1-4B93-A88B-EDECAB9338C1}"/>
    <cellStyle name="Normal 29_10. M - Capitalization" xfId="7480" xr:uid="{6B860032-B1DE-4BF5-BB66-D40B22FF458E}"/>
    <cellStyle name="Normal 3" xfId="7481" xr:uid="{4384BD64-F786-415C-AC65-C858567F6680}"/>
    <cellStyle name="Normal 3 10" xfId="7482" xr:uid="{E7CD817D-B5EC-45E4-8A07-72B8A530358C}"/>
    <cellStyle name="Normal 3 10 10" xfId="13573" xr:uid="{D45DB361-9CAB-4241-9D72-5A1714F5C172}"/>
    <cellStyle name="Normal 3 10 2" xfId="7483" xr:uid="{6175653E-1824-4B61-8801-C8FF918F51A0}"/>
    <cellStyle name="Normal 3 10 3" xfId="7484" xr:uid="{3B4368EE-BB05-490F-9974-09918EC6169E}"/>
    <cellStyle name="Normal 3 10 3 10" xfId="13602" xr:uid="{2A049DC3-A75A-4E94-8424-93930FA358A6}"/>
    <cellStyle name="Normal 3 10 3 2" xfId="7485" xr:uid="{6557B186-A99A-4230-836A-E031CA1A4DF7}"/>
    <cellStyle name="Normal 3 10 3 3" xfId="7486" xr:uid="{4D917DE3-0F2E-45C8-AC35-53616145600A}"/>
    <cellStyle name="Normal 3 10 3 3 2" xfId="7487" xr:uid="{3BB5D7AF-1557-424C-AB23-429801E3825C}"/>
    <cellStyle name="Normal 3 10 3 3 3" xfId="7488" xr:uid="{E95FEAB4-5A25-4208-A1DF-3D77FDF53049}"/>
    <cellStyle name="Normal 3 10 3 3_AAM third-party" xfId="7489" xr:uid="{677EF1B1-F2B1-4BC2-8126-89D54845A9DF}"/>
    <cellStyle name="Normal 3 10 3 4" xfId="7490" xr:uid="{B0D0A792-9B07-454D-9B91-7A4F5A49817F}"/>
    <cellStyle name="Normal 3 10 3 5" xfId="12298" xr:uid="{C70BEDA0-5449-4B65-9434-3D259060B3D1}"/>
    <cellStyle name="Normal 3 10 3 6" xfId="13476" xr:uid="{CF21F7D1-7405-448B-8C0D-6782A3E48455}"/>
    <cellStyle name="Normal 3 10 3 7" xfId="13579" xr:uid="{01A94801-FDD2-438B-AE02-F3BFF3DB4CA4}"/>
    <cellStyle name="Normal 3 10 3 8" xfId="13588" xr:uid="{F0B7CA53-0617-45FD-AFEF-92D4C9EB5C2E}"/>
    <cellStyle name="Normal 3 10 3 9" xfId="13596" xr:uid="{3ACA1060-A33C-49DC-BFC1-3D8AA1A31710}"/>
    <cellStyle name="Normal 3 10 3_AAM third-party" xfId="7491" xr:uid="{4DE4B26D-7D93-47FF-A4FA-0D8E3E288D7F}"/>
    <cellStyle name="Normal 3 10 4" xfId="7492" xr:uid="{1E49283A-6BE6-40C5-943E-26550D0CDFF9}"/>
    <cellStyle name="Normal 3 10 4 2" xfId="7493" xr:uid="{83339DFA-432E-40D3-BED7-4576FC476028}"/>
    <cellStyle name="Normal 3 10 4_10. M - Group Capital ratio" xfId="7494" xr:uid="{CBCBBC85-2E33-403F-85C9-5021F36845F8}"/>
    <cellStyle name="Normal 3 10 5" xfId="7495" xr:uid="{AB3D712A-91CB-4509-AE34-E5C75BEB8B28}"/>
    <cellStyle name="Normal 3 10 6" xfId="7496" xr:uid="{2B35E56C-275C-4783-AEAE-B0C633A73878}"/>
    <cellStyle name="Normal 3 10 6 2" xfId="7497" xr:uid="{975F1B67-04F1-4605-B844-C0833F3B9DBE}"/>
    <cellStyle name="Normal 3 10 6 3" xfId="7498" xr:uid="{679160E5-B835-43CB-BE60-54D132CA9F72}"/>
    <cellStyle name="Normal 3 10 6_AAM third-party" xfId="7499" xr:uid="{AB1376B1-397A-408D-B3E8-3504F8A796B1}"/>
    <cellStyle name="Normal 3 10 7" xfId="7500" xr:uid="{C4A3A087-190D-4C8E-83AB-803FDD26C773}"/>
    <cellStyle name="Normal 3 10 8" xfId="12397" xr:uid="{71B08BE8-2499-4A60-8A61-4A51E10D3A29}"/>
    <cellStyle name="Normal 3 10 9" xfId="13467" xr:uid="{1E6F994C-EB0F-4856-8671-E39B65AD312B}"/>
    <cellStyle name="Normal 3 10_10. M - Group Capital ratio" xfId="7501" xr:uid="{BE411A29-7854-41EE-8240-5C37F0FE31AE}"/>
    <cellStyle name="Normal 3 11" xfId="7502" xr:uid="{B7EA6BC1-12D8-4458-954B-6A2265B3389F}"/>
    <cellStyle name="Normal 3 11 2" xfId="7503" xr:uid="{46FBD43D-A843-4B47-8DB7-6B25D463183B}"/>
    <cellStyle name="Normal 3 11_10. M - Group Capital ratio" xfId="7504" xr:uid="{4FB5281B-C528-4F88-8AB6-D51A285A6998}"/>
    <cellStyle name="Normal 3 12" xfId="7505" xr:uid="{D7FF0D31-1772-4283-92AE-5511C3442344}"/>
    <cellStyle name="Normal 3 12 2" xfId="7506" xr:uid="{CCFBFC97-2529-4FF1-8DDD-932773380229}"/>
    <cellStyle name="Normal 3 12_10. M - Group Capital ratio" xfId="7507" xr:uid="{1E967CCC-EE53-4B4A-9E25-4A8F6B831510}"/>
    <cellStyle name="Normal 3 13" xfId="7508" xr:uid="{C7DBF0B2-2B86-42E3-97C6-25B4206F9B5E}"/>
    <cellStyle name="Normal 3 13 2" xfId="7509" xr:uid="{92752074-750C-42FA-B2F6-F60E3AD320E5}"/>
    <cellStyle name="Normal 3 13_10. M - Group Capital ratio" xfId="7510" xr:uid="{2F8D6F43-8194-4D65-A194-3CFD3BEBE99A}"/>
    <cellStyle name="Normal 3 14" xfId="7511" xr:uid="{6EED1F2D-990E-4301-A821-9A339C730E04}"/>
    <cellStyle name="Normal 3 14 2" xfId="7512" xr:uid="{C1C8C32A-3B03-4C05-90B5-838317C2236E}"/>
    <cellStyle name="Normal 3 14_10. M - Group Capital ratio" xfId="7513" xr:uid="{CF023FF1-7229-4AA5-A07D-01F5812D5CE2}"/>
    <cellStyle name="Normal 3 15" xfId="7514" xr:uid="{F22761ED-0866-4AD3-8A22-64AF9FE79882}"/>
    <cellStyle name="Normal 3 15 2" xfId="7515" xr:uid="{7C1B6ED2-A7E0-4B48-90C3-F7D6DECA3563}"/>
    <cellStyle name="Normal 3 15_10. M - Group Capital ratio" xfId="7516" xr:uid="{5E7001E8-A14D-4AB8-8B72-EA486A592C57}"/>
    <cellStyle name="Normal 3 16" xfId="7517" xr:uid="{062657CA-598E-4A5C-8201-3BB1CDC99201}"/>
    <cellStyle name="Normal 3 16 2" xfId="7518" xr:uid="{46A70290-A6EB-467E-A393-B9E17D0EE34F}"/>
    <cellStyle name="Normal 3 16_10. M - Group Capital ratio" xfId="7519" xr:uid="{0DA41256-909D-4C4B-85B0-FC2E2191BC2A}"/>
    <cellStyle name="Normal 3 17" xfId="7520" xr:uid="{DB167330-2A35-4B2F-A9B3-B9638184B9FE}"/>
    <cellStyle name="Normal 3 17 2" xfId="7521" xr:uid="{06D06CD3-6CFB-47E0-B6D2-08F3827B9473}"/>
    <cellStyle name="Normal 3 17_10. M - Group Capital ratio" xfId="7522" xr:uid="{0FC2DC3C-D831-4311-8689-80CF602F6C08}"/>
    <cellStyle name="Normal 3 18" xfId="7523" xr:uid="{2D678C44-728B-4346-A48B-518D7D26328C}"/>
    <cellStyle name="Normal 3 18 2" xfId="7524" xr:uid="{4FF488AB-3FB4-49E6-87F1-A327928658B2}"/>
    <cellStyle name="Normal 3 18_10. M - Group Capital ratio" xfId="7525" xr:uid="{8C88C9D0-77B5-4530-AA22-7A14EA875349}"/>
    <cellStyle name="Normal 3 19" xfId="7526" xr:uid="{9B2C3BB7-4E44-41E3-ABC6-DB984FD1BF7D}"/>
    <cellStyle name="Normal 3 19 2" xfId="7527" xr:uid="{9886EFE5-61C0-44E0-AE3A-97C13463450B}"/>
    <cellStyle name="Normal 3 19_10. M - Group Capital ratio" xfId="7528" xr:uid="{F9D2BCC7-A9C5-4158-950D-B4FC48BD2956}"/>
    <cellStyle name="Normal 3 2" xfId="7529" xr:uid="{D29526DB-C628-4316-AC68-4BABC43641DA}"/>
    <cellStyle name="Normal 3 2 10" xfId="7530" xr:uid="{7E931786-AE02-4369-9BEC-36227DD3AAAD}"/>
    <cellStyle name="Normal 3 2 10 2" xfId="7531" xr:uid="{91533279-94E0-4198-9F61-2148521A690F}"/>
    <cellStyle name="Normal 3 2 10_10. M - Group Capital ratio" xfId="7532" xr:uid="{20D157EA-0C0E-4B4F-8840-4511C290CDDF}"/>
    <cellStyle name="Normal 3 2 11" xfId="7533" xr:uid="{4E747B4F-29ED-4E25-99A1-D4D61BC37A1E}"/>
    <cellStyle name="Normal 3 2 11 2" xfId="7534" xr:uid="{DBDD336C-36C6-4454-8A7B-7DD28F1A8603}"/>
    <cellStyle name="Normal 3 2 11_10. M - Group Capital ratio" xfId="7535" xr:uid="{6CEEB4BC-5C74-49B5-87F3-198B6D589C78}"/>
    <cellStyle name="Normal 3 2 12" xfId="7536" xr:uid="{4DD4D734-5B3E-45AF-8B6E-E2707BDAE519}"/>
    <cellStyle name="Normal 3 2 12 2" xfId="7537" xr:uid="{1C9F8A80-7F67-4106-9BE7-9E780327EB19}"/>
    <cellStyle name="Normal 3 2 12_10. M - Group Capital ratio" xfId="7538" xr:uid="{78F61325-AB46-4F2E-97BE-DEC435DD2454}"/>
    <cellStyle name="Normal 3 2 13" xfId="7539" xr:uid="{2A9F80A6-131B-466A-A3DB-3B6C1F31F5FA}"/>
    <cellStyle name="Normal 3 2 13 2" xfId="7540" xr:uid="{006039FA-FC96-4988-AC00-1FAA37EC4368}"/>
    <cellStyle name="Normal 3 2 13_10. M - Group Capital ratio" xfId="7541" xr:uid="{5FDA5B11-597D-4B1A-8554-2FB9B53592CB}"/>
    <cellStyle name="Normal 3 2 14" xfId="7542" xr:uid="{BA3E27EB-6500-4A35-AB25-D114E4371E1F}"/>
    <cellStyle name="Normal 3 2 14 2" xfId="7543" xr:uid="{8ACBFC1B-BD5A-4225-954A-CC2E29AE09C1}"/>
    <cellStyle name="Normal 3 2 14_10. M - Group Capital ratio" xfId="7544" xr:uid="{A3BFD92C-E3CB-41EE-8BDC-5C18C846CCB3}"/>
    <cellStyle name="Normal 3 2 15" xfId="7545" xr:uid="{232A156E-A236-49D3-BE62-1F7BB538E7D0}"/>
    <cellStyle name="Normal 3 2 15 2" xfId="7546" xr:uid="{1CF67163-0990-411A-BBB0-95584E0E5C75}"/>
    <cellStyle name="Normal 3 2 15_10. M - Group Capital ratio" xfId="7547" xr:uid="{DFD0728C-9FE3-4A9D-BC9E-13976EED95C3}"/>
    <cellStyle name="Normal 3 2 16" xfId="7548" xr:uid="{D659BD60-C518-4B06-93A7-B455A1A85E0F}"/>
    <cellStyle name="Normal 3 2 16 2" xfId="7549" xr:uid="{53D1DB5A-9227-4429-9B5A-469FD78370C3}"/>
    <cellStyle name="Normal 3 2 16_10. M - Group Capital ratio" xfId="7550" xr:uid="{7BFFBF27-8D61-453A-8369-81BD41E98F5C}"/>
    <cellStyle name="Normal 3 2 17" xfId="7551" xr:uid="{2DC2DA81-4813-4ABC-B05B-BEE4FE720F46}"/>
    <cellStyle name="Normal 3 2 17 2" xfId="7552" xr:uid="{D9A15664-39AB-4AF9-A2CE-549352AF8117}"/>
    <cellStyle name="Normal 3 2 17_10. M - Group Capital ratio" xfId="7553" xr:uid="{C4F73C45-420C-440A-8EBA-5452F454D228}"/>
    <cellStyle name="Normal 3 2 18" xfId="7554" xr:uid="{844FF27B-FE9D-4AE6-8386-F7D31CA07568}"/>
    <cellStyle name="Normal 3 2 18 2" xfId="7555" xr:uid="{65D8F08A-C3AF-41E6-9903-EF42079F0094}"/>
    <cellStyle name="Normal 3 2 18_10. M - Group Capital ratio" xfId="7556" xr:uid="{349C6254-B343-4A59-8713-4F742A6CD12E}"/>
    <cellStyle name="Normal 3 2 19" xfId="7557" xr:uid="{06E49955-5A39-43C9-9B7C-EB255B03BC08}"/>
    <cellStyle name="Normal 3 2 19 2" xfId="7558" xr:uid="{52CA14BA-663E-4286-B66F-4384127912D7}"/>
    <cellStyle name="Normal 3 2 19_10. M - Group Capital ratio" xfId="7559" xr:uid="{1B15C858-C630-45EA-AD28-982EFA8D3689}"/>
    <cellStyle name="Normal 3 2 2" xfId="7560" xr:uid="{E1BC1B8D-5115-440C-BB97-2E6D1EB3655D}"/>
    <cellStyle name="Normal 3 2 2 10" xfId="7561" xr:uid="{33857C4A-5F5E-4F6D-872D-523E094B6624}"/>
    <cellStyle name="Normal 3 2 2 10 2" xfId="7562" xr:uid="{B9494BAE-4A4A-409C-9D36-43DC4FD9965A}"/>
    <cellStyle name="Normal 3 2 2 10_10. M - Group Capital ratio" xfId="7563" xr:uid="{BB6B92C8-C98F-4DB7-8690-20F1E416DF39}"/>
    <cellStyle name="Normal 3 2 2 11" xfId="7564" xr:uid="{88633D1D-1AA8-49A8-A3D6-4BDBC0BF41E1}"/>
    <cellStyle name="Normal 3 2 2 11 2" xfId="7565" xr:uid="{08D59AF8-0423-403C-8064-FDC655E02109}"/>
    <cellStyle name="Normal 3 2 2 11_10. M - Group Capital ratio" xfId="7566" xr:uid="{FF989C34-8112-4948-A2BA-9A3A7A1D9E12}"/>
    <cellStyle name="Normal 3 2 2 12" xfId="7567" xr:uid="{3C39DF36-9F59-436B-8A6F-AE43E1CE6628}"/>
    <cellStyle name="Normal 3 2 2 12 2" xfId="7568" xr:uid="{965ED297-D23C-4A4B-A033-88418E973AB8}"/>
    <cellStyle name="Normal 3 2 2 12_10. M - Group Capital ratio" xfId="7569" xr:uid="{22A94FE5-0EF0-4BCA-A3CA-1CD5D7D21449}"/>
    <cellStyle name="Normal 3 2 2 13" xfId="7570" xr:uid="{94671E04-FFEF-4754-8C97-39CBF9C2D36C}"/>
    <cellStyle name="Normal 3 2 2 13 2" xfId="7571" xr:uid="{58F8902A-85B6-4BF4-AEF3-35AC5239F242}"/>
    <cellStyle name="Normal 3 2 2 13_10. M - Group Capital ratio" xfId="7572" xr:uid="{7374661E-2ED4-40E7-AEA4-E1CFDB42102B}"/>
    <cellStyle name="Normal 3 2 2 14" xfId="7573" xr:uid="{179636D6-354D-48A3-BA9E-8D1398D8E1BB}"/>
    <cellStyle name="Normal 3 2 2 14 2" xfId="7574" xr:uid="{86E9C7B7-7140-4238-B009-870255E2F0A7}"/>
    <cellStyle name="Normal 3 2 2 14_10. M - Group Capital ratio" xfId="7575" xr:uid="{B0DEFA90-75FD-4BBF-8358-A1F7543DC198}"/>
    <cellStyle name="Normal 3 2 2 15" xfId="7576" xr:uid="{0D0DBDEB-4480-4A6A-B2EC-EC201FBFCBC1}"/>
    <cellStyle name="Normal 3 2 2 15 2" xfId="7577" xr:uid="{33B2E4BF-7B00-4C77-A763-32A68DE2404F}"/>
    <cellStyle name="Normal 3 2 2 15_10. M - Group Capital ratio" xfId="7578" xr:uid="{0164DE7B-43F4-4AC3-985E-FC6B658304E6}"/>
    <cellStyle name="Normal 3 2 2 16" xfId="7579" xr:uid="{35414BF8-E827-4030-99F4-5B7FEAFE6CE1}"/>
    <cellStyle name="Normal 3 2 2 17" xfId="7580" xr:uid="{BE8ABB87-092E-4BD1-82D1-0AAB76961F24}"/>
    <cellStyle name="Normal 3 2 2 18" xfId="7581" xr:uid="{A5795D55-FB80-42BF-A295-A807F8050D4D}"/>
    <cellStyle name="Normal 3 2 2 19" xfId="12457" xr:uid="{5EBBA7D1-E3D1-4AD4-9278-602AFE2BCC59}"/>
    <cellStyle name="Normal 3 2 2 2" xfId="7582" xr:uid="{BEBC46CD-3024-48C1-8138-CA382895E287}"/>
    <cellStyle name="Normal 3 2 2 2 10" xfId="7583" xr:uid="{89523B84-8DCA-49D7-BF0A-65687AE3509C}"/>
    <cellStyle name="Normal 3 2 2 2 10 2" xfId="7584" xr:uid="{48D90DF5-5FC0-416E-B186-FEF6A306B1DB}"/>
    <cellStyle name="Normal 3 2 2 2 10_10. M - Group Capital ratio" xfId="7585" xr:uid="{1A617454-9A96-470E-800B-EB92A06808C7}"/>
    <cellStyle name="Normal 3 2 2 2 11" xfId="7586" xr:uid="{B1AB27C5-099B-4B88-AB11-0F3141134C1B}"/>
    <cellStyle name="Normal 3 2 2 2 11 2" xfId="7587" xr:uid="{2A06DFAD-3568-4DBB-A07A-5572119BB2DE}"/>
    <cellStyle name="Normal 3 2 2 2 11_10. M - Group Capital ratio" xfId="7588" xr:uid="{865F987D-9565-4CF5-BFF4-8F92BC74DDCF}"/>
    <cellStyle name="Normal 3 2 2 2 12" xfId="7589" xr:uid="{D3C1F41D-9900-4472-B95D-9F692D5D306A}"/>
    <cellStyle name="Normal 3 2 2 2 12 2" xfId="7590" xr:uid="{48F3A2E6-362E-4D49-9EC5-EA851E102109}"/>
    <cellStyle name="Normal 3 2 2 2 12_10. M - Group Capital ratio" xfId="7591" xr:uid="{758EB2BF-FA11-4980-819A-7EC163AF88BE}"/>
    <cellStyle name="Normal 3 2 2 2 13" xfId="7592" xr:uid="{ECEA12BA-50A2-4BE3-B33B-45D8B0F2A93F}"/>
    <cellStyle name="Normal 3 2 2 2 13 2" xfId="7593" xr:uid="{36D85F36-BE07-49DD-92AB-3F45DD813546}"/>
    <cellStyle name="Normal 3 2 2 2 13_10. M - Group Capital ratio" xfId="7594" xr:uid="{406A0FBC-C2F6-46C7-982C-6284E151C965}"/>
    <cellStyle name="Normal 3 2 2 2 14" xfId="7595" xr:uid="{FBEA5986-C3BC-4748-87AE-E6B2AC752848}"/>
    <cellStyle name="Normal 3 2 2 2 14 2" xfId="7596" xr:uid="{D45EF9AC-6B36-4694-8DAC-0B3D394FC9B2}"/>
    <cellStyle name="Normal 3 2 2 2 14_10. M - Group Capital ratio" xfId="7597" xr:uid="{D91F671D-95DA-4C59-81DD-2F1B79625FE3}"/>
    <cellStyle name="Normal 3 2 2 2 15" xfId="7598" xr:uid="{4989765E-A4CF-440F-8A1E-1FBE0AEEDA77}"/>
    <cellStyle name="Normal 3 2 2 2 15 2" xfId="7599" xr:uid="{661918B7-72AA-4EFB-AA4B-C8BF0E7D494B}"/>
    <cellStyle name="Normal 3 2 2 2 15_10. M - Group Capital ratio" xfId="7600" xr:uid="{EDE3A39D-2B4C-4042-89F1-A080DBC15EA6}"/>
    <cellStyle name="Normal 3 2 2 2 16" xfId="7601" xr:uid="{B83FBA88-C404-4D7A-B913-B2C31AFDEB5B}"/>
    <cellStyle name="Normal 3 2 2 2 16 2" xfId="7602" xr:uid="{F8758665-338F-4210-9293-03E649A14BC9}"/>
    <cellStyle name="Normal 3 2 2 2 16_10. M - Group Capital ratio" xfId="7603" xr:uid="{19BE063F-E61E-4238-9CE4-C52FF8EFFA82}"/>
    <cellStyle name="Normal 3 2 2 2 17" xfId="7604" xr:uid="{8589DE0A-D00B-471E-885C-4528152B4678}"/>
    <cellStyle name="Normal 3 2 2 2 17 2" xfId="7605" xr:uid="{2F6553A8-B9F2-4B71-842A-679C667B220E}"/>
    <cellStyle name="Normal 3 2 2 2 17_10. M - Group Capital ratio" xfId="7606" xr:uid="{E3BA195A-83D3-43D3-8E37-6F1A3305ED73}"/>
    <cellStyle name="Normal 3 2 2 2 18" xfId="7607" xr:uid="{712A032E-AF74-4516-A869-1F0AF274BE6C}"/>
    <cellStyle name="Normal 3 2 2 2 18 2" xfId="7608" xr:uid="{5B46177D-B9F4-491E-A92F-EE7C7F0BD775}"/>
    <cellStyle name="Normal 3 2 2 2 18_10. M - Group Capital ratio" xfId="7609" xr:uid="{0EEB476F-2371-4427-BDE3-E102E1772902}"/>
    <cellStyle name="Normal 3 2 2 2 19" xfId="7610" xr:uid="{283678B1-F9BC-4CCE-A813-F9A7E5115544}"/>
    <cellStyle name="Normal 3 2 2 2 19 2" xfId="7611" xr:uid="{C59D72DD-864E-49DF-9727-EDC648DD9445}"/>
    <cellStyle name="Normal 3 2 2 2 19_10. M - Group Capital ratio" xfId="7612" xr:uid="{061BD3C0-FFBB-4ECC-B3E2-5912CC0A8698}"/>
    <cellStyle name="Normal 3 2 2 2 2" xfId="7613" xr:uid="{1A80601D-D6F6-4AA7-8948-276DCBF92CC4}"/>
    <cellStyle name="Normal 3 2 2 2 2 10" xfId="7614" xr:uid="{2F128D55-F07F-494E-92D3-651C4B189793}"/>
    <cellStyle name="Normal 3 2 2 2 2 10 2" xfId="7615" xr:uid="{AE5204A1-64BA-431B-9C76-F3C917D89556}"/>
    <cellStyle name="Normal 3 2 2 2 2 10_10. M - Group Capital ratio" xfId="7616" xr:uid="{EE2F6A31-84D9-4887-BFF7-264313DDBEF1}"/>
    <cellStyle name="Normal 3 2 2 2 2 11" xfId="7617" xr:uid="{20063664-63EC-4C9F-A1D6-8E0D20D03C8B}"/>
    <cellStyle name="Normal 3 2 2 2 2 12" xfId="7618" xr:uid="{08340FED-ABF3-4907-A93F-3CE1D7DC055D}"/>
    <cellStyle name="Normal 3 2 2 2 2 13" xfId="7619" xr:uid="{DCA8D221-4F8A-40AC-9092-82400C29198F}"/>
    <cellStyle name="Normal 3 2 2 2 2 13 2" xfId="7620" xr:uid="{4D00065B-8026-4DAF-97DF-5A0EED1C0268}"/>
    <cellStyle name="Normal 3 2 2 2 2 13_10. M - Group Capital ratio" xfId="7621" xr:uid="{ACA4B1B1-A4CD-46B9-A695-3E76EE416671}"/>
    <cellStyle name="Normal 3 2 2 2 2 14" xfId="7622" xr:uid="{77B9CB55-EFFB-4A6D-9882-0823931391F6}"/>
    <cellStyle name="Normal 3 2 2 2 2 2" xfId="7623" xr:uid="{7AF86299-BFE2-408D-B41F-540770F8B187}"/>
    <cellStyle name="Normal 3 2 2 2 2 2 2" xfId="7624" xr:uid="{2EFE54EB-E321-415D-97A1-023E2850CB2A}"/>
    <cellStyle name="Normal 3 2 2 2 2 2_10. M - Group Capital ratio" xfId="7625" xr:uid="{E69DB3FF-98F6-487C-976A-21B31B2C6A3A}"/>
    <cellStyle name="Normal 3 2 2 2 2 3" xfId="7626" xr:uid="{6AD679DA-A8CE-4700-9D95-44D4F6A1ED31}"/>
    <cellStyle name="Normal 3 2 2 2 2 3 2" xfId="7627" xr:uid="{A2468B20-3364-4D91-9EB9-C11AF5B0F9EB}"/>
    <cellStyle name="Normal 3 2 2 2 2 3_10. M - Group Capital ratio" xfId="7628" xr:uid="{70452DAA-6A8B-4B02-86CA-74411609464B}"/>
    <cellStyle name="Normal 3 2 2 2 2 4" xfId="7629" xr:uid="{FA7E172B-B81D-4482-8215-C735398A1D86}"/>
    <cellStyle name="Normal 3 2 2 2 2 4 2" xfId="7630" xr:uid="{3CA40426-E91B-4386-B829-A2250F184A68}"/>
    <cellStyle name="Normal 3 2 2 2 2 4_10. M - Group Capital ratio" xfId="7631" xr:uid="{C26EF33C-8DFD-4B95-862A-AB27D625610D}"/>
    <cellStyle name="Normal 3 2 2 2 2 5" xfId="7632" xr:uid="{9EE9448C-1836-4F91-93CB-0EC2DFE7EA1A}"/>
    <cellStyle name="Normal 3 2 2 2 2 5 2" xfId="7633" xr:uid="{1E79C62A-13BB-49D2-82DE-E69B32095F51}"/>
    <cellStyle name="Normal 3 2 2 2 2 5_10. M - Group Capital ratio" xfId="7634" xr:uid="{C9712878-F355-4168-BEE7-A9F52A0AA4E2}"/>
    <cellStyle name="Normal 3 2 2 2 2 6" xfId="7635" xr:uid="{96DF0663-C39F-45B7-8626-908C3A33B658}"/>
    <cellStyle name="Normal 3 2 2 2 2 6 2" xfId="7636" xr:uid="{EAC0016D-A061-45D1-90FE-81D42B28750F}"/>
    <cellStyle name="Normal 3 2 2 2 2 6_10. M - Group Capital ratio" xfId="7637" xr:uid="{129A4411-BBD7-414D-909C-85CBAD612849}"/>
    <cellStyle name="Normal 3 2 2 2 2 7" xfId="7638" xr:uid="{2E30BF0B-850E-4AC9-A3F9-83A33F687EE6}"/>
    <cellStyle name="Normal 3 2 2 2 2 7 2" xfId="7639" xr:uid="{66ECC638-A417-4F66-90BD-9360B1ED7AD8}"/>
    <cellStyle name="Normal 3 2 2 2 2 7_10. M - Group Capital ratio" xfId="7640" xr:uid="{182B1126-0188-435E-8452-5313F700747E}"/>
    <cellStyle name="Normal 3 2 2 2 2 8" xfId="7641" xr:uid="{8D9731A7-E731-4B8C-832C-E40740902E6C}"/>
    <cellStyle name="Normal 3 2 2 2 2 8 2" xfId="7642" xr:uid="{91067922-40FE-4E0A-A0D1-4492A8802010}"/>
    <cellStyle name="Normal 3 2 2 2 2 8_10. M - Group Capital ratio" xfId="7643" xr:uid="{E52BB471-0B53-4768-B677-E011991C2FC3}"/>
    <cellStyle name="Normal 3 2 2 2 2 9" xfId="7644" xr:uid="{F2D2A258-A78C-4A3C-ACF7-FD1FE69DF579}"/>
    <cellStyle name="Normal 3 2 2 2 2 9 2" xfId="7645" xr:uid="{3A87A1A8-EE16-4678-8204-7F9E251DC36B}"/>
    <cellStyle name="Normal 3 2 2 2 2 9_10. M - Group Capital ratio" xfId="7646" xr:uid="{36301C54-BB00-423F-B079-F84DD2CC1ED8}"/>
    <cellStyle name="Normal 3 2 2 2 2_10. M - Group Capital ratio" xfId="7647" xr:uid="{0B1D8979-1893-41BF-A556-124B1DA8F547}"/>
    <cellStyle name="Normal 3 2 2 2 20" xfId="7648" xr:uid="{212B312E-D2A4-4463-B1F0-893F6B55A671}"/>
    <cellStyle name="Normal 3 2 2 2 20 2" xfId="7649" xr:uid="{F81A8201-7FA6-4FC1-B5B5-759F6492BF65}"/>
    <cellStyle name="Normal 3 2 2 2 20_10. M - Group Capital ratio" xfId="7650" xr:uid="{564C5CC9-85F9-4CEA-A575-2232AC4128DA}"/>
    <cellStyle name="Normal 3 2 2 2 21" xfId="7651" xr:uid="{02C22558-1CAC-4A0A-92B2-2A3E586D6044}"/>
    <cellStyle name="Normal 3 2 2 2 21 2" xfId="7652" xr:uid="{FA221E0E-67DE-4D67-827A-491CF1F9CD0A}"/>
    <cellStyle name="Normal 3 2 2 2 21_10. M - Group Capital ratio" xfId="7653" xr:uid="{CBD89AA9-6FE3-4A40-8C5C-0FBE5B23BD4D}"/>
    <cellStyle name="Normal 3 2 2 2 22" xfId="7654" xr:uid="{D460EC6F-8816-4A75-BC15-9F330EEEB482}"/>
    <cellStyle name="Normal 3 2 2 2 22 2" xfId="7655" xr:uid="{1A4BE7DC-3F9A-41DB-A4BD-B0F0CF24491C}"/>
    <cellStyle name="Normal 3 2 2 2 22 3" xfId="7656" xr:uid="{A2D931F6-1FDE-48F3-B418-6CB799F1EA82}"/>
    <cellStyle name="Normal 3 2 2 2 22_10. M - Group Capital ratio" xfId="7657" xr:uid="{EE64276F-1AFC-4303-9A74-C5C39AF93433}"/>
    <cellStyle name="Normal 3 2 2 2 23" xfId="12781" xr:uid="{32F66217-46CD-4BC1-88BC-5D57EEE29B61}"/>
    <cellStyle name="Normal 3 2 2 2 24" xfId="13381" xr:uid="{3FFE68BF-5EA4-474A-BF86-C49F21504CD2}"/>
    <cellStyle name="Normal 3 2 2 2 25" xfId="13491" xr:uid="{9D0D2F9A-BE33-489F-BE44-9F93AB895DD1}"/>
    <cellStyle name="Normal 3 2 2 2 26" xfId="12390" xr:uid="{84A7A41B-2C80-4D16-B894-7C2C7429D983}"/>
    <cellStyle name="Normal 3 2 2 2 27" xfId="13387" xr:uid="{78AF01EA-44FE-45E3-8209-5B20C79CE6F9}"/>
    <cellStyle name="Normal 3 2 2 2 28" xfId="13219" xr:uid="{F5C5944F-E62B-4C82-93D7-1213C5F6E291}"/>
    <cellStyle name="Normal 3 2 2 2 29" xfId="13354" xr:uid="{8724ACD2-89BE-4251-A39A-B1B8CCD7DD9A}"/>
    <cellStyle name="Normal 3 2 2 2 3" xfId="7658" xr:uid="{5985A970-CC23-4E3F-BDEA-ABE83EFBDC8F}"/>
    <cellStyle name="Normal 3 2 2 2 3 2" xfId="7659" xr:uid="{DFC5B9DF-4257-401C-8CF9-E4D8A2178232}"/>
    <cellStyle name="Normal 3 2 2 2 3_10. M - Group Capital ratio" xfId="7660" xr:uid="{FC690055-ACBA-4253-BE98-313D7BB41EE2}"/>
    <cellStyle name="Normal 3 2 2 2 30" xfId="13186" xr:uid="{EC6C3CFE-55A9-49AC-BA74-A0FECE54E65C}"/>
    <cellStyle name="Normal 3 2 2 2 31" xfId="13218" xr:uid="{D4AB2547-40C2-4522-9702-4809F3745C0D}"/>
    <cellStyle name="Normal 3 2 2 2 32" xfId="13152" xr:uid="{A0753337-F505-4AB2-AA15-1038439FA993}"/>
    <cellStyle name="Normal 3 2 2 2 33" xfId="13020" xr:uid="{4AFF26C5-DDF5-4796-87DE-C7875FE45FE3}"/>
    <cellStyle name="Normal 3 2 2 2 34" xfId="13158" xr:uid="{FA236145-471C-46C5-981D-289FC2D3596C}"/>
    <cellStyle name="Normal 3 2 2 2 35" xfId="13052" xr:uid="{42463818-2C89-4A5E-9675-8B66974A63A5}"/>
    <cellStyle name="Normal 3 2 2 2 4" xfId="7661" xr:uid="{AF9810EF-0831-4A4C-8F7B-DF73FBB49886}"/>
    <cellStyle name="Normal 3 2 2 2 4 2" xfId="7662" xr:uid="{7EA7ACC2-E9E2-4EA3-A973-BC9D9B6A5A39}"/>
    <cellStyle name="Normal 3 2 2 2 4_10. M - Group Capital ratio" xfId="7663" xr:uid="{45D495B1-AF6A-4EE7-B317-0490CD07135C}"/>
    <cellStyle name="Normal 3 2 2 2 5" xfId="7664" xr:uid="{6C0D07ED-0C83-4360-92A7-70EC59AB5967}"/>
    <cellStyle name="Normal 3 2 2 2 5 2" xfId="7665" xr:uid="{84E3A7FF-259C-4959-9784-2166F13F5779}"/>
    <cellStyle name="Normal 3 2 2 2 5_10. M - Group Capital ratio" xfId="7666" xr:uid="{F697A057-4749-41E1-9EDD-BA9015B9DDC5}"/>
    <cellStyle name="Normal 3 2 2 2 6" xfId="7667" xr:uid="{7E9102EB-19D6-4DA8-8A4E-0D1D271439FB}"/>
    <cellStyle name="Normal 3 2 2 2 6 2" xfId="7668" xr:uid="{16CD1C68-B976-4818-A44B-5C582DBC7247}"/>
    <cellStyle name="Normal 3 2 2 2 6_10. M - Group Capital ratio" xfId="7669" xr:uid="{D10E2A82-7DAF-464C-BD4F-8B9C3F322221}"/>
    <cellStyle name="Normal 3 2 2 2 7" xfId="7670" xr:uid="{6C28CFAF-45C6-4125-A7F5-4EF14BBDF0D2}"/>
    <cellStyle name="Normal 3 2 2 2 7 2" xfId="7671" xr:uid="{3FA64564-10E5-4EA9-AF24-08A6322C5F27}"/>
    <cellStyle name="Normal 3 2 2 2 7_10. M - Group Capital ratio" xfId="7672" xr:uid="{D71161CD-E9D8-4DFB-B944-2E9DDCE581F7}"/>
    <cellStyle name="Normal 3 2 2 2 8" xfId="7673" xr:uid="{CDA0968D-2A64-402D-8ADD-B8059E59EEDB}"/>
    <cellStyle name="Normal 3 2 2 2 8 2" xfId="7674" xr:uid="{318443B4-6027-476B-BC29-C1CE4EB18905}"/>
    <cellStyle name="Normal 3 2 2 2 8_10. M - Group Capital ratio" xfId="7675" xr:uid="{39DCF031-B716-4C3F-9AE6-F5B9F70A3F57}"/>
    <cellStyle name="Normal 3 2 2 2 9" xfId="7676" xr:uid="{89C251CB-1E3A-4CF9-A0B5-6CD713A3527A}"/>
    <cellStyle name="Normal 3 2 2 2 9 2" xfId="7677" xr:uid="{FBC3C021-2B88-43E4-855F-D344518DE542}"/>
    <cellStyle name="Normal 3 2 2 2 9_10. M - Group Capital ratio" xfId="7678" xr:uid="{C5CE915E-B370-42F5-B0EF-CA422AB68A91}"/>
    <cellStyle name="Normal 3 2 2 2_10. M - Group Capital ratio" xfId="7679" xr:uid="{AB3492A5-9100-4124-AA3C-6AD52D54F6C5}"/>
    <cellStyle name="Normal 3 2 2 20" xfId="13449" xr:uid="{F9B21416-CB9D-4E2E-A44D-927B73160565}"/>
    <cellStyle name="Normal 3 2 2 21" xfId="13557" xr:uid="{B47CC4C0-29B8-4C0A-A4F6-1E5C6E9A8F96}"/>
    <cellStyle name="Normal 3 2 2 22" xfId="13355" xr:uid="{60A74731-80A1-486F-8FB9-CFAAC2DD47E1}"/>
    <cellStyle name="Normal 3 2 2 23" xfId="12890" xr:uid="{FA6E0B94-EF97-40B6-B476-6C6AB0F94AA7}"/>
    <cellStyle name="Normal 3 2 2 24" xfId="13261" xr:uid="{24F3F2DE-BAF1-4B99-B27C-9842160163A8}"/>
    <cellStyle name="Normal 3 2 2 25" xfId="12958" xr:uid="{E110E9FF-6B49-433E-A626-1FD4B360B044}"/>
    <cellStyle name="Normal 3 2 2 26" xfId="13202" xr:uid="{181B94A3-E3EF-40EC-9875-F74B12283105}"/>
    <cellStyle name="Normal 3 2 2 27" xfId="13009" xr:uid="{762BB9B0-CA94-4179-BCE8-606A19C5F678}"/>
    <cellStyle name="Normal 3 2 2 28" xfId="13169" xr:uid="{CAA0DAE5-04A0-4E24-BD4D-C668E6C8D4F9}"/>
    <cellStyle name="Normal 3 2 2 29" xfId="13041" xr:uid="{60F87C6C-16B6-428D-9778-B46B83CE1115}"/>
    <cellStyle name="Normal 3 2 2 3" xfId="7680" xr:uid="{25373469-D95F-4B41-9906-075CC01F1554}"/>
    <cellStyle name="Normal 3 2 2 3 2" xfId="7681" xr:uid="{ADA5FA75-7CFE-44B4-8EA3-CD314FF0058A}"/>
    <cellStyle name="Normal 3 2 2 3_10. M - Group Capital ratio" xfId="7682" xr:uid="{0BD11A58-5481-4B26-923A-1B4D3F733F94}"/>
    <cellStyle name="Normal 3 2 2 30" xfId="13137" xr:uid="{AAF1E944-93AB-4D53-8375-14DEA4104BA5}"/>
    <cellStyle name="Normal 3 2 2 31" xfId="13072" xr:uid="{3C37D274-D89C-47C8-A69A-BE0B18EFDB40}"/>
    <cellStyle name="Normal 3 2 2 4" xfId="7683" xr:uid="{1546794F-DAE5-4A1D-9495-ECF9F193BCE8}"/>
    <cellStyle name="Normal 3 2 2 4 2" xfId="7684" xr:uid="{C1A56317-75C2-4CA1-BB9F-D64389425A46}"/>
    <cellStyle name="Normal 3 2 2 4_10. M - Group Capital ratio" xfId="7685" xr:uid="{F17FF7AD-39AE-46B6-A8EC-D76491975007}"/>
    <cellStyle name="Normal 3 2 2 5" xfId="7686" xr:uid="{CA1620FF-463E-4BF7-8D78-74423B7B749C}"/>
    <cellStyle name="Normal 3 2 2 5 2" xfId="7687" xr:uid="{0D0D6158-DE80-44D9-85D4-96F4E82DAA73}"/>
    <cellStyle name="Normal 3 2 2 5_10. M - Group Capital ratio" xfId="7688" xr:uid="{EE8574BD-5C18-4D3B-97E5-EF039EDAE529}"/>
    <cellStyle name="Normal 3 2 2 6" xfId="7689" xr:uid="{3C63C125-38CB-45CF-A5E1-71069991EB4D}"/>
    <cellStyle name="Normal 3 2 2 6 2" xfId="7690" xr:uid="{4F2FC6EC-C029-49D5-9075-35AEB77495C3}"/>
    <cellStyle name="Normal 3 2 2 6_10. M - Group Capital ratio" xfId="7691" xr:uid="{2F07C6FC-B74A-4611-BCDE-E5EB0C9BEBC0}"/>
    <cellStyle name="Normal 3 2 2 7" xfId="7692" xr:uid="{E7527A0B-5795-432B-A7C6-EBFF7467DC67}"/>
    <cellStyle name="Normal 3 2 2 7 2" xfId="7693" xr:uid="{0BAC629F-E8F4-4EFD-B6F9-76FECF51E85D}"/>
    <cellStyle name="Normal 3 2 2 7_10. M - Group Capital ratio" xfId="7694" xr:uid="{1F1E634D-FC2F-4CC4-9A17-D2CA691D29C3}"/>
    <cellStyle name="Normal 3 2 2 8" xfId="7695" xr:uid="{04B24B8C-B7A6-4427-8D12-0C53B8D1BDD0}"/>
    <cellStyle name="Normal 3 2 2 8 2" xfId="7696" xr:uid="{67CDFD06-A3E6-48F3-A300-436F69E4D360}"/>
    <cellStyle name="Normal 3 2 2 8_10. M - Group Capital ratio" xfId="7697" xr:uid="{D3348C67-5C2E-4F00-B464-AEF3CF861CF1}"/>
    <cellStyle name="Normal 3 2 2 9" xfId="7698" xr:uid="{1775473F-E88A-4002-8FFD-6AF3FC8B7BE5}"/>
    <cellStyle name="Normal 3 2 2 9 2" xfId="7699" xr:uid="{070647EB-C29F-4F29-B92C-F0185D0145F4}"/>
    <cellStyle name="Normal 3 2 2 9_10. M - Group Capital ratio" xfId="7700" xr:uid="{C97ECD24-6A7A-4FDA-80AB-C0D490FB0E57}"/>
    <cellStyle name="Normal 3 2 2_10. M - Group Capital ratio" xfId="7701" xr:uid="{913F6DC5-8B73-4B43-B004-6576EC7B035F}"/>
    <cellStyle name="Normal 3 2 20" xfId="7702" xr:uid="{3D51D6CF-6FA9-4439-8A97-87B807C8912E}"/>
    <cellStyle name="Normal 3 2 20 2" xfId="7703" xr:uid="{04BF824D-C89A-436D-B92A-BE2EF8052012}"/>
    <cellStyle name="Normal 3 2 20_10. M - Group Capital ratio" xfId="7704" xr:uid="{8C27945A-FD55-41E3-BCEC-E65084D2DF3C}"/>
    <cellStyle name="Normal 3 2 21" xfId="7705" xr:uid="{5DD3C43D-74A5-44AB-915C-15491533655D}"/>
    <cellStyle name="Normal 3 2 21 2" xfId="7706" xr:uid="{C56E11FE-D625-4614-AD0D-BB5AD2348B37}"/>
    <cellStyle name="Normal 3 2 21_10. M - Group Capital ratio" xfId="7707" xr:uid="{21441FC0-9117-4745-BF38-392E553E8C36}"/>
    <cellStyle name="Normal 3 2 22" xfId="7708" xr:uid="{DE2C6E21-C2BD-48FB-8BDD-2A154077E47E}"/>
    <cellStyle name="Normal 3 2 22 2" xfId="7709" xr:uid="{ED20F760-980B-4507-8D77-0B19933864A3}"/>
    <cellStyle name="Normal 3 2 22_10. M - Group Capital ratio" xfId="7710" xr:uid="{9EAAB860-400A-49B4-AF8C-F59081C41BB0}"/>
    <cellStyle name="Normal 3 2 23" xfId="7711" xr:uid="{F5A118D8-A4D5-4A14-BDC9-4B5ADA6DA4D8}"/>
    <cellStyle name="Normal 3 2 23 2" xfId="7712" xr:uid="{EE1C8490-F3B8-4C48-96C4-EC2696C1B911}"/>
    <cellStyle name="Normal 3 2 23_10. M - Group Capital ratio" xfId="7713" xr:uid="{010B538E-6134-4C5D-9F54-F30D978E126F}"/>
    <cellStyle name="Normal 3 2 24" xfId="7714" xr:uid="{2C0FEB98-F168-4BF8-8CA6-280C2396C14C}"/>
    <cellStyle name="Normal 3 2 24 2" xfId="7715" xr:uid="{94DE6C5C-F334-437B-9ABB-C7D7008FBE7A}"/>
    <cellStyle name="Normal 3 2 24_10. M - Group Capital ratio" xfId="7716" xr:uid="{5075F601-348B-4809-AB92-CD4060553BFF}"/>
    <cellStyle name="Normal 3 2 25" xfId="7717" xr:uid="{A3FE53E6-E5F0-4260-B47E-B2B601F00928}"/>
    <cellStyle name="Normal 3 2 25 2" xfId="7718" xr:uid="{37C62C57-8CB1-47B4-B62A-24227686EE25}"/>
    <cellStyle name="Normal 3 2 25_10. M - Group Capital ratio" xfId="7719" xr:uid="{40D2E139-5992-4995-8EFA-20C80C25FD97}"/>
    <cellStyle name="Normal 3 2 26" xfId="7720" xr:uid="{A107FE9F-764D-45E4-BCBA-047A11143E44}"/>
    <cellStyle name="Normal 3 2 26 2" xfId="7721" xr:uid="{26EA96A6-787E-4D8C-B54F-AA90701BC62A}"/>
    <cellStyle name="Normal 3 2 26_10. M - Group Capital ratio" xfId="7722" xr:uid="{DF96AB63-40E4-4915-991A-EF5470EDE398}"/>
    <cellStyle name="Normal 3 2 27" xfId="7723" xr:uid="{F417B4E8-0336-4E81-96CC-04872509927D}"/>
    <cellStyle name="Normal 3 2 27 2" xfId="7724" xr:uid="{6766FC0C-CDF7-4132-9274-2F5DBC8E793A}"/>
    <cellStyle name="Normal 3 2 27_10. M - Group Capital ratio" xfId="7725" xr:uid="{360D4DDA-F5EE-4941-9515-9F23E10AFFE2}"/>
    <cellStyle name="Normal 3 2 28" xfId="7726" xr:uid="{74CB7A1D-50C0-40F3-92C9-58471C002D95}"/>
    <cellStyle name="Normal 3 2 28 2" xfId="7727" xr:uid="{8BF775C4-FAD6-497E-AA8F-FBD55D23BE45}"/>
    <cellStyle name="Normal 3 2 28_10. M - Group Capital ratio" xfId="7728" xr:uid="{A773A500-2DBA-4569-B787-0138D7D13161}"/>
    <cellStyle name="Normal 3 2 29" xfId="7729" xr:uid="{EDCDFFCE-DF26-431C-A485-815FEF06C955}"/>
    <cellStyle name="Normal 3 2 29 2" xfId="7730" xr:uid="{CC3041FA-2E1E-4DB9-874C-D677A46F7811}"/>
    <cellStyle name="Normal 3 2 29_10. M - Group Capital ratio" xfId="7731" xr:uid="{7A25B991-6674-43BB-BE2C-98CA81AC5155}"/>
    <cellStyle name="Normal 3 2 3" xfId="7732" xr:uid="{434E08CA-0A7A-42D8-AD27-F166F22A285A}"/>
    <cellStyle name="Normal 3 2 3 10" xfId="7733" xr:uid="{9BEE182B-93CA-4E2E-B6B8-725D901FB06F}"/>
    <cellStyle name="Normal 3 2 3 10 2" xfId="7734" xr:uid="{DE354C00-ACF4-4BB4-9197-2351C77FC3E4}"/>
    <cellStyle name="Normal 3 2 3 10_10. M - Group Capital ratio" xfId="7735" xr:uid="{6EFB20B7-4A0B-4FF2-AF99-3BD51B8C0797}"/>
    <cellStyle name="Normal 3 2 3 11" xfId="7736" xr:uid="{CE232DD6-C6A6-4BC8-B3F0-D5B2AF9051A8}"/>
    <cellStyle name="Normal 3 2 3 12" xfId="7737" xr:uid="{FDAD4B90-1645-4298-8897-564BFB02CE45}"/>
    <cellStyle name="Normal 3 2 3 13" xfId="7738" xr:uid="{AFB9784C-97D3-424F-A24E-0590A02DF34B}"/>
    <cellStyle name="Normal 3 2 3 14" xfId="12462" xr:uid="{E94719DC-119D-42AB-8F6E-B70C0E3E42A9}"/>
    <cellStyle name="Normal 3 2 3 15" xfId="13448" xr:uid="{49BDB4E9-8AEB-4E2E-8F8E-3140EAF5EE41}"/>
    <cellStyle name="Normal 3 2 3 16" xfId="13556" xr:uid="{78FA6049-453A-49C3-AB42-F2DF88939ACA}"/>
    <cellStyle name="Normal 3 2 3 17" xfId="13353" xr:uid="{ECE50D16-4722-4C8F-9534-D06C98F960DC}"/>
    <cellStyle name="Normal 3 2 3 18" xfId="12891" xr:uid="{E543D20D-C154-46F9-A3A7-63E1A424F858}"/>
    <cellStyle name="Normal 3 2 3 19" xfId="13260" xr:uid="{8506308D-0784-460A-8A67-70F0A17F70DE}"/>
    <cellStyle name="Normal 3 2 3 2" xfId="7739" xr:uid="{5594AC18-DE3E-439E-88DC-3D25642E342A}"/>
    <cellStyle name="Normal 3 2 3 2 10" xfId="7740" xr:uid="{897A0C28-14CE-4A9C-B1F2-6472667B3753}"/>
    <cellStyle name="Normal 3 2 3 2 10 2" xfId="7741" xr:uid="{17D92B1A-7AEC-42E5-B422-554DC937B6A5}"/>
    <cellStyle name="Normal 3 2 3 2 10_10. M - Group Capital ratio" xfId="7742" xr:uid="{E06DC51A-EFB3-45EB-A22D-EDB4DC322117}"/>
    <cellStyle name="Normal 3 2 3 2 11" xfId="7743" xr:uid="{B4A23A3B-0E3C-4962-8504-2F7C103B2042}"/>
    <cellStyle name="Normal 3 2 3 2 11 2" xfId="7744" xr:uid="{1738AE7B-07FA-468E-A5D3-4182D992EB95}"/>
    <cellStyle name="Normal 3 2 3 2 11_10. M - Group Capital ratio" xfId="7745" xr:uid="{9FCFC6F9-2A43-4E33-A0C9-B5F7FC089A81}"/>
    <cellStyle name="Normal 3 2 3 2 12" xfId="7746" xr:uid="{9EB1BE40-D5A0-4C33-A803-9E586E73E33F}"/>
    <cellStyle name="Normal 3 2 3 2 12 2" xfId="7747" xr:uid="{8BF7706C-AEF7-4A3F-8047-B560D3F6C217}"/>
    <cellStyle name="Normal 3 2 3 2 12_10. M - Group Capital ratio" xfId="7748" xr:uid="{E71D810B-068A-4BBC-8F3C-8F1847E3FFB2}"/>
    <cellStyle name="Normal 3 2 3 2 13" xfId="7749" xr:uid="{584C7384-1781-4F01-9C86-788E9E8F9E9E}"/>
    <cellStyle name="Normal 3 2 3 2 13 2" xfId="7750" xr:uid="{1E7A7EBB-B203-41F6-A9BD-50A29F05E946}"/>
    <cellStyle name="Normal 3 2 3 2 13_10. M - Group Capital ratio" xfId="7751" xr:uid="{6EC1859A-8FAE-4C81-9825-52787EBD5632}"/>
    <cellStyle name="Normal 3 2 3 2 14" xfId="7752" xr:uid="{0237B7AF-58F7-4F5B-AE4D-BBFBECF45DD0}"/>
    <cellStyle name="Normal 3 2 3 2 14 2" xfId="7753" xr:uid="{4FEBB9A1-F49A-46E5-9088-38A6C3271972}"/>
    <cellStyle name="Normal 3 2 3 2 14_10. M - Group Capital ratio" xfId="7754" xr:uid="{DF7CA677-7EB1-48FC-9066-939B1E03F0F8}"/>
    <cellStyle name="Normal 3 2 3 2 15" xfId="7755" xr:uid="{A09EA2BF-A0F0-45DB-ADF2-F3F2E715EBF9}"/>
    <cellStyle name="Normal 3 2 3 2 15 2" xfId="7756" xr:uid="{118646DB-ABFA-415E-9026-D2831C016D86}"/>
    <cellStyle name="Normal 3 2 3 2 15_10. M - Group Capital ratio" xfId="7757" xr:uid="{03566D06-C38D-4856-9E20-3B1A2EB53CCC}"/>
    <cellStyle name="Normal 3 2 3 2 16" xfId="7758" xr:uid="{F8E0310A-667D-4CEE-A51E-6130DC256CBD}"/>
    <cellStyle name="Normal 3 2 3 2 16 2" xfId="7759" xr:uid="{723BA2A2-0B2E-44E5-93B0-29E9C9E7830D}"/>
    <cellStyle name="Normal 3 2 3 2 16_10. M - Group Capital ratio" xfId="7760" xr:uid="{63E8B52F-3FEF-4B07-826B-E2A06CD63AAF}"/>
    <cellStyle name="Normal 3 2 3 2 17" xfId="7761" xr:uid="{0DCD9272-DE51-4114-A7CD-398D915DA348}"/>
    <cellStyle name="Normal 3 2 3 2 17 2" xfId="7762" xr:uid="{EDD47E40-17D4-4552-AF70-C314280C0282}"/>
    <cellStyle name="Normal 3 2 3 2 17_10. M - Group Capital ratio" xfId="7763" xr:uid="{D6F67A4C-040F-4C7C-9ABA-59663DCB71AC}"/>
    <cellStyle name="Normal 3 2 3 2 18" xfId="7764" xr:uid="{29CB6A47-294B-4CEC-9524-39E02D5C5BA9}"/>
    <cellStyle name="Normal 3 2 3 2 18 2" xfId="7765" xr:uid="{41EC4A9B-5413-4958-884A-95F2586DA0EA}"/>
    <cellStyle name="Normal 3 2 3 2 18_10. M - Group Capital ratio" xfId="7766" xr:uid="{EF2D7494-585F-4BD0-8B87-6A4C45EE0545}"/>
    <cellStyle name="Normal 3 2 3 2 19" xfId="7767" xr:uid="{B02240A6-F4C1-4E36-925D-AA65BA4909AD}"/>
    <cellStyle name="Normal 3 2 3 2 19 2" xfId="7768" xr:uid="{D0F532CC-13AC-4E1B-AF34-CBB279B98576}"/>
    <cellStyle name="Normal 3 2 3 2 19_10. M - Group Capital ratio" xfId="7769" xr:uid="{E9F9BAC2-376B-4526-BC8E-72877AFD27F9}"/>
    <cellStyle name="Normal 3 2 3 2 2" xfId="7770" xr:uid="{61406CE3-269D-4D07-8192-34414BBE3474}"/>
    <cellStyle name="Normal 3 2 3 2 2 2" xfId="7771" xr:uid="{4EC03765-E9D6-4B8B-91DB-EE402ED00E26}"/>
    <cellStyle name="Normal 3 2 3 2 2 3" xfId="7772" xr:uid="{2F737F45-7501-43BF-A701-FD031C97D3F1}"/>
    <cellStyle name="Normal 3 2 3 2 2 4" xfId="7773" xr:uid="{CDEF29DF-69DC-4D91-9EEB-A59B5FF3F62B}"/>
    <cellStyle name="Normal 3 2 3 2 2 4 2" xfId="7774" xr:uid="{B1565BCA-A814-4EC5-9873-C4844C259A7E}"/>
    <cellStyle name="Normal 3 2 3 2 2 4_10. M - Group Capital ratio" xfId="7775" xr:uid="{36681CB8-7E24-4980-B723-71F66331E862}"/>
    <cellStyle name="Normal 3 2 3 2 2 5" xfId="7776" xr:uid="{8CB86CAE-4E19-4FA9-BE98-36010A1886FB}"/>
    <cellStyle name="Normal 3 2 3 2 2 5 2" xfId="7777" xr:uid="{00635346-7496-4F6D-96B9-BE4E7D258407}"/>
    <cellStyle name="Normal 3 2 3 2 2 5_10. M - Group Capital ratio" xfId="7778" xr:uid="{8A316A94-2685-406E-9CE8-9CF265697711}"/>
    <cellStyle name="Normal 3 2 3 2 2 6" xfId="7779" xr:uid="{75B586B4-44A9-4561-B866-08D94A2A8E7F}"/>
    <cellStyle name="Normal 3 2 3 2 2_10. M - Group Capital ratio" xfId="7780" xr:uid="{2B723B66-71C8-43AE-9BE9-9CCD45A9CED6}"/>
    <cellStyle name="Normal 3 2 3 2 20" xfId="7781" xr:uid="{07F1178F-394B-430F-AC9B-58B9F5F2B190}"/>
    <cellStyle name="Normal 3 2 3 2 20 2" xfId="7782" xr:uid="{4E10AEE1-5CE3-494D-B1BC-16AE26838EBC}"/>
    <cellStyle name="Normal 3 2 3 2 20_10. M - Group Capital ratio" xfId="7783" xr:uid="{3194F14E-A800-4221-8534-31AB092F3CCF}"/>
    <cellStyle name="Normal 3 2 3 2 21" xfId="7784" xr:uid="{295DD9CF-3FF3-464A-ADCD-E14E06276AC0}"/>
    <cellStyle name="Normal 3 2 3 2 22" xfId="7785" xr:uid="{000E95F6-206C-4162-838C-A857AC192795}"/>
    <cellStyle name="Normal 3 2 3 2 22 2" xfId="7786" xr:uid="{09EE701C-1D40-42CA-9B86-C66D852C8389}"/>
    <cellStyle name="Normal 3 2 3 2 22 3" xfId="7787" xr:uid="{F75CA35C-8CD7-46F7-A348-15118E706A94}"/>
    <cellStyle name="Normal 3 2 3 2 22_10. M - Group Capital ratio" xfId="7788" xr:uid="{CE2FB386-5D82-4D0E-8E78-E854627A213A}"/>
    <cellStyle name="Normal 3 2 3 2 23" xfId="12780" xr:uid="{6F6820C9-F3E2-4A07-BC93-F4AD62EB3C88}"/>
    <cellStyle name="Normal 3 2 3 2 24" xfId="13382" xr:uid="{20C27856-BE1C-405E-A0F7-80DE6B6162B8}"/>
    <cellStyle name="Normal 3 2 3 2 25" xfId="13492" xr:uid="{BD06F6C8-B60E-415E-85A9-FC2BB07921F5}"/>
    <cellStyle name="Normal 3 2 3 2 26" xfId="13282" xr:uid="{FA53A8A7-E901-4748-BB74-5E6979ECDD8B}"/>
    <cellStyle name="Normal 3 2 3 2 27" xfId="12939" xr:uid="{398D5119-0EFE-4714-8212-8ECC85F3C381}"/>
    <cellStyle name="Normal 3 2 3 2 28" xfId="13504" xr:uid="{B63A9D5E-1DFD-4948-A829-BE97675664CC}"/>
    <cellStyle name="Normal 3 2 3 2 29" xfId="13299" xr:uid="{EC7240F5-88DC-4371-90EC-FE88EFE2F03D}"/>
    <cellStyle name="Normal 3 2 3 2 3" xfId="7789" xr:uid="{860E170E-BC64-44BB-B599-C1BCF28836C2}"/>
    <cellStyle name="Normal 3 2 3 2 3 2" xfId="7790" xr:uid="{A24FB330-ABC7-4E63-9A24-C7D7CA4AE71E}"/>
    <cellStyle name="Normal 3 2 3 2 3_10. M - Group Capital ratio" xfId="7791" xr:uid="{C2F54208-F49E-4C80-95F1-8B101B2B485E}"/>
    <cellStyle name="Normal 3 2 3 2 30" xfId="13595" xr:uid="{B1D69932-8956-4983-8824-A1609B2235FB}"/>
    <cellStyle name="Normal 3 2 3 2 31" xfId="13025" xr:uid="{862FB460-D5C5-424F-9717-A81D0982150C}"/>
    <cellStyle name="Normal 3 2 3 2 32" xfId="13153" xr:uid="{55B9A92B-7893-40A5-8303-4CF76A034567}"/>
    <cellStyle name="Normal 3 2 3 2 33" xfId="13058" xr:uid="{EBF65DF5-D262-4602-863D-6C42EDB3D557}"/>
    <cellStyle name="Normal 3 2 3 2 34" xfId="13483" xr:uid="{FD4AC31B-14D9-48B6-A51E-58E8E0D0771C}"/>
    <cellStyle name="Normal 3 2 3 2 35" xfId="13087" xr:uid="{85E289F9-E040-4DF6-90EE-0ACD434FCD0E}"/>
    <cellStyle name="Normal 3 2 3 2 4" xfId="7792" xr:uid="{10BAE562-AB26-49D8-AD38-264B3B4ABF6B}"/>
    <cellStyle name="Normal 3 2 3 2 4 2" xfId="7793" xr:uid="{39563F42-2EF5-4CAF-A892-461BDB17A7E8}"/>
    <cellStyle name="Normal 3 2 3 2 4_10. M - Group Capital ratio" xfId="7794" xr:uid="{52570B39-6909-4D57-BC2B-F9447406B1AB}"/>
    <cellStyle name="Normal 3 2 3 2 5" xfId="7795" xr:uid="{4C6FE386-BD5D-4759-818B-4B67F8998220}"/>
    <cellStyle name="Normal 3 2 3 2 5 2" xfId="7796" xr:uid="{A850D764-2F80-4093-8A17-0A6AE88EE943}"/>
    <cellStyle name="Normal 3 2 3 2 5_10. M - Group Capital ratio" xfId="7797" xr:uid="{4BF2F54F-3776-4673-84D8-B0037DFA0DC5}"/>
    <cellStyle name="Normal 3 2 3 2 6" xfId="7798" xr:uid="{AAE068A8-C47F-4EEE-8EAC-213907AC1643}"/>
    <cellStyle name="Normal 3 2 3 2 6 2" xfId="7799" xr:uid="{A31AD52E-636B-4695-A3BA-45F353AB1459}"/>
    <cellStyle name="Normal 3 2 3 2 6_10. M - Group Capital ratio" xfId="7800" xr:uid="{1258543B-808D-4CD2-B178-5694A9983040}"/>
    <cellStyle name="Normal 3 2 3 2 7" xfId="7801" xr:uid="{1339EEC4-EC06-4373-8802-12E280E0CD70}"/>
    <cellStyle name="Normal 3 2 3 2 7 2" xfId="7802" xr:uid="{7BC54DB0-AF0C-4136-A549-3673396F6635}"/>
    <cellStyle name="Normal 3 2 3 2 7_10. M - Group Capital ratio" xfId="7803" xr:uid="{904C437F-4E3F-439D-B64D-D53AA5E3A392}"/>
    <cellStyle name="Normal 3 2 3 2 8" xfId="7804" xr:uid="{363DF32E-F192-4B5D-B834-F3846D49983C}"/>
    <cellStyle name="Normal 3 2 3 2 8 2" xfId="7805" xr:uid="{558564A8-784A-4F1A-AD0B-9268B5AC4FC3}"/>
    <cellStyle name="Normal 3 2 3 2 8_10. M - Group Capital ratio" xfId="7806" xr:uid="{D946636B-A0CC-4228-AB22-F34A80BC8B6F}"/>
    <cellStyle name="Normal 3 2 3 2 9" xfId="7807" xr:uid="{36E13378-3649-406D-8D5B-484DDCBC6E74}"/>
    <cellStyle name="Normal 3 2 3 2 9 2" xfId="7808" xr:uid="{47E9B713-D26F-4E55-B666-AA782C6943DF}"/>
    <cellStyle name="Normal 3 2 3 2 9_10. M - Group Capital ratio" xfId="7809" xr:uid="{D0925E56-0B1E-4BB2-A762-5C73DF0A8837}"/>
    <cellStyle name="Normal 3 2 3 2_10. M - Group Capital ratio" xfId="7810" xr:uid="{D21714C6-B9EB-4B70-BC26-533250E7D8F0}"/>
    <cellStyle name="Normal 3 2 3 20" xfId="12959" xr:uid="{E630BA7F-B501-4E60-9E91-F52CB66E02C4}"/>
    <cellStyle name="Normal 3 2 3 21" xfId="13201" xr:uid="{5237201F-C327-4EA0-89FC-9B9F9ADB03DB}"/>
    <cellStyle name="Normal 3 2 3 22" xfId="13010" xr:uid="{7AC8F7FD-58A0-4341-899E-08BB62E5A5FA}"/>
    <cellStyle name="Normal 3 2 3 23" xfId="13168" xr:uid="{19E0F9B0-8BFC-4492-89CD-B045BABC7859}"/>
    <cellStyle name="Normal 3 2 3 24" xfId="13042" xr:uid="{BC2220A8-8C7D-439E-9091-7757D988CF2D}"/>
    <cellStyle name="Normal 3 2 3 25" xfId="13136" xr:uid="{89BEC858-4454-432A-AB9A-9FD28CA51DBF}"/>
    <cellStyle name="Normal 3 2 3 26" xfId="13073" xr:uid="{03B7A80D-175F-45AE-981D-EE9022EAEE09}"/>
    <cellStyle name="Normal 3 2 3 3" xfId="7811" xr:uid="{6FBC2C9B-9BF0-4A1E-80D1-5F8C5ECE8B19}"/>
    <cellStyle name="Normal 3 2 3 3 2" xfId="7812" xr:uid="{3C98A34B-7B7F-4AAE-92B0-186D04439FF4}"/>
    <cellStyle name="Normal 3 2 3 3_10. M - Group Capital ratio" xfId="7813" xr:uid="{8BE94C24-9AEF-4DD0-8583-5CE8DC24EB68}"/>
    <cellStyle name="Normal 3 2 3 4" xfId="7814" xr:uid="{31D8C1A2-7423-440D-8FBF-1496A59A1590}"/>
    <cellStyle name="Normal 3 2 3 4 2" xfId="7815" xr:uid="{A0D9DA5E-DFCE-4D46-B3EF-51A426C0E070}"/>
    <cellStyle name="Normal 3 2 3 4_10. M - Group Capital ratio" xfId="7816" xr:uid="{F6CF66A3-CF97-42FD-BDAC-F2A8845DED31}"/>
    <cellStyle name="Normal 3 2 3 5" xfId="7817" xr:uid="{0E17F53A-70AC-4A6C-84D6-22D3396289BE}"/>
    <cellStyle name="Normal 3 2 3 5 2" xfId="7818" xr:uid="{CE942A81-5F52-416F-98C3-76041CCDC2C3}"/>
    <cellStyle name="Normal 3 2 3 5_10. M - Group Capital ratio" xfId="7819" xr:uid="{2D092166-504B-46E0-B0EB-3EE8ED7FFA13}"/>
    <cellStyle name="Normal 3 2 3 6" xfId="7820" xr:uid="{CCCFCB22-D602-46FA-BD72-FC0EA2354C84}"/>
    <cellStyle name="Normal 3 2 3 6 2" xfId="7821" xr:uid="{4727A3C5-00C7-45D3-96A3-741E6B754349}"/>
    <cellStyle name="Normal 3 2 3 6_10. M - Group Capital ratio" xfId="7822" xr:uid="{14B5F7F2-A67E-4A26-86B2-D412548E1B21}"/>
    <cellStyle name="Normal 3 2 3 7" xfId="7823" xr:uid="{2056E8F4-A9AC-4240-BB82-CCA06BFC55A8}"/>
    <cellStyle name="Normal 3 2 3 7 2" xfId="7824" xr:uid="{1B9920AC-9E3E-4156-B02E-4009D4519693}"/>
    <cellStyle name="Normal 3 2 3 7_10. M - Group Capital ratio" xfId="7825" xr:uid="{B7CA16B3-014C-4AA3-B211-996A42B42F51}"/>
    <cellStyle name="Normal 3 2 3 8" xfId="7826" xr:uid="{F00A3C66-EB77-41A8-A7E0-D37350347702}"/>
    <cellStyle name="Normal 3 2 3 8 2" xfId="7827" xr:uid="{5F53C032-EE17-4968-B0C4-E6836AF4B7D6}"/>
    <cellStyle name="Normal 3 2 3 8_10. M - Group Capital ratio" xfId="7828" xr:uid="{C9B89379-79DD-41BA-8927-3A33E0809743}"/>
    <cellStyle name="Normal 3 2 3 9" xfId="7829" xr:uid="{0A9AA01B-2AED-4E7B-9CAB-207715EAE51E}"/>
    <cellStyle name="Normal 3 2 3 9 2" xfId="7830" xr:uid="{85D99553-D950-482D-9FFC-4AC9230FBDCA}"/>
    <cellStyle name="Normal 3 2 3 9_10. M - Group Capital ratio" xfId="7831" xr:uid="{99B54A2E-9A65-46CC-8419-F0B5A1760DDD}"/>
    <cellStyle name="Normal 3 2 3_10. M - Group Capital ratio" xfId="7832" xr:uid="{FF0EEF7C-EF25-4304-ADDE-71F59E559B28}"/>
    <cellStyle name="Normal 3 2 30" xfId="7833" xr:uid="{1FA134B2-7943-4DD2-839E-F9EDBF40435C}"/>
    <cellStyle name="Normal 3 2 30 2" xfId="7834" xr:uid="{E84C3723-8C4B-4DE9-B119-7CD50FE6413B}"/>
    <cellStyle name="Normal 3 2 30_10. M - Group Capital ratio" xfId="7835" xr:uid="{C345C195-8DD7-4065-82E5-6D12827CF671}"/>
    <cellStyle name="Normal 3 2 31" xfId="7836" xr:uid="{0352C690-79DE-49EC-807B-E13D351C646F}"/>
    <cellStyle name="Normal 3 2 31 2" xfId="7837" xr:uid="{855FC41F-1620-451E-9688-6DC527A9EBE3}"/>
    <cellStyle name="Normal 3 2 31_10. M - Group Capital ratio" xfId="7838" xr:uid="{0A571F1F-CA51-4402-BB2F-97108785C698}"/>
    <cellStyle name="Normal 3 2 32" xfId="7839" xr:uid="{1FFECBB2-9BDC-4C41-B5A3-B49BF26F054B}"/>
    <cellStyle name="Normal 3 2 32 2" xfId="7840" xr:uid="{BB9BCD93-B9D4-49A0-BC9E-54803102F6D0}"/>
    <cellStyle name="Normal 3 2 32_10. M - Group Capital ratio" xfId="7841" xr:uid="{CE3D6BC4-4BD8-4A7A-A30C-C2279D2AEC94}"/>
    <cellStyle name="Normal 3 2 33" xfId="7842" xr:uid="{1CED8675-F091-42C9-9EFF-03A886BA17DF}"/>
    <cellStyle name="Normal 3 2 33 2" xfId="7843" xr:uid="{2958C756-BDC2-4617-9CB5-FEA42A22782F}"/>
    <cellStyle name="Normal 3 2 33_10. M - Group Capital ratio" xfId="7844" xr:uid="{FD6B4A0E-CAF3-41FC-B045-71E556F5FE42}"/>
    <cellStyle name="Normal 3 2 34" xfId="7845" xr:uid="{AF45B1ED-422D-4B35-8A42-1097DB3C4F13}"/>
    <cellStyle name="Normal 3 2 34 2" xfId="7846" xr:uid="{6D4FF301-C4DC-4A1C-AFD7-97257E139265}"/>
    <cellStyle name="Normal 3 2 34_10. M - Group Capital ratio" xfId="7847" xr:uid="{846E7A84-E79D-42CC-986D-A40A7445064F}"/>
    <cellStyle name="Normal 3 2 35" xfId="7848" xr:uid="{A23E2333-1078-4AB9-858C-7D5D4514E01F}"/>
    <cellStyle name="Normal 3 2 35 2" xfId="7849" xr:uid="{B633747C-DF69-4A21-A025-2F951050ED6A}"/>
    <cellStyle name="Normal 3 2 35_10. M - Group Capital ratio" xfId="7850" xr:uid="{0B20E0AF-BF7C-464A-9BA8-F2AAC8D54EF3}"/>
    <cellStyle name="Normal 3 2 36" xfId="7851" xr:uid="{C08CBF2A-C7CF-4730-BA82-0A3FDBC4E251}"/>
    <cellStyle name="Normal 3 2 36 2" xfId="7852" xr:uid="{4385FAE4-740A-47BF-B7EF-7D75D27C22C5}"/>
    <cellStyle name="Normal 3 2 36 3" xfId="7853" xr:uid="{3956EF41-F1AC-4C83-B4BB-1558196B8C82}"/>
    <cellStyle name="Normal 3 2 36_10. M - Group Capital ratio" xfId="7854" xr:uid="{EF5FFB07-BE46-473C-B0F9-02432897576B}"/>
    <cellStyle name="Normal 3 2 37" xfId="7855" xr:uid="{0A009772-F27B-4A4B-A323-B633A4A0A267}"/>
    <cellStyle name="Normal 3 2 37 2" xfId="7856" xr:uid="{CB8AAA3E-ECF1-46A3-944E-6B4E66A1F488}"/>
    <cellStyle name="Normal 3 2 37 3" xfId="7857" xr:uid="{6ADD326A-05A6-450D-8D59-7DD9F5631428}"/>
    <cellStyle name="Normal 3 2 37_10. M - Capitalization" xfId="7858" xr:uid="{A8834133-8217-4D02-AEFE-38EFBDBD2FE4}"/>
    <cellStyle name="Normal 3 2 38" xfId="7859" xr:uid="{9DF50295-48F4-484D-8AAA-A7885A03E977}"/>
    <cellStyle name="Normal 3 2 39" xfId="12435" xr:uid="{FF06B3CD-A311-4A19-AF3C-B1792A74FFE4}"/>
    <cellStyle name="Normal 3 2 4" xfId="7860" xr:uid="{1FE34AD7-C23C-4432-A2EE-1D7BDCD60BED}"/>
    <cellStyle name="Normal 3 2 4 10" xfId="13559" xr:uid="{EC8050D5-3231-42D6-9629-1FAE7012552F}"/>
    <cellStyle name="Normal 3 2 4 2" xfId="7861" xr:uid="{ABA8125A-BB8B-441B-8A05-9E7A59874951}"/>
    <cellStyle name="Normal 3 2 4 2 2" xfId="7862" xr:uid="{940FC240-E4EE-4FE3-867C-B971D25E2CBA}"/>
    <cellStyle name="Normal 3 2 4 2_10. M - Group Capital ratio" xfId="7863" xr:uid="{8B7F66BB-FF84-4599-84B9-DEA08EC71A3A}"/>
    <cellStyle name="Normal 3 2 4 3" xfId="7864" xr:uid="{E7D04E3A-E04B-46F8-B40B-FB54F00DB01F}"/>
    <cellStyle name="Normal 3 2 4 3 2" xfId="7865" xr:uid="{9DFB1524-4A51-4200-8788-E0A9A0B2DDA8}"/>
    <cellStyle name="Normal 3 2 4 3_10. M - Group Capital ratio" xfId="7866" xr:uid="{E0469668-8150-4F83-9873-C9AC7D1D1DA9}"/>
    <cellStyle name="Normal 3 2 4 4" xfId="7867" xr:uid="{6A774F12-CC05-4E97-86B8-7DFFBC0AFFF2}"/>
    <cellStyle name="Normal 3 2 4 4 2" xfId="7868" xr:uid="{F27BAFBD-5415-4FF7-A416-0551F32A2B50}"/>
    <cellStyle name="Normal 3 2 4 4_10. M - Group Capital ratio" xfId="7869" xr:uid="{634D369E-135F-4DDF-9DBC-D1134D6BD417}"/>
    <cellStyle name="Normal 3 2 4 5" xfId="7870" xr:uid="{8E6636AC-142A-46EC-B67B-610FB33A3127}"/>
    <cellStyle name="Normal 3 2 4 6" xfId="7871" xr:uid="{CDEFA713-7394-4B1E-9F5D-C0A4C65181A5}"/>
    <cellStyle name="Normal 3 2 4 6 2" xfId="7872" xr:uid="{9385F399-6C91-43E7-98A0-B904295BEAA9}"/>
    <cellStyle name="Normal 3 2 4 6_10. M - Group Capital ratio" xfId="7873" xr:uid="{9CFED98D-B14A-4953-9DF8-185706BAF8EE}"/>
    <cellStyle name="Normal 3 2 4 7" xfId="7874" xr:uid="{CFB97D51-F94A-47CD-9A1A-3B1D833140E3}"/>
    <cellStyle name="Normal 3 2 4 8" xfId="12449" xr:uid="{46A7DA33-9947-4C3F-8272-458B7325AD18}"/>
    <cellStyle name="Normal 3 2 4 9" xfId="13451" xr:uid="{8EA60616-2A5B-4BC2-9627-462945367914}"/>
    <cellStyle name="Normal 3 2 4_10. M - Group Capital ratio" xfId="7875" xr:uid="{249195C8-1224-4EAB-A7F5-13B3119E7B07}"/>
    <cellStyle name="Normal 3 2 40" xfId="13458" xr:uid="{6A3387E9-831A-4C60-82AC-148162AAFB16}"/>
    <cellStyle name="Normal 3 2 41" xfId="13565" xr:uid="{F0501B8C-7796-493D-B004-094D3A127B7B}"/>
    <cellStyle name="Normal 3 2 42" xfId="13362" xr:uid="{0CDD0688-4EA7-44CC-BE07-E2CC48336947}"/>
    <cellStyle name="Normal 3 2 43" xfId="12883" xr:uid="{6ECB6EB3-C49C-467A-A5C1-5ECE42CAECAF}"/>
    <cellStyle name="Normal 3 2 44" xfId="13267" xr:uid="{A38205CB-B812-45EF-99E3-AF0A0F47B88C}"/>
    <cellStyle name="Normal 3 2 45" xfId="12952" xr:uid="{3B1DBB4B-6C3A-463C-BC58-61A44355C42D}"/>
    <cellStyle name="Normal 3 2 46" xfId="13208" xr:uid="{74BDD1E5-04BC-47F7-A249-884CC7EEF15C}"/>
    <cellStyle name="Normal 3 2 47" xfId="13003" xr:uid="{67E11B44-47DA-4C05-BC64-A2BBDAEABD3D}"/>
    <cellStyle name="Normal 3 2 48" xfId="13175" xr:uid="{ABA224B8-3DAD-4B44-BA72-E01DABFA1CE2}"/>
    <cellStyle name="Normal 3 2 49" xfId="13036" xr:uid="{9FBA60FE-8B0F-4EBC-941F-5EAEBB0B77A0}"/>
    <cellStyle name="Normal 3 2 5" xfId="7876" xr:uid="{2AC67319-60FD-4F53-BC1C-8F08061B457A}"/>
    <cellStyle name="Normal 3 2 5 2" xfId="7877" xr:uid="{12A55081-1EBB-4948-B0E4-227B074875F1}"/>
    <cellStyle name="Normal 3 2 5 3" xfId="12514" xr:uid="{8BFFB1E0-B4DD-43CA-859E-61AED5BE719F}"/>
    <cellStyle name="Normal 3 2 5_10. M - Group Capital ratio" xfId="7878" xr:uid="{83468671-D375-4D7F-A1E9-6A8C1861E1C1}"/>
    <cellStyle name="Normal 3 2 50" xfId="13142" xr:uid="{48FA707D-72E0-4653-B18F-125157C7F5F4}"/>
    <cellStyle name="Normal 3 2 51" xfId="13389" xr:uid="{D5EF4719-E948-4184-BD81-DF66DEFE767D}"/>
    <cellStyle name="Normal 3 2 6" xfId="7879" xr:uid="{146D545B-DC9C-4CCD-98EE-BE5B28AC9CB6}"/>
    <cellStyle name="Normal 3 2 6 2" xfId="7880" xr:uid="{BF119655-9DD2-427C-9B33-7551C5A15DBD}"/>
    <cellStyle name="Normal 3 2 6 3" xfId="12626" xr:uid="{39E2E3CC-00B6-4049-A624-DEF74C381ED0}"/>
    <cellStyle name="Normal 3 2 6_10. M - Group Capital ratio" xfId="7881" xr:uid="{B4AE4044-B5EE-43BE-8656-D307AE208114}"/>
    <cellStyle name="Normal 3 2 7" xfId="7882" xr:uid="{0DB4EDB0-13E9-4DC1-AB9A-60833F769ED3}"/>
    <cellStyle name="Normal 3 2 7 2" xfId="7883" xr:uid="{8F6A6A0D-A2A8-4B31-BA0C-769F18306CB1}"/>
    <cellStyle name="Normal 3 2 7 3" xfId="12715" xr:uid="{5A7DA977-74A3-44B9-A5E8-5055FAC364E4}"/>
    <cellStyle name="Normal 3 2 7_10. M - Group Capital ratio" xfId="7884" xr:uid="{64814970-0135-4BD2-9F6C-0BDF0642F653}"/>
    <cellStyle name="Normal 3 2 8" xfId="7885" xr:uid="{20E96F29-5FC8-4854-9C21-1E3E317693FA}"/>
    <cellStyle name="Normal 3 2 8 2" xfId="7886" xr:uid="{1234769C-7551-4BC5-B5C8-4A33F5CE45FC}"/>
    <cellStyle name="Normal 3 2 8_10. M - Group Capital ratio" xfId="7887" xr:uid="{0626A7EB-EA8A-475E-B191-94D3F140FBB5}"/>
    <cellStyle name="Normal 3 2 9" xfId="7888" xr:uid="{3E7DC8D0-34F9-49B9-BF24-85C7A4CFE7D8}"/>
    <cellStyle name="Normal 3 2 9 2" xfId="7889" xr:uid="{0DE73BAC-DFE6-4D5C-9C34-ECB9C5D85734}"/>
    <cellStyle name="Normal 3 2 9_10. M - Group Capital ratio" xfId="7890" xr:uid="{08F82CD4-3D9B-43D0-B7BE-1335957D1067}"/>
    <cellStyle name="Normal 3 2_03 PR_MCVNB" xfId="7891" xr:uid="{B3D0A365-9AF7-400C-8DF8-644F2FDFF848}"/>
    <cellStyle name="Normal 3 20" xfId="7892" xr:uid="{8BD6A669-BA63-4C20-82BF-E8AA117B1A81}"/>
    <cellStyle name="Normal 3 20 2" xfId="7893" xr:uid="{FF57BE71-4D92-46D0-9EFD-30345BFDF65A}"/>
    <cellStyle name="Normal 3 20_10. M - Group Capital ratio" xfId="7894" xr:uid="{E5A18F75-778C-4648-96C9-EE0122B004F3}"/>
    <cellStyle name="Normal 3 21" xfId="7895" xr:uid="{F6CA1A66-024B-41BE-A428-34C4F42F1AEE}"/>
    <cellStyle name="Normal 3 21 2" xfId="7896" xr:uid="{9319CA1B-DAAA-41EE-92FB-6DA58E6690A2}"/>
    <cellStyle name="Normal 3 21_10. M - Group Capital ratio" xfId="7897" xr:uid="{00C50D64-4549-4183-B96B-DC7CCD6D3450}"/>
    <cellStyle name="Normal 3 22" xfId="7898" xr:uid="{D96A748F-A896-4512-B3CC-3A6CD03980C7}"/>
    <cellStyle name="Normal 3 23" xfId="7899" xr:uid="{E6C7039E-D887-4AEE-A99F-B21DBD5EC9C7}"/>
    <cellStyle name="Normal 3 23 2" xfId="7900" xr:uid="{1D0A3A6A-1217-4B42-A231-FC108D3F614B}"/>
    <cellStyle name="Normal 3 23 3" xfId="7901" xr:uid="{603D07C9-E8E8-4C5A-A755-791365153B28}"/>
    <cellStyle name="Normal 3 23_10. M - Capitalization" xfId="7902" xr:uid="{FD321CDA-3FB6-43EC-A5C9-965E3FD6E4F3}"/>
    <cellStyle name="Normal 3 24" xfId="7903" xr:uid="{E38D3ABB-3969-4783-827C-4F2C6455D5F1}"/>
    <cellStyle name="Normal 3 25" xfId="7904" xr:uid="{D850F7E4-554B-4495-BC61-A4ED81BC5A3F}"/>
    <cellStyle name="Normal 3 26" xfId="7905" xr:uid="{8BEF8425-38FB-457D-BBBB-58563AC1DE8A}"/>
    <cellStyle name="Normal 3 27" xfId="7906" xr:uid="{ECF92724-94A1-4DA4-BF9A-4C52E5EA243E}"/>
    <cellStyle name="Normal 3 28" xfId="7907" xr:uid="{B5B504D4-CA3E-431E-AACA-C6DED98A3216}"/>
    <cellStyle name="Normal 3 29" xfId="7908" xr:uid="{9774F83C-9D3D-4933-BE0D-D2CE6890400B}"/>
    <cellStyle name="Normal 3 3" xfId="7909" xr:uid="{A972C1C6-17E9-4357-8175-B7F563C569CC}"/>
    <cellStyle name="Normal 3 3 2" xfId="7910" xr:uid="{E8EE25E1-C434-4B26-A2D2-C4650704D667}"/>
    <cellStyle name="Normal 3 3 2 2" xfId="12827" xr:uid="{F1AF367B-CBE6-464E-8932-47EC61E2A53A}"/>
    <cellStyle name="Normal 3 3 3" xfId="7911" xr:uid="{392DCBD8-18CE-47C9-B06A-170E94DF8784}"/>
    <cellStyle name="Normal 3 3 3 2" xfId="12782" xr:uid="{52C34941-C52A-43CE-A0F5-8CDDE89B4294}"/>
    <cellStyle name="Normal 3 3 4" xfId="7912" xr:uid="{4DFF8A1C-83CB-4FA4-B9A4-B999DE029AFC}"/>
    <cellStyle name="Normal 3 3 5" xfId="12406" xr:uid="{074A6787-19B8-4CA4-A184-00A2F20415DF}"/>
    <cellStyle name="Normal 3 3_03 PR_MCVNB" xfId="7913" xr:uid="{979DE80A-74B7-4F0A-A1D2-4310B0C254E3}"/>
    <cellStyle name="Normal 3 30" xfId="7914" xr:uid="{6012C80A-94AE-4F2C-B5F6-70FC681864B8}"/>
    <cellStyle name="Normal 3 31" xfId="7915" xr:uid="{554441AA-B18F-45F0-B225-C17B949094AC}"/>
    <cellStyle name="Normal 3 32" xfId="7916" xr:uid="{834E7B16-8482-4E1D-85A2-20B6144FAA90}"/>
    <cellStyle name="Normal 3 33" xfId="7917" xr:uid="{ECB235AA-B4D3-4511-ABC8-349DCE22E050}"/>
    <cellStyle name="Normal 3 34" xfId="7918" xr:uid="{A0FA65C8-6C9D-45B3-86BC-765FC5F05C80}"/>
    <cellStyle name="Normal 3 35" xfId="7919" xr:uid="{4E7AC9D9-B84F-4719-A336-914347147297}"/>
    <cellStyle name="Normal 3 36" xfId="7920" xr:uid="{4CF6A6F8-0FB9-4348-A6BE-178BE0EE9F14}"/>
    <cellStyle name="Normal 3 37" xfId="7921" xr:uid="{9BB65754-DD2C-450E-B188-265C98E0BA6E}"/>
    <cellStyle name="Normal 3 38" xfId="7922" xr:uid="{C2EF38B9-287D-4930-95F1-8E4BF8CBF8C7}"/>
    <cellStyle name="Normal 3 39" xfId="7923" xr:uid="{DC26B9B1-1F92-4FAB-99B6-70DA18F7DE02}"/>
    <cellStyle name="Normal 3 4" xfId="7924" xr:uid="{8D474729-098E-4530-8680-AD5EEE32D7CC}"/>
    <cellStyle name="Normal 3 4 2" xfId="7925" xr:uid="{31E0A59C-3946-4765-B8FD-752E8F1C176B}"/>
    <cellStyle name="Normal 3 4 2 2" xfId="12836" xr:uid="{EF7BFF3C-E598-4B5F-A468-DCE234CFEE59}"/>
    <cellStyle name="Normal 3 4 3" xfId="7926" xr:uid="{AB2330AC-CBA6-4BFE-BDB9-8AAEEC08A1CE}"/>
    <cellStyle name="Normal 3 4 3 2" xfId="12779" xr:uid="{75FA9C96-E15B-4738-A76F-33E371AEFB62}"/>
    <cellStyle name="Normal 3 4 4" xfId="7927" xr:uid="{E7E509BD-CC5F-4863-8D80-9486093C3D5E}"/>
    <cellStyle name="Normal 3 4 5" xfId="12592" xr:uid="{CD5AB598-2206-48B2-BE5B-542CC1F18678}"/>
    <cellStyle name="Normal 3 4_03 PR_MCVNB" xfId="7928" xr:uid="{F26EB2D0-EA76-4378-B80C-EF1B3AD39017}"/>
    <cellStyle name="Normal 3 40" xfId="7929" xr:uid="{5D9053CF-0656-4AEB-9AAE-E89C6D7C1BD0}"/>
    <cellStyle name="Normal 3 41" xfId="7930" xr:uid="{69F0BBDD-EE5B-4E49-BBC7-6DC051A3D313}"/>
    <cellStyle name="Normal 3 42" xfId="7931" xr:uid="{94BD0659-0A03-4FD0-8FBA-6E69674AA255}"/>
    <cellStyle name="Normal 3 43" xfId="7932" xr:uid="{447251D7-E12D-4325-83E7-212A0CA2A8D5}"/>
    <cellStyle name="Normal 3 44" xfId="7933" xr:uid="{AD434280-7011-4FC9-AEE7-6642E561DE54}"/>
    <cellStyle name="Normal 3 45" xfId="7934" xr:uid="{76A5DD38-863E-4805-AF81-B5213D72CBF2}"/>
    <cellStyle name="Normal 3 46" xfId="7935" xr:uid="{C6C2706F-793F-44F6-A7FE-006F2349D381}"/>
    <cellStyle name="Normal 3 47" xfId="7936" xr:uid="{5754EBE2-709A-4D64-99B9-92431E5ED502}"/>
    <cellStyle name="Normal 3 48" xfId="7937" xr:uid="{9C38A237-99C8-4A3D-A3E4-95EA25EDC6D3}"/>
    <cellStyle name="Normal 3 49" xfId="7938" xr:uid="{02BD9A30-6211-459B-B109-DB227383E0C0}"/>
    <cellStyle name="Normal 3 5" xfId="7939" xr:uid="{2DDF31FB-D7B8-4BC5-87E8-A01643D41325}"/>
    <cellStyle name="Normal 3 5 10" xfId="7940" xr:uid="{20F64A27-B2F6-45FF-AB3F-2D4FD07972FC}"/>
    <cellStyle name="Normal 3 5 10 2" xfId="7941" xr:uid="{2D093066-0E0D-4456-BBA5-DC6E19485D83}"/>
    <cellStyle name="Normal 3 5 10_10. M - Group Capital ratio" xfId="7942" xr:uid="{87A8F965-BBFC-4123-A585-AA24B75839CF}"/>
    <cellStyle name="Normal 3 5 11" xfId="7943" xr:uid="{9EB37280-76F2-42CE-8485-9E04E9BAF728}"/>
    <cellStyle name="Normal 3 5 11 2" xfId="7944" xr:uid="{87E16378-CA42-45C2-B8A3-9F392FD6E958}"/>
    <cellStyle name="Normal 3 5 11_10. M - Group Capital ratio" xfId="7945" xr:uid="{524F89A5-DE20-4FD1-B10D-23C55BF0AC3D}"/>
    <cellStyle name="Normal 3 5 12" xfId="7946" xr:uid="{9C1A55FA-8CB3-4683-83F1-DB39AF4FB428}"/>
    <cellStyle name="Normal 3 5 12 2" xfId="7947" xr:uid="{528BF5EF-7B3D-4E67-A400-D33F4341421F}"/>
    <cellStyle name="Normal 3 5 12_10. M - Group Capital ratio" xfId="7948" xr:uid="{D3EB0DEC-506B-417F-8236-8DF6A89743CB}"/>
    <cellStyle name="Normal 3 5 13" xfId="7949" xr:uid="{E7EA06F2-FF34-4D78-B06C-6F17A6C3D17C}"/>
    <cellStyle name="Normal 3 5 13 2" xfId="7950" xr:uid="{73E569F3-7CBF-4C57-882F-AA09BAB61279}"/>
    <cellStyle name="Normal 3 5 13_10. M - Group Capital ratio" xfId="7951" xr:uid="{CBB26DFF-BE5B-440D-9179-409259084ED1}"/>
    <cellStyle name="Normal 3 5 14" xfId="7952" xr:uid="{6FAC3401-BD69-4CC9-8CD9-6870D82FBBF4}"/>
    <cellStyle name="Normal 3 5 14 2" xfId="7953" xr:uid="{A137DC42-E55E-4115-80F1-314753311B50}"/>
    <cellStyle name="Normal 3 5 14_10. M - Group Capital ratio" xfId="7954" xr:uid="{9543C895-1B29-4CEB-B31C-5252877F226E}"/>
    <cellStyle name="Normal 3 5 15" xfId="7955" xr:uid="{3171FFDB-5366-4C02-AFF7-A028EF69E142}"/>
    <cellStyle name="Normal 3 5 15 2" xfId="7956" xr:uid="{BCC81BDB-C64E-44EC-996B-7221D40D492E}"/>
    <cellStyle name="Normal 3 5 15_10. M - Group Capital ratio" xfId="7957" xr:uid="{A25ABCB8-68F2-4A11-A5F4-8D0D1EC00065}"/>
    <cellStyle name="Normal 3 5 16" xfId="7958" xr:uid="{528BD21B-4948-46CE-A591-7D61CEFA4654}"/>
    <cellStyle name="Normal 3 5 16 2" xfId="7959" xr:uid="{63FEBE8B-EDF2-4329-8E71-5BD839BD4367}"/>
    <cellStyle name="Normal 3 5 16_10. M - Group Capital ratio" xfId="7960" xr:uid="{932C03DA-5396-4362-BA08-A9B94083FE50}"/>
    <cellStyle name="Normal 3 5 17" xfId="7961" xr:uid="{111CF0DF-47AF-4E62-88F3-3D05FC014737}"/>
    <cellStyle name="Normal 3 5 17 2" xfId="7962" xr:uid="{F4D4650E-39C4-4416-95D4-163483ED8426}"/>
    <cellStyle name="Normal 3 5 17_10. M - Group Capital ratio" xfId="7963" xr:uid="{DC2B8B9A-2F54-41DF-9D96-8C348691AA4A}"/>
    <cellStyle name="Normal 3 5 18" xfId="7964" xr:uid="{6250108A-5533-4C54-BA7B-87BB138C3D10}"/>
    <cellStyle name="Normal 3 5 18 2" xfId="7965" xr:uid="{392B0AF0-ECD0-4452-AEA2-F9235E35C8F4}"/>
    <cellStyle name="Normal 3 5 18_10. M - Group Capital ratio" xfId="7966" xr:uid="{4C6273F9-AA5D-47B8-B055-5A2F3FDA2C2F}"/>
    <cellStyle name="Normal 3 5 19" xfId="7967" xr:uid="{F690619F-FB99-4E72-BB20-6BAF0BCC2E00}"/>
    <cellStyle name="Normal 3 5 19 2" xfId="7968" xr:uid="{C6910456-0021-4A51-88A9-47FA3F01CF48}"/>
    <cellStyle name="Normal 3 5 19_10. M - Group Capital ratio" xfId="7969" xr:uid="{A0BDFF32-9B46-487A-A82D-CE50571B3EF0}"/>
    <cellStyle name="Normal 3 5 2" xfId="7970" xr:uid="{1E3B854C-CC3B-4E1E-828B-7B6C8A0FE48A}"/>
    <cellStyle name="Normal 3 5 2 10" xfId="7971" xr:uid="{C8812558-1354-45EF-A016-CF3323EE761E}"/>
    <cellStyle name="Normal 3 5 2 10 2" xfId="7972" xr:uid="{9ED5D5B9-CC10-4DF5-A8C7-B030A5149046}"/>
    <cellStyle name="Normal 3 5 2 10_10. M - Group Capital ratio" xfId="7973" xr:uid="{DE2AE4CB-02D5-4FA2-9ABB-5F461500D4AC}"/>
    <cellStyle name="Normal 3 5 2 11" xfId="7974" xr:uid="{7883B06D-EF2C-44C3-910D-62363DBEDBAE}"/>
    <cellStyle name="Normal 3 5 2 12" xfId="7975" xr:uid="{1C342E29-D245-418D-8DA9-C09F276A62B4}"/>
    <cellStyle name="Normal 3 5 2 13" xfId="7976" xr:uid="{539E58B2-9BA9-40F4-9103-0AC75D7EC5D4}"/>
    <cellStyle name="Normal 3 5 2 13 2" xfId="7977" xr:uid="{1DE9FCC6-2D2E-46D9-8D6A-45EF07A86C17}"/>
    <cellStyle name="Normal 3 5 2 13_10. M - Group Capital ratio" xfId="7978" xr:uid="{BBC3A800-9FA2-4832-9273-E3278542EF5B}"/>
    <cellStyle name="Normal 3 5 2 14" xfId="7979" xr:uid="{2B01A44D-AC84-4449-8B5C-5CC62F73F127}"/>
    <cellStyle name="Normal 3 5 2 14 2" xfId="7980" xr:uid="{B63196C6-3ED7-4F06-A9A6-9324F303E321}"/>
    <cellStyle name="Normal 3 5 2 14_10. M - Group Capital ratio" xfId="7981" xr:uid="{4BBFF585-195F-45DA-A190-2BDB2DE62FE3}"/>
    <cellStyle name="Normal 3 5 2 15" xfId="7982" xr:uid="{C0B3D716-2F54-44E6-9F80-85DFB199AE0E}"/>
    <cellStyle name="Normal 3 5 2 2" xfId="7983" xr:uid="{73D38E75-0976-46E4-9FB5-5006C4E404A1}"/>
    <cellStyle name="Normal 3 5 2 2 2" xfId="7984" xr:uid="{197C1EA8-7265-4928-A532-1C3A4AE9D56C}"/>
    <cellStyle name="Normal 3 5 2 2_10. M - Group Capital ratio" xfId="7985" xr:uid="{305BBFB5-2C8B-47C8-B7C5-0ED346F3AD9C}"/>
    <cellStyle name="Normal 3 5 2 3" xfId="7986" xr:uid="{D8960CFE-BC0F-4D66-A654-5B425259324B}"/>
    <cellStyle name="Normal 3 5 2 3 2" xfId="7987" xr:uid="{DE3BC3AC-CB5E-473B-9121-A85EDBC07124}"/>
    <cellStyle name="Normal 3 5 2 3_10. M - Group Capital ratio" xfId="7988" xr:uid="{7AECA94E-EE75-48D2-94F1-12925C1B12FB}"/>
    <cellStyle name="Normal 3 5 2 4" xfId="7989" xr:uid="{B686BDFB-B97F-459E-BFDF-6574A93644C6}"/>
    <cellStyle name="Normal 3 5 2 4 2" xfId="7990" xr:uid="{12E50EF0-3690-44F4-AFFA-5CF9B40DCAE8}"/>
    <cellStyle name="Normal 3 5 2 4_10. M - Group Capital ratio" xfId="7991" xr:uid="{E87612EE-AE4C-4793-B7E6-DB769167AFBE}"/>
    <cellStyle name="Normal 3 5 2 5" xfId="7992" xr:uid="{AE41E43E-DA78-42D5-810D-8D93DA0AC956}"/>
    <cellStyle name="Normal 3 5 2 5 2" xfId="7993" xr:uid="{07A0BD1F-3E0B-4535-B6C0-A869BE29E17F}"/>
    <cellStyle name="Normal 3 5 2 5_10. M - Group Capital ratio" xfId="7994" xr:uid="{9093316F-F82B-4B06-A0B6-289751E7CA14}"/>
    <cellStyle name="Normal 3 5 2 6" xfId="7995" xr:uid="{C4BF3B77-2B47-470A-A819-AEAE104A5783}"/>
    <cellStyle name="Normal 3 5 2 6 2" xfId="7996" xr:uid="{B0FDA4F5-66A4-4D42-AF8D-57004F768372}"/>
    <cellStyle name="Normal 3 5 2 6_10. M - Group Capital ratio" xfId="7997" xr:uid="{790B5519-4632-4A54-BCD8-86F4D80DBFCB}"/>
    <cellStyle name="Normal 3 5 2 7" xfId="7998" xr:uid="{F584864E-8C37-4BFE-AF99-268B77AB43C2}"/>
    <cellStyle name="Normal 3 5 2 7 2" xfId="7999" xr:uid="{906EA9CE-7CCB-4D9A-916F-4082AF76E8EA}"/>
    <cellStyle name="Normal 3 5 2 7_10. M - Group Capital ratio" xfId="8000" xr:uid="{0CBCC51A-9D2C-4317-9404-C5C89350B57D}"/>
    <cellStyle name="Normal 3 5 2 8" xfId="8001" xr:uid="{5928C090-041B-44A2-A00A-9E30CB98FCD1}"/>
    <cellStyle name="Normal 3 5 2 8 2" xfId="8002" xr:uid="{0DD24945-4F46-46AC-BCA4-45B966CAE936}"/>
    <cellStyle name="Normal 3 5 2 8_10. M - Group Capital ratio" xfId="8003" xr:uid="{A7DA31DC-B56B-42DB-86B0-A920652F8225}"/>
    <cellStyle name="Normal 3 5 2 9" xfId="8004" xr:uid="{53700EFD-F10E-4530-B575-0470D2A11C49}"/>
    <cellStyle name="Normal 3 5 2 9 2" xfId="8005" xr:uid="{47783687-BD09-48B3-9789-2BFD2876A8BA}"/>
    <cellStyle name="Normal 3 5 2 9_10. M - Group Capital ratio" xfId="8006" xr:uid="{995CD64C-D2F4-4948-BEED-5B610E5B7575}"/>
    <cellStyle name="Normal 3 5 2_10. M - Group Capital ratio" xfId="8007" xr:uid="{8FE2F2B6-A785-4F24-99FC-817DD362937D}"/>
    <cellStyle name="Normal 3 5 20" xfId="8008" xr:uid="{10F1D188-8B39-4708-B892-E4113E73B0FE}"/>
    <cellStyle name="Normal 3 5 20 2" xfId="8009" xr:uid="{649D1B65-BFDB-495D-9606-3803B1370854}"/>
    <cellStyle name="Normal 3 5 20_10. M - Group Capital ratio" xfId="8010" xr:uid="{65E2AE13-0D2E-42C4-9605-A883AF41735E}"/>
    <cellStyle name="Normal 3 5 21" xfId="8011" xr:uid="{FBBBD1A3-4656-490F-A698-5A06BE7A571B}"/>
    <cellStyle name="Normal 3 5 21 2" xfId="8012" xr:uid="{61B62C54-1D82-4899-8667-5B3A39E989BD}"/>
    <cellStyle name="Normal 3 5 21_10. M - Group Capital ratio" xfId="8013" xr:uid="{253E0CCF-A65D-4FF9-BDC9-583A0325DC0B}"/>
    <cellStyle name="Normal 3 5 22" xfId="8014" xr:uid="{0AC2A1B5-B3E4-44F0-BFFF-8E189C6C95DB}"/>
    <cellStyle name="Normal 3 5 23" xfId="8015" xr:uid="{DE680044-B792-4BDD-8310-D96E4E294DA2}"/>
    <cellStyle name="Normal 3 5 23 2" xfId="8016" xr:uid="{CAE4605E-4980-4C2E-AF6D-F42DD82C5822}"/>
    <cellStyle name="Normal 3 5 23 3" xfId="8017" xr:uid="{0A7AC097-8B4A-4A44-B799-59F8DBA55FAF}"/>
    <cellStyle name="Normal 3 5 23_10. M - Group Capital ratio" xfId="8018" xr:uid="{1CA662D1-C467-4C19-9083-FF859B9B1E6F}"/>
    <cellStyle name="Normal 3 5 3" xfId="8019" xr:uid="{F941CA45-7956-4C3D-9F43-EAF80B0F16EB}"/>
    <cellStyle name="Normal 3 5 3 2" xfId="8020" xr:uid="{E2A6D429-3F68-4520-97F9-D927017426B0}"/>
    <cellStyle name="Normal 3 5 3_10. M - Group Capital ratio" xfId="8021" xr:uid="{1B59126B-60C0-4129-96D7-ABD29B5EB891}"/>
    <cellStyle name="Normal 3 5 4" xfId="8022" xr:uid="{667EB7F2-46DC-461F-A8A9-0F5D493FE8E1}"/>
    <cellStyle name="Normal 3 5 4 2" xfId="8023" xr:uid="{122476D8-E510-4218-BD8E-4B0521A42F03}"/>
    <cellStyle name="Normal 3 5 4_10. M - Group Capital ratio" xfId="8024" xr:uid="{C07FEE98-654D-44D5-855D-899EDB0BE4B8}"/>
    <cellStyle name="Normal 3 5 5" xfId="8025" xr:uid="{540817C8-2F04-489D-9669-A4BF8E383E24}"/>
    <cellStyle name="Normal 3 5 5 2" xfId="8026" xr:uid="{39CEE018-E53D-4646-B41E-03CC53C18029}"/>
    <cellStyle name="Normal 3 5 5_10. M - Group Capital ratio" xfId="8027" xr:uid="{FA4E642A-48CC-4876-A575-0D1B3590B20E}"/>
    <cellStyle name="Normal 3 5 6" xfId="8028" xr:uid="{244870A0-9DEC-40E6-BCDD-23E2BD08DC17}"/>
    <cellStyle name="Normal 3 5 6 2" xfId="8029" xr:uid="{0E87214F-2787-457B-A6BD-5C5C3AB14B0E}"/>
    <cellStyle name="Normal 3 5 6_10. M - Group Capital ratio" xfId="8030" xr:uid="{4113B406-B09C-4E6C-BF72-C3089FFA7F37}"/>
    <cellStyle name="Normal 3 5 7" xfId="8031" xr:uid="{AB5632E4-4558-4649-9BD8-23B36DF47D87}"/>
    <cellStyle name="Normal 3 5 7 2" xfId="8032" xr:uid="{D0779028-E377-4C89-A17A-370C2C3CAD32}"/>
    <cellStyle name="Normal 3 5 7_10. M - Group Capital ratio" xfId="8033" xr:uid="{2BF734DA-1305-401A-AD03-338A132F1DE3}"/>
    <cellStyle name="Normal 3 5 8" xfId="8034" xr:uid="{77B8B561-E4B6-4286-8660-D64257792E0D}"/>
    <cellStyle name="Normal 3 5 8 2" xfId="8035" xr:uid="{14B8351E-F4F9-4982-9362-FDB495886476}"/>
    <cellStyle name="Normal 3 5 8_10. M - Group Capital ratio" xfId="8036" xr:uid="{7A92E5D6-8E21-4527-B73D-ECF898BF5CCA}"/>
    <cellStyle name="Normal 3 5 9" xfId="8037" xr:uid="{B564814E-A2ED-49DE-B96B-A7B15E50A64B}"/>
    <cellStyle name="Normal 3 5 9 2" xfId="8038" xr:uid="{97486C4F-0439-4576-BCA7-DE2F420D18EE}"/>
    <cellStyle name="Normal 3 5 9_10. M - Group Capital ratio" xfId="8039" xr:uid="{0593870F-E7B6-40BD-A987-1B8A8335BBC6}"/>
    <cellStyle name="Normal 3 5_10. M - Group Capital ratio" xfId="8040" xr:uid="{904D26B4-5DF0-4630-AC64-F26BC8E23561}"/>
    <cellStyle name="Normal 3 50" xfId="8041" xr:uid="{08392D19-6049-41E1-8CD0-CBB89D401C64}"/>
    <cellStyle name="Normal 3 51" xfId="8042" xr:uid="{0F318795-5124-4C14-93B8-7EBCEDB2EE82}"/>
    <cellStyle name="Normal 3 52" xfId="8043" xr:uid="{CEF5760D-C47E-4233-B5B7-FF4F1D1BD8E7}"/>
    <cellStyle name="Normal 3 53" xfId="8044" xr:uid="{BFC08C9F-9C33-4FFD-8337-FA15AC631F7F}"/>
    <cellStyle name="Normal 3 54" xfId="8045" xr:uid="{A5AEC207-A7A2-4DB6-8648-B46FFCAAAA98}"/>
    <cellStyle name="Normal 3 55" xfId="12116" xr:uid="{751E33FD-293B-4E7C-838D-92392FA0C9FE}"/>
    <cellStyle name="Normal 3 55 2" xfId="12305" xr:uid="{2BD639D4-D3F6-45DC-9628-0FA67F8543BC}"/>
    <cellStyle name="Normal 3 56" xfId="12393" xr:uid="{510F0A00-AA8C-4250-ADBC-F65FF486EF00}"/>
    <cellStyle name="Normal 3 57" xfId="13469" xr:uid="{217E4CBF-8042-4401-A53D-2901FBC39866}"/>
    <cellStyle name="Normal 3 58" xfId="13575" xr:uid="{75C55625-8741-40F7-B058-28EEB399B44A}"/>
    <cellStyle name="Normal 3 59" xfId="13371" xr:uid="{DC64CBBA-3AAA-4A8D-BE00-E579D8CC1EAA}"/>
    <cellStyle name="Normal 3 6" xfId="8046" xr:uid="{38ABA774-33E4-4CF0-919A-3EB76FA1EF07}"/>
    <cellStyle name="Normal 3 6 2" xfId="8047" xr:uid="{18593428-CD78-44CD-851A-F27EA93DB8CD}"/>
    <cellStyle name="Normal 3 6 3" xfId="8048" xr:uid="{765E9552-28B9-4E7C-B021-C370F51F098A}"/>
    <cellStyle name="Normal 3 6 4" xfId="8049" xr:uid="{A5415CE0-5F3B-4147-9169-F8F33292FB62}"/>
    <cellStyle name="Normal 3 6_10. M - Capitalization" xfId="8050" xr:uid="{993DE32A-EAA8-42BD-8CDD-15828F7AED00}"/>
    <cellStyle name="Normal 3 60" xfId="12874" xr:uid="{DB463B7B-5F44-4393-A78E-0C256562DB14}"/>
    <cellStyle name="Normal 3 61" xfId="13275" xr:uid="{6071DE21-DCA2-4B07-9487-48C70CC5BA07}"/>
    <cellStyle name="Normal 3 62" xfId="12944" xr:uid="{3AF7E944-A181-46C8-BA9C-858C858DD20A}"/>
    <cellStyle name="Normal 3 63" xfId="13214" xr:uid="{DCC3BE63-9EE3-4B1E-936E-B0BC8AD6DCD6}"/>
    <cellStyle name="Normal 3 64" xfId="12997" xr:uid="{4DAD7511-F8AE-46B1-AAAC-848E28592729}"/>
    <cellStyle name="Normal 3 65" xfId="13181" xr:uid="{C096A5C0-5DF0-4542-BD89-62BA53DC5141}"/>
    <cellStyle name="Normal 3 66" xfId="13471" xr:uid="{A016F84D-5B31-46A5-96AE-A09D316B0C5B}"/>
    <cellStyle name="Normal 3 67" xfId="13147" xr:uid="{E6C59047-C2B2-4FC6-9A12-3DE67523CE13}"/>
    <cellStyle name="Normal 3 68" xfId="13062" xr:uid="{5D9C6A02-A281-4ED1-8298-07D7CB3BF715}"/>
    <cellStyle name="Normal 3 7" xfId="8051" xr:uid="{94DF072A-7258-491F-A774-A09AAEB8610E}"/>
    <cellStyle name="Normal 3 7 2" xfId="8052" xr:uid="{AB79ECE8-6327-4237-BA2F-C6119DBBD29C}"/>
    <cellStyle name="Normal 3 7 3" xfId="8053" xr:uid="{097DA514-785F-4A38-9A73-7020C9DA4907}"/>
    <cellStyle name="Normal 3 7 4" xfId="8054" xr:uid="{6E5F0A78-8427-4645-894A-258854F56C93}"/>
    <cellStyle name="Normal 3 7_10. M - Group Capital ratio" xfId="8055" xr:uid="{D43A1C56-FDF7-40D3-9A29-5F0168A8015F}"/>
    <cellStyle name="Normal 3 8" xfId="8056" xr:uid="{E008816B-3276-4A1C-BF37-9C3C5313E7D0}"/>
    <cellStyle name="Normal 3 8 10" xfId="8057" xr:uid="{E2E2C2CD-B7D7-4D19-91F0-2375E11C6121}"/>
    <cellStyle name="Normal 3 8 11" xfId="8058" xr:uid="{B8CD440F-655E-4657-991D-02F371E6561D}"/>
    <cellStyle name="Normal 3 8 11 2" xfId="8059" xr:uid="{C981BB93-2CEC-4756-8080-C6941F8AE37A}"/>
    <cellStyle name="Normal 3 8 11_AAM third-party" xfId="8060" xr:uid="{6DF95BE3-63DD-4E73-8B5F-727E5819B660}"/>
    <cellStyle name="Normal 3 8 12" xfId="8061" xr:uid="{62FC6EED-7D09-4077-B9C5-87A7100FD1E8}"/>
    <cellStyle name="Normal 3 8 2" xfId="8062" xr:uid="{9E9E30D4-0FF3-46EA-8D60-703FB0DC9BB5}"/>
    <cellStyle name="Normal 3 8 2 2" xfId="8063" xr:uid="{3E5F7B66-E7E8-4AE6-9CAF-0833D3B65305}"/>
    <cellStyle name="Normal 3 8 2 3" xfId="8064" xr:uid="{A198CE26-AE6A-4864-8781-4906958ACDEE}"/>
    <cellStyle name="Normal 3 8 2_10. M - Group Capital ratio" xfId="8065" xr:uid="{4FB11DE6-FCCD-4EF0-BBEE-38F1CBE77CD8}"/>
    <cellStyle name="Normal 3 8 3" xfId="8066" xr:uid="{5F9CBFAD-0D04-4ED3-9599-7D4127273B66}"/>
    <cellStyle name="Normal 3 8 3 2" xfId="8067" xr:uid="{300DC316-1A6D-4B46-862D-11E65094138A}"/>
    <cellStyle name="Normal 3 8 3_AAM third-party" xfId="8068" xr:uid="{A179F120-543B-4A48-869D-A0C1FBCD2AD8}"/>
    <cellStyle name="Normal 3 8 4" xfId="8069" xr:uid="{243D7E1D-2EF3-494B-9C02-841EA6084A1F}"/>
    <cellStyle name="Normal 3 8 4 2" xfId="8070" xr:uid="{86084331-2D85-4828-BBE0-6A900E0D80F7}"/>
    <cellStyle name="Normal 3 8 4_AAM third-party" xfId="8071" xr:uid="{6B9243E7-7B72-41FF-875A-7B778B90EF34}"/>
    <cellStyle name="Normal 3 8 5" xfId="8072" xr:uid="{268902E8-6B53-414A-B48B-5CD7E2B77D07}"/>
    <cellStyle name="Normal 3 8 5 2" xfId="8073" xr:uid="{D5486762-4D3D-42A8-8BA6-1F796A440D81}"/>
    <cellStyle name="Normal 3 8 5_AAM third-party" xfId="8074" xr:uid="{2C98C5A0-70A5-4985-82FF-4151E8219AEF}"/>
    <cellStyle name="Normal 3 8 6" xfId="8075" xr:uid="{FE5FF655-62D0-4779-B740-0D3C326C511C}"/>
    <cellStyle name="Normal 3 8 6 2" xfId="8076" xr:uid="{DAA47117-4453-4BCE-B590-4FDF1F20B2EC}"/>
    <cellStyle name="Normal 3 8 6_AAM third-party" xfId="8077" xr:uid="{D129F189-60DE-415A-94F2-95C416B2725A}"/>
    <cellStyle name="Normal 3 8 7" xfId="8078" xr:uid="{1305055A-B3BE-4B96-A179-3101D0361246}"/>
    <cellStyle name="Normal 3 8 7 2" xfId="8079" xr:uid="{563E2104-5F05-4DAB-BA16-9A52A943E6BB}"/>
    <cellStyle name="Normal 3 8 7_AAM third-party" xfId="8080" xr:uid="{B8D82A4C-021F-4C51-9EAB-5FE307BFDE90}"/>
    <cellStyle name="Normal 3 8 8" xfId="8081" xr:uid="{52F89073-F87D-4065-8BD4-C0ABC539EBEE}"/>
    <cellStyle name="Normal 3 8 8 2" xfId="8082" xr:uid="{5B7FBA3A-CFB0-43AB-ACE6-B2A3EC79DD8F}"/>
    <cellStyle name="Normal 3 8 8 2 2" xfId="8083" xr:uid="{E5887920-46D6-4393-9031-3421EE8DE39F}"/>
    <cellStyle name="Normal 3 8 8 2_AAM third-party" xfId="8084" xr:uid="{9D490E58-C507-4263-A9F0-4384CD2356D6}"/>
    <cellStyle name="Normal 3 8 8 3" xfId="8085" xr:uid="{D13C95C1-0F63-4AD7-9314-DA0BA6AC7D1D}"/>
    <cellStyle name="Normal 3 8 8_AAM third-party" xfId="8086" xr:uid="{36A9B66E-AC3D-433E-957F-855752535BB0}"/>
    <cellStyle name="Normal 3 8 9" xfId="8087" xr:uid="{6B201448-B763-47E3-AE9E-CCDC30C2869D}"/>
    <cellStyle name="Normal 3 8 9 2" xfId="8088" xr:uid="{A945D096-6884-406C-9950-B284FB3BE956}"/>
    <cellStyle name="Normal 3 8 9_AAM third-party" xfId="8089" xr:uid="{400E54B3-14EE-4C1D-A644-0F324576AC18}"/>
    <cellStyle name="Normal 3 8_10. M - Group Capital ratio" xfId="8090" xr:uid="{DB0BE9A3-C6E0-4517-AC0A-074AEE739807}"/>
    <cellStyle name="Normal 3 9" xfId="8091" xr:uid="{862C11AD-8D26-490C-BB86-BEF7FC311F15}"/>
    <cellStyle name="Normal 3 9 2" xfId="8092" xr:uid="{754EAA7B-551B-46E6-A00E-91374EB09B10}"/>
    <cellStyle name="Normal 3 9 2 2" xfId="8093" xr:uid="{E2387E06-6634-40F2-A4B9-BD438692DF53}"/>
    <cellStyle name="Normal 3 9 2 3" xfId="8094" xr:uid="{DC508313-02D9-4E84-B212-F87A2E14D4AE}"/>
    <cellStyle name="Normal 3 9 2 4" xfId="8095" xr:uid="{997D4A4E-F726-4153-A5AB-9568735751FC}"/>
    <cellStyle name="Normal 3 9 2 4 2" xfId="8096" xr:uid="{310496BF-9E70-49CF-BCA5-42BDA2BC823B}"/>
    <cellStyle name="Normal 3 9 2 4 3" xfId="8097" xr:uid="{61E991F4-E0CD-4611-846A-5CFFB1F5A6BC}"/>
    <cellStyle name="Normal 3 9 2 4 3 2" xfId="8098" xr:uid="{A25859E8-C357-43FD-BCA1-D2DB23835FE9}"/>
    <cellStyle name="Normal 3 9 2 4 3 3" xfId="8099" xr:uid="{B02990F1-8FDC-4589-B438-AB6D27F1813E}"/>
    <cellStyle name="Normal 3 9 2 4 3_10. M - Group Capital ratio" xfId="8100" xr:uid="{482230D6-7F56-467D-B445-1AC6A05EE3FD}"/>
    <cellStyle name="Normal 3 9 2 4_10. M - Group Capital ratio" xfId="8101" xr:uid="{FA04C411-F816-485B-B210-1A386CB85BAD}"/>
    <cellStyle name="Normal 3 9 2 5" xfId="8102" xr:uid="{F5A7BA23-E24D-45C7-B917-07F0152D270E}"/>
    <cellStyle name="Normal 3 9 2 6" xfId="8103" xr:uid="{F2D3773A-3682-4BB6-95A7-DD9BA2F4B170}"/>
    <cellStyle name="Normal 3 9 2 6 2" xfId="8104" xr:uid="{173895A6-1E22-43E6-858A-2B2761F032BA}"/>
    <cellStyle name="Normal 3 9 2 6 3" xfId="8105" xr:uid="{D81EBF87-94E0-4C8E-82D1-A28B5FF9984B}"/>
    <cellStyle name="Normal 3 9 2 6_10. M - Group Capital ratio" xfId="8106" xr:uid="{3E2A6E3E-7D90-4907-A865-2CC5A50A8DBA}"/>
    <cellStyle name="Normal 3 9 2 7" xfId="8107" xr:uid="{44382EC6-5853-4752-BDAA-AD70C2008D45}"/>
    <cellStyle name="Normal 3 9 2_10. M - Group Capital ratio" xfId="8108" xr:uid="{8C2A51BD-E682-4536-8121-E754B84B8D58}"/>
    <cellStyle name="Normal 3 9 3" xfId="8109" xr:uid="{DE609AAC-9945-4040-9843-A385D5BFE12C}"/>
    <cellStyle name="Normal 3 9 3 2" xfId="8110" xr:uid="{B9E8BF7E-5AC3-4F3C-8C31-F181384B941B}"/>
    <cellStyle name="Normal 3 9 3 3" xfId="8111" xr:uid="{C9CD7676-702F-44C3-BDD1-6506CDBC9664}"/>
    <cellStyle name="Normal 3 9 3 3 2" xfId="8112" xr:uid="{EF2C1BD8-51F8-48F8-A92A-0850CFA800D0}"/>
    <cellStyle name="Normal 3 9 3 3_10. M - Group Capital ratio" xfId="8113" xr:uid="{EA8B91BF-992B-4A9D-A65C-AC1CAFDC3E60}"/>
    <cellStyle name="Normal 3 9 3 4" xfId="8114" xr:uid="{C81BB548-60D2-4EE8-9652-82465E8034D0}"/>
    <cellStyle name="Normal 3 9 3 4 2" xfId="8115" xr:uid="{A054DD37-839E-4383-89ED-8C87E15AADE7}"/>
    <cellStyle name="Normal 3 9 3 4_10. M - Group Capital ratio" xfId="8116" xr:uid="{233E470C-E02B-4863-877C-C5311FAAE441}"/>
    <cellStyle name="Normal 3 9 3 5" xfId="8117" xr:uid="{ABF03DEA-64DD-46EF-BB22-0A38D8167A3B}"/>
    <cellStyle name="Normal 3 9 3_10. M - Group Capital ratio" xfId="8118" xr:uid="{09EFA7B1-F838-4BA6-ACC4-296943F558DD}"/>
    <cellStyle name="Normal 3 9 4" xfId="8119" xr:uid="{F277746A-4D7A-48D1-9FDD-A9C19F79A10E}"/>
    <cellStyle name="Normal 3 9 5" xfId="8120" xr:uid="{EE4F930F-4F82-43DE-B6C9-C84A35F08D9F}"/>
    <cellStyle name="Normal 3 9 5 2" xfId="8121" xr:uid="{819945DB-D186-4374-8344-1E6E9D3DA90B}"/>
    <cellStyle name="Normal 3 9 5_10. M - Group Capital ratio" xfId="8122" xr:uid="{5D448288-3B07-4672-9C55-CE07D0035C17}"/>
    <cellStyle name="Normal 3 9 6" xfId="8123" xr:uid="{DBB9D3C2-7515-4B69-BC23-CAEE18F604F3}"/>
    <cellStyle name="Normal 3 9 7" xfId="8124" xr:uid="{96981622-6E92-4F79-8DCB-127616EB0803}"/>
    <cellStyle name="Normal 3 9 7 2" xfId="8125" xr:uid="{E7B383AE-7120-438E-93B8-0AEA0C8D1584}"/>
    <cellStyle name="Normal 3 9 7 3" xfId="8126" xr:uid="{9C9D1451-59A8-4121-8083-ED4A6FB316D0}"/>
    <cellStyle name="Normal 3 9 7_10. M - Group Capital ratio" xfId="8127" xr:uid="{265097EE-0C1D-42B5-8423-D3C87BCE7AA6}"/>
    <cellStyle name="Normal 3 9 8" xfId="8128" xr:uid="{852F0449-EEF3-4FB6-914E-BF555B1A9495}"/>
    <cellStyle name="Normal 3 9 8 2" xfId="8129" xr:uid="{EF870AE4-8536-4C0D-9F81-87A1D3485009}"/>
    <cellStyle name="Normal 3 9 8_10. M - Group Capital ratio" xfId="8130" xr:uid="{863F01FD-A182-4689-A45A-183B420EB3AB}"/>
    <cellStyle name="Normal 3 9_10. M - Group Capital ratio" xfId="8131" xr:uid="{DDE78242-3B11-4FB8-B590-2099B7F1DC88}"/>
    <cellStyle name="Normal 3_00.02 Cons P&amp;L" xfId="8132" xr:uid="{D86E8A45-8FB6-4B9D-80F3-FA50F82CC778}"/>
    <cellStyle name="Normal 30" xfId="8133" xr:uid="{C768759F-8C79-4731-B10C-A9D4EC91CD82}"/>
    <cellStyle name="Normal 30 2" xfId="8134" xr:uid="{33B85B3C-2F7B-4579-A3A2-F3F1F7F2DFC6}"/>
    <cellStyle name="Normal 30 3" xfId="12577" xr:uid="{7FB96E60-87AE-43FA-9C26-17B816AB3834}"/>
    <cellStyle name="Normal 30_10. M - Capitalization" xfId="8135" xr:uid="{48196B9B-8A0D-4A1F-84D4-B8A118B68F00}"/>
    <cellStyle name="Normal 31" xfId="8136" xr:uid="{9178ADF0-FD28-4E9D-96DA-DD04AE815C7F}"/>
    <cellStyle name="Normal 31 10" xfId="13587" xr:uid="{F165D752-79DD-4A11-A436-56A84BE6A5BB}"/>
    <cellStyle name="Normal 31 2" xfId="8137" xr:uid="{D5C8E4B1-8653-41EC-8F71-696B6C5BC99A}"/>
    <cellStyle name="Normal 31 2 2" xfId="8138" xr:uid="{EA483BEE-9A5D-4A8B-AF2D-BE332780BEEA}"/>
    <cellStyle name="Normal 31 2_AAM third-party" xfId="8139" xr:uid="{566CE9C1-FABA-4643-BE7F-D0B868F51DC8}"/>
    <cellStyle name="Normal 31 3" xfId="8140" xr:uid="{487D8F6B-060E-4C77-94EB-04C0756926AF}"/>
    <cellStyle name="Normal 31 4" xfId="12668" xr:uid="{11DCB9F9-27D1-41E7-A7D8-9F6DF9DB00A5}"/>
    <cellStyle name="Normal 31 5" xfId="13394" xr:uid="{E2B78B5B-B734-4038-B13C-7A230AA10027}"/>
    <cellStyle name="Normal 31 6" xfId="13501" xr:uid="{764BACCE-9055-4C89-80EF-7083DB0C1E0B}"/>
    <cellStyle name="Normal 31 7" xfId="13292" xr:uid="{4CD8A953-3B03-4820-A0AB-0E987A3B5CD0}"/>
    <cellStyle name="Normal 31 8" xfId="12936" xr:uid="{7F9E586E-CB85-4658-AD02-7E8925442700}"/>
    <cellStyle name="Normal 31 9" xfId="13221" xr:uid="{F7ABA9A1-D4CD-4314-A6BE-9438FB619E95}"/>
    <cellStyle name="Normal 31_10. M - Capitalization" xfId="8141" xr:uid="{F1FBCC99-45B1-412A-866F-8CEEDCD0F14D}"/>
    <cellStyle name="Normal 32" xfId="8142" xr:uid="{65D153AF-B403-4DE5-8349-90E0CE59BBE5}"/>
    <cellStyle name="Normal 32 2" xfId="8143" xr:uid="{6572BDC9-20B9-4090-ACA7-30BF220B287E}"/>
    <cellStyle name="Normal 32 3" xfId="8144" xr:uid="{E7976447-E428-4666-BC9D-9D92D6E99C91}"/>
    <cellStyle name="Normal 32 4" xfId="12700" xr:uid="{A80903D7-B349-4531-9FED-0C7C776A0E7E}"/>
    <cellStyle name="Normal 32_2.Group highlights" xfId="8145" xr:uid="{3060701D-8193-4E16-8AC9-D4CC053715F6}"/>
    <cellStyle name="Normal 33" xfId="8146" xr:uid="{8D575379-355C-4738-81D0-6046DF66095A}"/>
    <cellStyle name="Normal 33 10" xfId="13313" xr:uid="{47DB4860-C6B3-450C-BB75-33CB824168FF}"/>
    <cellStyle name="Normal 33 2" xfId="8147" xr:uid="{BFE4CF04-A52F-411B-95A1-B8C4E0BBF5B3}"/>
    <cellStyle name="Normal 33 3" xfId="8148" xr:uid="{7DE19FE7-58DD-4400-B43F-CD48CDF4F543}"/>
    <cellStyle name="Normal 33 3 2" xfId="8149" xr:uid="{80F3A774-C550-4D88-AC82-8446648C02C8}"/>
    <cellStyle name="Normal 33 3 3" xfId="8150" xr:uid="{605E1825-EEE8-49B6-9CE1-E3BD158DA776}"/>
    <cellStyle name="Normal 33 3 3 2" xfId="8151" xr:uid="{093C6A67-7989-46AB-9696-452C2511EF04}"/>
    <cellStyle name="Normal 33 3 3 3" xfId="8152" xr:uid="{C4ACDAAA-9DEA-4429-93B9-2A613BC652FA}"/>
    <cellStyle name="Normal 33 3 3_AAM third-party" xfId="8153" xr:uid="{F4913E62-13CA-4E8A-83FC-849BA8F0D0FA}"/>
    <cellStyle name="Normal 33 3 4" xfId="8154" xr:uid="{3E46DED2-3ABB-4A94-A538-10DB08482C7E}"/>
    <cellStyle name="Normal 33 3_AAM third-party" xfId="8155" xr:uid="{1349204D-EFC4-4660-A9EC-C3FE3416622E}"/>
    <cellStyle name="Normal 33 4" xfId="8156" xr:uid="{047DA747-6A78-424E-8CC6-F48677FF7B41}"/>
    <cellStyle name="Normal 33 5" xfId="8157" xr:uid="{12B1D413-7C95-48D5-A216-EC32BC83AF0C}"/>
    <cellStyle name="Normal 33 5 2" xfId="8158" xr:uid="{C215A43B-1397-4CD1-8B31-1484DFCD23D0}"/>
    <cellStyle name="Normal 33 5 3" xfId="8159" xr:uid="{2AD3D923-2720-4007-9943-C9D6351A45C6}"/>
    <cellStyle name="Normal 33 5_AAM third-party" xfId="8160" xr:uid="{CC2B794A-7905-4F7C-94FA-7BDD1E1D95D3}"/>
    <cellStyle name="Normal 33 6" xfId="8161" xr:uid="{54E98A7D-9A25-41D3-A7E0-41C7D0CF1157}"/>
    <cellStyle name="Normal 33 7" xfId="12619" xr:uid="{1245CEA4-68AF-43FF-98BD-9BC1EC9EA165}"/>
    <cellStyle name="Normal 33 8" xfId="13407" xr:uid="{BDDB2234-2C2C-4A5B-9D92-F466ECC70535}"/>
    <cellStyle name="Normal 33 9" xfId="13515" xr:uid="{084A7F02-9864-4D95-B557-9B3AD66F243A}"/>
    <cellStyle name="Normal 33_10. M - Group Capital ratio" xfId="8162" xr:uid="{D2FD1774-4056-4B18-AB54-FDAE2B02C7A8}"/>
    <cellStyle name="Normal 34" xfId="8163" xr:uid="{3CFF0D1F-FBE4-485F-8C98-3698F81A690E}"/>
    <cellStyle name="Normal 34 10" xfId="13377" xr:uid="{515119EE-E801-4672-BDBB-1102E81ABCA8}"/>
    <cellStyle name="Normal 34 2" xfId="8164" xr:uid="{12423DFB-FC09-421D-BB49-8D4156B9B6A9}"/>
    <cellStyle name="Normal 34 3" xfId="8165" xr:uid="{6F035586-3907-4F5B-9705-81FFC77ADFB3}"/>
    <cellStyle name="Normal 34 3 2" xfId="8166" xr:uid="{EDBCC24A-0847-482A-BCB0-04BDCD54CB3F}"/>
    <cellStyle name="Normal 34 3_10. M - Group Capital ratio" xfId="8167" xr:uid="{374EB770-8521-4705-A1EC-5352768303EA}"/>
    <cellStyle name="Normal 34 4" xfId="8168" xr:uid="{9B1B651B-EEDF-4BFD-B602-91F81D103D25}"/>
    <cellStyle name="Normal 34 4 2" xfId="8169" xr:uid="{58D747BE-2C87-4A78-8055-FA188B1CD5A6}"/>
    <cellStyle name="Normal 34 4_10. M - Group Capital ratio" xfId="8170" xr:uid="{DCFBA469-C95D-4255-9638-F21310A96103}"/>
    <cellStyle name="Normal 34 5" xfId="8171" xr:uid="{32952C33-4932-4250-9330-916D26458759}"/>
    <cellStyle name="Normal 34 5 2" xfId="8172" xr:uid="{D986892A-CD78-458B-8D73-D3E50B82EAA7}"/>
    <cellStyle name="Normal 34 5 2 2" xfId="8173" xr:uid="{4E09A706-ACBC-4443-AB66-DB7521BAF1A8}"/>
    <cellStyle name="Normal 34 5 2 2 2" xfId="8174" xr:uid="{0A0B2901-97FF-44FC-B6CB-CDE9E7628FDC}"/>
    <cellStyle name="Normal 34 5 2 2 2 2" xfId="8175" xr:uid="{877C3EF1-BB52-49A2-B9D8-0601F1326DB4}"/>
    <cellStyle name="Normal 34 5 2 2 2 2 2" xfId="8176" xr:uid="{183AEA48-DCF2-48C5-A797-0EE2C215AF10}"/>
    <cellStyle name="Normal 34 5 2 2 2 2_10. M - Group Capital ratio" xfId="8177" xr:uid="{89AEEF98-82BA-4DC5-9016-F6AD0C227753}"/>
    <cellStyle name="Normal 34 5 2 2 2 3" xfId="8178" xr:uid="{D619F26E-D8B7-47C2-B012-FBF98DC8BB85}"/>
    <cellStyle name="Normal 34 5 2 2 2 3 2" xfId="8179" xr:uid="{8BDA990D-02B0-4E95-B82B-AAB697EE69B7}"/>
    <cellStyle name="Normal 34 5 2 2 2 3_10. M - Group Capital ratio" xfId="8180" xr:uid="{229ABEBF-C3A2-4612-8400-48FE203D9F6E}"/>
    <cellStyle name="Normal 34 5 2 2 2 4" xfId="8181" xr:uid="{5B13C7EE-4380-42D0-AE88-E09C6D13A180}"/>
    <cellStyle name="Normal 34 5 2 2 2 4 2" xfId="8182" xr:uid="{506CB7E4-A51F-4858-BD7A-1F5159BDA001}"/>
    <cellStyle name="Normal 34 5 2 2 2 4 2 2" xfId="8183" xr:uid="{CE7A2C03-F2FF-4280-9B43-1F452E13D232}"/>
    <cellStyle name="Normal 34 5 2 2 2 4 2 2 2" xfId="8184" xr:uid="{6E8B1B1E-709B-432B-BAAE-CB25BA0CAEF1}"/>
    <cellStyle name="Normal 34 5 2 2 2 4 2 2_10. M - Group Capital ratio" xfId="8185" xr:uid="{AEA7C0DF-CF4C-4282-84D2-CF21115FCE59}"/>
    <cellStyle name="Normal 34 5 2 2 2 4 2 3" xfId="8186" xr:uid="{DD5660E0-DA0B-4513-BC03-19C316FEBA5D}"/>
    <cellStyle name="Normal 34 5 2 2 2 4 2 3 2" xfId="8187" xr:uid="{255799BB-B6B7-4FE7-AD6D-DF74081150EF}"/>
    <cellStyle name="Normal 34 5 2 2 2 4 2 3_10. M - Group Capital ratio" xfId="8188" xr:uid="{C73618E3-D863-4008-B3BD-6E3D4F1D679F}"/>
    <cellStyle name="Normal 34 5 2 2 2 4 2 4" xfId="8189" xr:uid="{AC934BE8-9927-4A85-BC84-41BC97C8CAEE}"/>
    <cellStyle name="Normal 34 5 2 2 2 4 2_10. M - Group Capital ratio" xfId="8190" xr:uid="{70326325-3AA9-44CB-8942-11DB89A627DD}"/>
    <cellStyle name="Normal 34 5 2 2 2 4 3" xfId="8191" xr:uid="{617449DE-EA6D-4741-81F8-9D2706B291A9}"/>
    <cellStyle name="Normal 34 5 2 2 2 4 3 2" xfId="8192" xr:uid="{22DF52CC-7CE8-4523-9175-1B9537995F16}"/>
    <cellStyle name="Normal 34 5 2 2 2 4 3_10. M - Group Capital ratio" xfId="8193" xr:uid="{7DB45ED6-73EC-4EE7-9A04-4B57D9C14067}"/>
    <cellStyle name="Normal 34 5 2 2 2 4 4" xfId="8194" xr:uid="{EA54496C-D9FA-4153-B3AD-303C08C71EE4}"/>
    <cellStyle name="Normal 34 5 2 2 2 4 4 2" xfId="8195" xr:uid="{93240681-4A8D-428A-AE9D-C7EB7DC9ED3D}"/>
    <cellStyle name="Normal 34 5 2 2 2 4 4_10. M - Group Capital ratio" xfId="8196" xr:uid="{C64CE2B0-1FBE-41EA-9CEE-0517FACFC1E3}"/>
    <cellStyle name="Normal 34 5 2 2 2 4 5" xfId="8197" xr:uid="{A2296432-C06E-4D74-A823-87D6FD26F6DB}"/>
    <cellStyle name="Normal 34 5 2 2 2 4_10. M - Group Capital ratio" xfId="8198" xr:uid="{BB14841E-60BD-428A-A4F5-225737E33BF0}"/>
    <cellStyle name="Normal 34 5 2 2 2 5" xfId="8199" xr:uid="{94CADCFD-20A8-4278-BAEC-FA235E5A7645}"/>
    <cellStyle name="Normal 34 5 2 2 2_10. M - Group Capital ratio" xfId="8200" xr:uid="{3B4DF46E-6DA7-49F9-9980-16C028EEBE5A}"/>
    <cellStyle name="Normal 34 5 2 2 3" xfId="8201" xr:uid="{850D305F-7A62-4844-B8D6-FE64F1CA3998}"/>
    <cellStyle name="Normal 34 5 2 2 3 2" xfId="8202" xr:uid="{4F5E7546-E76D-4FB0-AF8E-EDD6EA544158}"/>
    <cellStyle name="Normal 34 5 2 2 3_10. M - Group Capital ratio" xfId="8203" xr:uid="{12C498B4-574B-4720-85DE-290A39BF5D21}"/>
    <cellStyle name="Normal 34 5 2 2 4" xfId="8204" xr:uid="{EC8B49F9-825C-40E9-9211-E18124442B33}"/>
    <cellStyle name="Normal 34 5 2 2_10. M - Group Capital ratio" xfId="8205" xr:uid="{193AAABA-78F9-410F-A618-0880B578D004}"/>
    <cellStyle name="Normal 34 5 2 3" xfId="8206" xr:uid="{A4714B11-037C-4F8F-B4CB-4455F9B8FA78}"/>
    <cellStyle name="Normal 34 5 2_10. M - Group Capital ratio" xfId="8207" xr:uid="{C848FE5F-07DB-4EA5-8B35-3697D3CA8190}"/>
    <cellStyle name="Normal 34 5 3" xfId="8208" xr:uid="{860AE7EB-FEBF-44F0-A645-51571FF19778}"/>
    <cellStyle name="Normal 34 5 3 2" xfId="8209" xr:uid="{3D33B56B-D49F-4E9A-B86C-186FE7566343}"/>
    <cellStyle name="Normal 34 5 3_10. M - Group Capital ratio" xfId="8210" xr:uid="{42A11EB0-2226-47EB-99F2-15FEEC279B00}"/>
    <cellStyle name="Normal 34 5 4" xfId="8211" xr:uid="{0D31587C-743D-4121-8047-B155F2A7FC1B}"/>
    <cellStyle name="Normal 34 5 4 2" xfId="8212" xr:uid="{F39F1BBE-15A8-4FAF-A4C0-C9D67A3B4D89}"/>
    <cellStyle name="Normal 34 5 4 2 2" xfId="8213" xr:uid="{D3AF64C9-04E4-4011-A963-5BF6DED76991}"/>
    <cellStyle name="Normal 34 5 4 2_10. M - Group Capital ratio" xfId="8214" xr:uid="{E9761DDB-FCC8-4AE3-B78A-23EE3B824790}"/>
    <cellStyle name="Normal 34 5 4 3" xfId="8215" xr:uid="{1F8D65DC-B4CB-40EC-B84F-7FE70E6C43B1}"/>
    <cellStyle name="Normal 34 5 4 3 2" xfId="8216" xr:uid="{FE845987-6CA5-4876-A629-D0393BA21A20}"/>
    <cellStyle name="Normal 34 5 4 3_10. M - Group Capital ratio" xfId="8217" xr:uid="{1DE58D63-9E2A-44A9-964E-1F7A2E31BBED}"/>
    <cellStyle name="Normal 34 5 4 4" xfId="8218" xr:uid="{2F1C71AD-0ED3-417F-8233-C006F3DAF32E}"/>
    <cellStyle name="Normal 34 5 4 4 2" xfId="8219" xr:uid="{6B54B812-303F-4AC0-B53A-AC6AA4D3B349}"/>
    <cellStyle name="Normal 34 5 4 4 2 2" xfId="8220" xr:uid="{6881F782-2194-4809-8A67-D92A0242E4DE}"/>
    <cellStyle name="Normal 34 5 4 4 2 2 2" xfId="8221" xr:uid="{8690BF83-1D9E-485C-AAAE-36C1DD1EF99D}"/>
    <cellStyle name="Normal 34 5 4 4 2 2_10. M - Group Capital ratio" xfId="8222" xr:uid="{CF2FA321-14E6-4DD7-8C5A-D4BBEC3DF39B}"/>
    <cellStyle name="Normal 34 5 4 4 2 3" xfId="8223" xr:uid="{06EE9B52-0495-4F31-9E7D-07A985BBE361}"/>
    <cellStyle name="Normal 34 5 4 4 2 3 2" xfId="8224" xr:uid="{4E77850F-E5A4-46FB-A0D7-0BA5C6784AEF}"/>
    <cellStyle name="Normal 34 5 4 4 2 3_10. M - Group Capital ratio" xfId="8225" xr:uid="{A012F993-50A5-402C-A08C-7C61C4E5C60D}"/>
    <cellStyle name="Normal 34 5 4 4 2 4" xfId="8226" xr:uid="{83920743-2D14-4C08-8CBF-7F5834097EEA}"/>
    <cellStyle name="Normal 34 5 4 4 2_10. M - Group Capital ratio" xfId="8227" xr:uid="{F216661B-44B8-4908-8906-981C172A4975}"/>
    <cellStyle name="Normal 34 5 4 4 3" xfId="8228" xr:uid="{BB9EEB68-45BB-44B8-91F9-7020D15A42D3}"/>
    <cellStyle name="Normal 34 5 4 4 3 2" xfId="8229" xr:uid="{872BDC66-FDA2-4538-A067-D8F580BB44E6}"/>
    <cellStyle name="Normal 34 5 4 4 3_10. M - Group Capital ratio" xfId="8230" xr:uid="{3470EB09-367C-4759-9112-ED7F373D03F9}"/>
    <cellStyle name="Normal 34 5 4 4 4" xfId="8231" xr:uid="{E48167FE-01DB-4790-9866-84ACAEB53202}"/>
    <cellStyle name="Normal 34 5 4 4 4 2" xfId="8232" xr:uid="{FC503687-BFCF-41E4-A2AB-81BBC02DA1D8}"/>
    <cellStyle name="Normal 34 5 4 4 4_10. M - Group Capital ratio" xfId="8233" xr:uid="{9A18D2CD-82FB-485B-BFCD-C163B094D9EC}"/>
    <cellStyle name="Normal 34 5 4 4 5" xfId="8234" xr:uid="{A2EF833E-AFEF-4C7F-9BB2-71052E166D1C}"/>
    <cellStyle name="Normal 34 5 4 4_10. M - Group Capital ratio" xfId="8235" xr:uid="{F239AB6D-ECE0-4103-8DBE-B848B868EC20}"/>
    <cellStyle name="Normal 34 5 4 5" xfId="8236" xr:uid="{4DF4B7F0-DAB9-49C3-BC9A-C5EACE5BAD28}"/>
    <cellStyle name="Normal 34 5 4_10. M - Group Capital ratio" xfId="8237" xr:uid="{D1D963E4-17FE-4B03-B1A6-4DAF0E730652}"/>
    <cellStyle name="Normal 34 5 5" xfId="8238" xr:uid="{0DA24F54-FA47-4112-910C-5217A2FEAB02}"/>
    <cellStyle name="Normal 34 5 5 2" xfId="8239" xr:uid="{BA69481A-D3FB-4881-8678-4E7899C2F391}"/>
    <cellStyle name="Normal 34 5 5_10. M - Group Capital ratio" xfId="8240" xr:uid="{40584387-3C6D-4ED5-B396-ADFE42B6F9C4}"/>
    <cellStyle name="Normal 34 5 6" xfId="8241" xr:uid="{DF220165-2773-4A46-A94E-1B23162D1B0C}"/>
    <cellStyle name="Normal 34 5 6 2" xfId="8242" xr:uid="{DCBEBB11-0627-4C19-923A-920E90605949}"/>
    <cellStyle name="Normal 34 5 6 2 2" xfId="8243" xr:uid="{D17AC3E0-FAF9-4851-8E39-887835D45F12}"/>
    <cellStyle name="Normal 34 5 6 2_10. M - Group Capital ratio" xfId="8244" xr:uid="{16A75963-FA89-4938-907B-C469AE52E482}"/>
    <cellStyle name="Normal 34 5 6 3" xfId="8245" xr:uid="{759BC657-05B0-4B3A-B269-1D8AC261B359}"/>
    <cellStyle name="Normal 34 5 6 3 2" xfId="8246" xr:uid="{DF2DB871-B2C7-45F9-8921-632E39C4A7D2}"/>
    <cellStyle name="Normal 34 5 6 3 2 2" xfId="8247" xr:uid="{E925623A-0DF9-41F4-A5D9-FBF3198A0C4D}"/>
    <cellStyle name="Normal 34 5 6 3 2_10. M - Group Capital ratio" xfId="8248" xr:uid="{A02E5665-65CD-41D1-9C7D-7F4E6D067E95}"/>
    <cellStyle name="Normal 34 5 6 3 3" xfId="8249" xr:uid="{3C82ED45-0EC4-431D-939E-2220EFD70EC9}"/>
    <cellStyle name="Normal 34 5 6 3 3 2" xfId="8250" xr:uid="{D7928085-CA46-43B3-8195-3A0C0FFA01FA}"/>
    <cellStyle name="Normal 34 5 6 3 3_10. M - Group Capital ratio" xfId="8251" xr:uid="{DA533CA7-BCAE-4A1C-9E91-3E6F29BB9C80}"/>
    <cellStyle name="Normal 34 5 6 3 4" xfId="8252" xr:uid="{466DED9E-5A1A-44C5-8D30-29A2D9C4588D}"/>
    <cellStyle name="Normal 34 5 6 3_10. M - Group Capital ratio" xfId="8253" xr:uid="{72C80912-1A96-439D-B9EE-8AEC6DBDB096}"/>
    <cellStyle name="Normal 34 5 6 4" xfId="8254" xr:uid="{224945DF-A63E-4829-BBEC-0B560274D0B8}"/>
    <cellStyle name="Normal 34 5 6 4 2" xfId="8255" xr:uid="{397B893F-F039-41A7-BC58-C1322DB6865E}"/>
    <cellStyle name="Normal 34 5 6 4_10. M - Group Capital ratio" xfId="8256" xr:uid="{7162BD4B-9D6D-47BE-991C-C1ABF00D827F}"/>
    <cellStyle name="Normal 34 5 6 5" xfId="8257" xr:uid="{76C8B777-1B11-4F9F-ACC7-F8C81CD49CF5}"/>
    <cellStyle name="Normal 34 5 6_10. M - Group Capital ratio" xfId="8258" xr:uid="{3933A870-3E51-4373-B5F8-6C9AB2FE597A}"/>
    <cellStyle name="Normal 34 5 7" xfId="8259" xr:uid="{A0BD573E-29B5-415D-8F5E-8A6EC3575D15}"/>
    <cellStyle name="Normal 34 5 7 2" xfId="8260" xr:uid="{811BB903-F463-430B-8F2B-E07103EFFA6B}"/>
    <cellStyle name="Normal 34 5 7_10. M - Group Capital ratio" xfId="8261" xr:uid="{94294C91-267D-4AB0-8B68-1182066B0182}"/>
    <cellStyle name="Normal 34 5 8" xfId="8262" xr:uid="{C84A7AE5-1A4B-4704-9591-6726A750EC51}"/>
    <cellStyle name="Normal 34 5_10. M - Group Capital ratio" xfId="8263" xr:uid="{04373504-9B1F-4366-B936-5656317199F5}"/>
    <cellStyle name="Normal 34 6" xfId="12694" xr:uid="{3B2AB94D-7351-48EA-A3FD-358569AA2AFC}"/>
    <cellStyle name="Normal 34 7" xfId="13392" xr:uid="{7C579792-E72A-4602-BFDD-270B18A7E26E}"/>
    <cellStyle name="Normal 34 8" xfId="13499" xr:uid="{73F1DC84-D778-44B0-92A3-9BB9D12E6614}"/>
    <cellStyle name="Normal 34 9" xfId="13290" xr:uid="{1B2487B0-9C37-43F2-8CBC-5370A28B4AF8}"/>
    <cellStyle name="Normal 34_10. M - Group Capital ratio" xfId="8264" xr:uid="{19B817EA-39D8-48AB-927B-EC2714019F86}"/>
    <cellStyle name="Normal 35" xfId="8265" xr:uid="{5EA8410C-C401-4EC6-AE69-8DD67C0F9B17}"/>
    <cellStyle name="Normal 35 10" xfId="12928" xr:uid="{F2A3F630-55E3-498B-86A4-71AFBBE7BD8F}"/>
    <cellStyle name="Normal 35 2" xfId="8266" xr:uid="{1A925B54-9EA0-453B-9D09-2799303A50B5}"/>
    <cellStyle name="Normal 35 3" xfId="8267" xr:uid="{77685D6E-308A-4AA5-94D9-011E60BFCC16}"/>
    <cellStyle name="Normal 35 4" xfId="8268" xr:uid="{7EEBD0BF-DBB9-4CF4-A7FC-D6363A96CA92}"/>
    <cellStyle name="Normal 35 5" xfId="8269" xr:uid="{247D8416-7C37-4297-BF8F-23C5FE33B7D6}"/>
    <cellStyle name="Normal 35 5 2" xfId="8270" xr:uid="{CBDC2A0A-6D5E-4A40-8C85-9D90174F9B1C}"/>
    <cellStyle name="Normal 35 5 2 2" xfId="8271" xr:uid="{1003A5C7-863A-4BEF-80EA-BC76FE9FC51B}"/>
    <cellStyle name="Normal 35 5 2 2 2" xfId="8272" xr:uid="{6A910A79-BA93-4BDC-9DFF-E8DF0E8CB4BD}"/>
    <cellStyle name="Normal 35 5 2 2 2 2" xfId="8273" xr:uid="{8CA4A27E-A3D1-48DE-B93C-68D37AB8B2E8}"/>
    <cellStyle name="Normal 35 5 2 2 2 3" xfId="8274" xr:uid="{FF926F6A-FF63-47D3-A981-4ED81D440D6B}"/>
    <cellStyle name="Normal 35 5 2 2 2 4" xfId="8275" xr:uid="{D7AA03EA-536F-4F75-A281-9B37D0E52085}"/>
    <cellStyle name="Normal 35 5 2 2 2 4 2" xfId="8276" xr:uid="{106D54B2-BD54-4A22-8DF6-669A38448929}"/>
    <cellStyle name="Normal 35 5 2 2 2 4 2 2" xfId="8277" xr:uid="{C3F7B943-BB1F-4664-AC55-1626B87E08C0}"/>
    <cellStyle name="Normal 35 5 2 2 2 4 2 3" xfId="8278" xr:uid="{6B252BEA-E996-4BA7-8933-BE28BCC6C5AB}"/>
    <cellStyle name="Normal 35 5 2 2 2 4 2_10. M - Group Capital ratio" xfId="8279" xr:uid="{0CB342BF-33A3-4EA9-8F5E-47AB6E7012B3}"/>
    <cellStyle name="Normal 35 5 2 2 2 4 3" xfId="8280" xr:uid="{094A8659-A455-4431-8AB6-47D018A6BC36}"/>
    <cellStyle name="Normal 35 5 2 2 2 4 4" xfId="8281" xr:uid="{038270F3-8633-48B0-8E34-1CF3A5787788}"/>
    <cellStyle name="Normal 35 5 2 2 2 4 4 2" xfId="8282" xr:uid="{493C3483-3579-49C4-B375-3379D2BC1530}"/>
    <cellStyle name="Normal 35 5 2 2 2 4 4_10. M - Group Capital ratio" xfId="8283" xr:uid="{9EBB3210-276F-43D6-B135-9854F575E5FB}"/>
    <cellStyle name="Normal 35 5 2 2 2 4_10. M - Group Capital ratio" xfId="8284" xr:uid="{F23CB3BC-4805-4C59-A3CB-6FD3FBE92EF8}"/>
    <cellStyle name="Normal 35 5 2 2 2_10. M - Group Capital ratio" xfId="8285" xr:uid="{80CBE0C3-68BE-4094-8F3E-C3792C997896}"/>
    <cellStyle name="Normal 35 5 2 2 3" xfId="8286" xr:uid="{9EDDEE19-A125-41ED-9094-86EB34C3B0C9}"/>
    <cellStyle name="Normal 35 5 2 2_10. M - Group Capital ratio" xfId="8287" xr:uid="{C0318A4D-2E42-42D9-8494-CE59D38B1A0B}"/>
    <cellStyle name="Normal 35 5 2_10. M - Group Capital ratio" xfId="8288" xr:uid="{3F8656D0-8EE5-4076-90B7-9DCB6D07A87A}"/>
    <cellStyle name="Normal 35 5 3" xfId="8289" xr:uid="{14ED7730-3C65-4476-9DF0-97A48C1909AA}"/>
    <cellStyle name="Normal 35 5 4" xfId="8290" xr:uid="{AB699C4B-6E6F-43C0-8D16-6DE653F096E8}"/>
    <cellStyle name="Normal 35 5 4 2" xfId="8291" xr:uid="{7AE3CB11-4FDA-41B6-B0FA-087F529C1737}"/>
    <cellStyle name="Normal 35 5 4 3" xfId="8292" xr:uid="{6F38DC03-DD52-4D22-938F-07C74886D132}"/>
    <cellStyle name="Normal 35 5 4 4" xfId="8293" xr:uid="{AC8D36E2-1FCB-4FCB-B3F6-34BF98F5EC90}"/>
    <cellStyle name="Normal 35 5 4 4 2" xfId="8294" xr:uid="{B5790DB1-5AC3-490A-8FBB-444EB28B98B7}"/>
    <cellStyle name="Normal 35 5 4 4 2 2" xfId="8295" xr:uid="{ACA2FF0A-BB9A-4150-8E7D-EF38C7E44165}"/>
    <cellStyle name="Normal 35 5 4 4 2 3" xfId="8296" xr:uid="{7E4F0EDC-F8AF-4281-A03B-305E9AE0D67E}"/>
    <cellStyle name="Normal 35 5 4 4 2_10. M - Group Capital ratio" xfId="8297" xr:uid="{C698B450-0EB2-4200-A16A-ACD5BC53B8BB}"/>
    <cellStyle name="Normal 35 5 4 4 3" xfId="8298" xr:uid="{441C4729-DBE2-4FD8-A7FC-E9A42EFFFFCD}"/>
    <cellStyle name="Normal 35 5 4 4 4" xfId="8299" xr:uid="{22907916-39BE-445F-AA6C-BAF25EF0D2C3}"/>
    <cellStyle name="Normal 35 5 4 4 4 2" xfId="8300" xr:uid="{0644E122-215C-4429-BCE3-CF51BB7B09B9}"/>
    <cellStyle name="Normal 35 5 4 4 4_10. M - Group Capital ratio" xfId="8301" xr:uid="{C0E94A75-572E-4745-94FC-F246C2D705AE}"/>
    <cellStyle name="Normal 35 5 4 4_10. M - Group Capital ratio" xfId="8302" xr:uid="{6102A183-33D9-4735-A968-8011E5794E00}"/>
    <cellStyle name="Normal 35 5 4_10. M - Group Capital ratio" xfId="8303" xr:uid="{9A233341-79CF-418E-A066-76ED7F58DF1B}"/>
    <cellStyle name="Normal 35 5 5" xfId="8304" xr:uid="{2CC2A874-BD57-4AB6-B383-7666EAFD80D9}"/>
    <cellStyle name="Normal 35 5 6" xfId="8305" xr:uid="{A705D2AC-C999-4CD2-B5A4-11AB57DF8236}"/>
    <cellStyle name="Normal 35 5 6 2" xfId="8306" xr:uid="{66E21F5F-F3BC-4CDB-A118-527EB80B10CE}"/>
    <cellStyle name="Normal 35 5 6 3" xfId="8307" xr:uid="{D5595AEB-0388-4537-8916-005AB1FFB7CE}"/>
    <cellStyle name="Normal 35 5 6 3 2" xfId="8308" xr:uid="{E4F211F4-4093-4B19-B67A-FFF7E38CEE68}"/>
    <cellStyle name="Normal 35 5 6 3 3" xfId="8309" xr:uid="{FE8A5CC1-05A8-490E-ACDA-4D620A481A16}"/>
    <cellStyle name="Normal 35 5 6 3_10. M - Group Capital ratio" xfId="8310" xr:uid="{C48B2704-1269-41E6-8989-384255339CDB}"/>
    <cellStyle name="Normal 35 5 6 4" xfId="8311" xr:uid="{CE274474-B7E2-41BE-B292-7AA24C31F9E5}"/>
    <cellStyle name="Normal 35 5 6_10. M - Group Capital ratio" xfId="8312" xr:uid="{E618B0F0-EE52-4D0B-B613-DCF6F1F706A5}"/>
    <cellStyle name="Normal 35 5 7" xfId="8313" xr:uid="{897D4B8C-E504-419D-8565-F8A5065F5CB9}"/>
    <cellStyle name="Normal 35 5_10. M - Group Capital ratio" xfId="8314" xr:uid="{D4B3DF84-5468-46EA-85ED-FD430CAAD6D0}"/>
    <cellStyle name="Normal 35 6" xfId="12620" xr:uid="{B6BC00ED-5011-4B5B-BFA7-579AB3D8F38E}"/>
    <cellStyle name="Normal 35 7" xfId="13406" xr:uid="{9B119836-005B-4D0B-9C8E-C68FC0F21346}"/>
    <cellStyle name="Normal 35 8" xfId="13514" xr:uid="{C7E2BE43-12E1-4E9C-82FB-0B9C0729B233}"/>
    <cellStyle name="Normal 35 9" xfId="13312" xr:uid="{B6E6C570-9829-4721-9C9F-E25FB6350A68}"/>
    <cellStyle name="Normal 35_10. M - Group Capital ratio" xfId="8315" xr:uid="{56847791-52B0-42EB-AAAC-14EF09DE16FC}"/>
    <cellStyle name="Normal 36" xfId="8316" xr:uid="{6801B615-A99C-4D12-8C22-28AE2419B51A}"/>
    <cellStyle name="Normal 36 10" xfId="13498" xr:uid="{F0CBE8B0-7BCA-437C-AB83-A4FDB120200D}"/>
    <cellStyle name="Normal 36 2" xfId="8317" xr:uid="{8354A898-3427-4938-A684-BC3BB0165D9B}"/>
    <cellStyle name="Normal 36 2 2" xfId="8318" xr:uid="{846BE5CA-545D-4B14-9758-0AEFF3E095DE}"/>
    <cellStyle name="Normal 36 2 2 2" xfId="8319" xr:uid="{541352A1-1AD1-4ABB-BE6A-A7060535ACD8}"/>
    <cellStyle name="Normal 36 2 2 2 2" xfId="8320" xr:uid="{5A9F0189-B315-43D2-8233-3B87EFC10FAA}"/>
    <cellStyle name="Normal 36 2 2 2 3" xfId="8321" xr:uid="{ED5D1BCD-F406-4B92-B721-46A3FCE5B415}"/>
    <cellStyle name="Normal 36 2 2 2 4" xfId="8322" xr:uid="{CBD7B874-DEAC-4F9B-AA9B-E0242B19D868}"/>
    <cellStyle name="Normal 36 2 2 2 4 2" xfId="8323" xr:uid="{BE6F4C8A-258B-4685-B28E-A44B7E764B39}"/>
    <cellStyle name="Normal 36 2 2 2 4 2 2" xfId="8324" xr:uid="{48E61502-06CD-4B77-B65A-C604177BD18E}"/>
    <cellStyle name="Normal 36 2 2 2 4 2 3" xfId="8325" xr:uid="{88D5B327-F7FD-4BAD-B6C0-C809264B3EDA}"/>
    <cellStyle name="Normal 36 2 2 2 4 2_10. M - Group Capital ratio" xfId="8326" xr:uid="{211286C1-7320-4599-BBDA-81626621B5B9}"/>
    <cellStyle name="Normal 36 2 2 2 4 3" xfId="8327" xr:uid="{A4DC2DB4-BD90-4BD9-8BB9-69B846FFBE1C}"/>
    <cellStyle name="Normal 36 2 2 2 4 4" xfId="8328" xr:uid="{A43089C1-FA7C-4901-A951-C2AEE2BF99D4}"/>
    <cellStyle name="Normal 36 2 2 2 4 4 2" xfId="8329" xr:uid="{76CC0F11-EB99-4E5C-BE4C-B5FF03488ABE}"/>
    <cellStyle name="Normal 36 2 2 2 4 4_10. M - Group Capital ratio" xfId="8330" xr:uid="{CFDA4C4D-8C27-4AE2-9E52-7AE9E7354399}"/>
    <cellStyle name="Normal 36 2 2 2 4_10. M - Group Capital ratio" xfId="8331" xr:uid="{F0AA9C36-8295-4F3F-B7F1-AA31EDA26236}"/>
    <cellStyle name="Normal 36 2 2 2_10. M - Group Capital ratio" xfId="8332" xr:uid="{31914D9A-87C3-4FC3-AEDE-E110BB5FC5CE}"/>
    <cellStyle name="Normal 36 2 2 3" xfId="8333" xr:uid="{A084F501-BA37-4639-A58F-D70F858D6856}"/>
    <cellStyle name="Normal 36 2 2_10. M - Group Capital ratio" xfId="8334" xr:uid="{CC12FDF5-F11A-403E-9B21-9B07751541C2}"/>
    <cellStyle name="Normal 36 2_10. M - Group Capital ratio" xfId="8335" xr:uid="{6F30CA3F-5AD7-4CDD-8C75-CD4891CCF967}"/>
    <cellStyle name="Normal 36 3" xfId="8336" xr:uid="{E4865B27-42F3-4109-8148-7CBA914BBAC0}"/>
    <cellStyle name="Normal 36 4" xfId="8337" xr:uid="{98B5D04C-6556-4F98-B45C-141FD6D9D2BE}"/>
    <cellStyle name="Normal 36 4 2" xfId="8338" xr:uid="{933C4DC9-6450-4CD7-BBE0-B7B6BBFBD671}"/>
    <cellStyle name="Normal 36 4 3" xfId="8339" xr:uid="{8C36D721-E21B-46B3-8E29-64D770B907A9}"/>
    <cellStyle name="Normal 36 4 4" xfId="8340" xr:uid="{6A6268C2-000E-4FBC-9F92-744AFB82C6B6}"/>
    <cellStyle name="Normal 36 4 4 2" xfId="8341" xr:uid="{4C6C72DB-B42B-4267-8327-5B494A425824}"/>
    <cellStyle name="Normal 36 4 4 2 2" xfId="8342" xr:uid="{1B2D204B-F785-4BF1-9DBA-019CEDF13DC5}"/>
    <cellStyle name="Normal 36 4 4 2 3" xfId="8343" xr:uid="{3C47230C-11CE-43C5-ACCA-31F2E56F97A4}"/>
    <cellStyle name="Normal 36 4 4 2_10. M - Group Capital ratio" xfId="8344" xr:uid="{4AA9C5D3-FABF-4CC9-83CE-8221B51E06E8}"/>
    <cellStyle name="Normal 36 4 4 3" xfId="8345" xr:uid="{25872D29-4796-44EC-99C1-5FC3B45B61CB}"/>
    <cellStyle name="Normal 36 4 4 4" xfId="8346" xr:uid="{497C77BF-96F2-4C27-8A6E-A2A72F809C13}"/>
    <cellStyle name="Normal 36 4 4 4 2" xfId="8347" xr:uid="{72A46942-5FCA-423B-8614-534DA15D1BBA}"/>
    <cellStyle name="Normal 36 4 4 4_10. M - Group Capital ratio" xfId="8348" xr:uid="{57379C21-0AF4-41AC-AEE6-887BEE02913F}"/>
    <cellStyle name="Normal 36 4 4_10. M - Group Capital ratio" xfId="8349" xr:uid="{546BAE49-FBFC-4069-ADCE-5A52807847B5}"/>
    <cellStyle name="Normal 36 4_10. M - Group Capital ratio" xfId="8350" xr:uid="{35FA6427-27C8-4DEE-8F09-D516B0562B2D}"/>
    <cellStyle name="Normal 36 5" xfId="8351" xr:uid="{EDF44E32-DE64-4761-BB84-933E3869B5C2}"/>
    <cellStyle name="Normal 36 6" xfId="8352" xr:uid="{2EE7ADD7-02A1-464D-AF8E-73670DD3F737}"/>
    <cellStyle name="Normal 36 6 2" xfId="8353" xr:uid="{BD39DCCC-6E5D-42CA-8AEB-17B14E8FB7F6}"/>
    <cellStyle name="Normal 36 6 3" xfId="8354" xr:uid="{3ED64CAD-B217-4190-B955-0AF99067FC9A}"/>
    <cellStyle name="Normal 36 6 3 2" xfId="8355" xr:uid="{F18E8D01-46C3-4417-BEB6-D61964C70C63}"/>
    <cellStyle name="Normal 36 6 3 3" xfId="8356" xr:uid="{5FE8AAC0-0633-4827-88D0-C998226D0926}"/>
    <cellStyle name="Normal 36 6 3_10. M - Group Capital ratio" xfId="8357" xr:uid="{C448D705-912D-4ACF-8575-17559A177D0C}"/>
    <cellStyle name="Normal 36 6 4" xfId="8358" xr:uid="{22DB3FC8-7592-407C-8375-918381945799}"/>
    <cellStyle name="Normal 36 6_10. M - Group Capital ratio" xfId="8359" xr:uid="{CB678C62-63D3-4A02-AB2D-91C63FBA68B0}"/>
    <cellStyle name="Normal 36 7" xfId="8360" xr:uid="{CCF1823D-DEAB-42BB-90ED-C246AE133296}"/>
    <cellStyle name="Normal 36 8" xfId="12699" xr:uid="{7EDB60BF-EE95-4970-AE22-0FB4CD30B11A}"/>
    <cellStyle name="Normal 36 9" xfId="13391" xr:uid="{C108BE9D-BDFD-49FB-8762-F28DB99A687D}"/>
    <cellStyle name="Normal 36_10. M - Group Capital ratio" xfId="8361" xr:uid="{3F0DD1AE-5082-4362-A58F-5B522EB10D21}"/>
    <cellStyle name="Normal 37" xfId="8362" xr:uid="{A2796D33-086D-4A02-AA52-7D5AE87C09E9}"/>
    <cellStyle name="Normal 37 10" xfId="13285" xr:uid="{B6A64A24-7661-4BA7-B274-EF516FE99A26}"/>
    <cellStyle name="Normal 37 2" xfId="8363" xr:uid="{4AE0D691-F97D-4AFD-A262-6F30EB0A8FBD}"/>
    <cellStyle name="Normal 37 2 2" xfId="8364" xr:uid="{F8385BDB-5F6B-4824-9429-103329454046}"/>
    <cellStyle name="Normal 37 2 3" xfId="8365" xr:uid="{D5896DA3-7AD4-41F5-B056-D41E753BB638}"/>
    <cellStyle name="Normal 37 2 4" xfId="8366" xr:uid="{98D51FD6-4F3B-4BF6-8565-1F37F6FB6019}"/>
    <cellStyle name="Normal 37 2 4 2" xfId="8367" xr:uid="{7B2C6242-D918-4F57-8D8F-CD02B162E70D}"/>
    <cellStyle name="Normal 37 2 4 2 2" xfId="8368" xr:uid="{31B01AFB-8354-436D-9652-A3E0257DB50C}"/>
    <cellStyle name="Normal 37 2 4 2 3" xfId="8369" xr:uid="{4A13FD39-6296-465F-8C76-795C35BF17AE}"/>
    <cellStyle name="Normal 37 2 4 2_AAM third-party" xfId="8370" xr:uid="{0BB507ED-524B-4E63-98A6-56E90FBFCD9F}"/>
    <cellStyle name="Normal 37 2 4 3" xfId="8371" xr:uid="{A6E9D421-8CD6-469F-ABEC-2AF4F8C06032}"/>
    <cellStyle name="Normal 37 2 4 4" xfId="8372" xr:uid="{FF139959-AC57-4C81-AC43-7079850B6ADE}"/>
    <cellStyle name="Normal 37 2 4 4 2" xfId="8373" xr:uid="{6DA56C77-FB2D-4C17-95CD-85BC142F5DFD}"/>
    <cellStyle name="Normal 37 2 4 4_AAM third-party" xfId="8374" xr:uid="{0959A57C-5F5C-45D1-B3CB-F7C576D0DF79}"/>
    <cellStyle name="Normal 37 2 4_AAM third-party" xfId="8375" xr:uid="{A4D4A031-0232-4A5C-8351-632793A04A68}"/>
    <cellStyle name="Normal 37 2_AAM third-party" xfId="8376" xr:uid="{28FB61DD-EFFD-4871-899D-0BC140AB3F5C}"/>
    <cellStyle name="Normal 37 3" xfId="8377" xr:uid="{9A997525-0E77-4A6D-8474-293F6EC17885}"/>
    <cellStyle name="Normal 37 4" xfId="12701" xr:uid="{745587DF-A93B-477F-93E1-B761B213B55C}"/>
    <cellStyle name="Normal 37 5" xfId="13390" xr:uid="{DEAA4D37-A8DD-4F04-B5FE-A82E64806E32}"/>
    <cellStyle name="Normal 37 6" xfId="13497" xr:uid="{BC5E1C0A-A921-4086-A350-38F051302237}"/>
    <cellStyle name="Normal 37 7" xfId="13289" xr:uid="{6BB40724-8BCB-4685-90F3-F9650CAEE3D6}"/>
    <cellStyle name="Normal 37 8" xfId="13404" xr:uid="{2F3D06A9-1A53-4027-901D-3360F53E0AE1}"/>
    <cellStyle name="Normal 37 9" xfId="13486" xr:uid="{09653358-FF25-4419-A7A9-296D1BCE5692}"/>
    <cellStyle name="Normal 37_AAM third-party" xfId="8378" xr:uid="{E5000143-D47C-4553-B104-82498486A83E}"/>
    <cellStyle name="Normal 38" xfId="8379" xr:uid="{8B86FFBB-BD6A-4C79-8C0C-D2E7D3F5B22C}"/>
    <cellStyle name="Normal 38 10" xfId="13489" xr:uid="{A7BA1B1C-2375-4C67-B664-19EC27F969F3}"/>
    <cellStyle name="Normal 38 2" xfId="8380" xr:uid="{7F8EF841-882D-478A-AE23-CEB06BB7CFF1}"/>
    <cellStyle name="Normal 38 3" xfId="8381" xr:uid="{1BE38D7B-97D0-4843-AABB-6082A559E652}"/>
    <cellStyle name="Normal 38 4" xfId="8382" xr:uid="{9A3BC6E8-3F67-431E-9820-DA1CF97D84FD}"/>
    <cellStyle name="Normal 38 4 2" xfId="8383" xr:uid="{E9EC5C9F-3A6A-4DF9-8A21-9F8027393F73}"/>
    <cellStyle name="Normal 38 4 2 2" xfId="8384" xr:uid="{CF8E2881-F70F-4CC2-8C3E-E6CBC75B14F5}"/>
    <cellStyle name="Normal 38 4 2 3" xfId="8385" xr:uid="{8D39452E-2734-417E-AF66-D4BFB5CA2C72}"/>
    <cellStyle name="Normal 38 4 2_AAM third-party" xfId="8386" xr:uid="{A37A2963-5783-42F6-98B1-508FB055AD58}"/>
    <cellStyle name="Normal 38 4 3" xfId="8387" xr:uid="{A2A01260-EC7E-40C2-A701-ED3518F76A89}"/>
    <cellStyle name="Normal 38 4 4" xfId="8388" xr:uid="{20915012-EC87-47AE-9E9A-11344B32F7E1}"/>
    <cellStyle name="Normal 38 4 4 2" xfId="8389" xr:uid="{D813C5DF-F968-4AE4-A3F1-B15D0D70D4C9}"/>
    <cellStyle name="Normal 38 4 4_AAM third-party" xfId="8390" xr:uid="{FE57C8D3-D954-4611-8D8D-E626FEF2CF44}"/>
    <cellStyle name="Normal 38 4_AAM third-party" xfId="8391" xr:uid="{7AB2CA5B-83A3-4E32-8337-18B0F357B210}"/>
    <cellStyle name="Normal 38 5" xfId="12726" xr:uid="{34784715-8E9D-4C09-9404-268DE401A3CE}"/>
    <cellStyle name="Normal 38 6" xfId="13386" xr:uid="{15CB6138-1389-4B32-BEFA-AC509BB5DFA9}"/>
    <cellStyle name="Normal 38 7" xfId="13495" xr:uid="{90088DFB-2CFA-40F1-985F-416721EA687E}"/>
    <cellStyle name="Normal 38 8" xfId="13284" xr:uid="{FFF55C5F-1429-4BD4-AE55-966F5FEA54D2}"/>
    <cellStyle name="Normal 38 9" xfId="13378" xr:uid="{CC87A501-A673-4EAD-9FA8-53D403EDC169}"/>
    <cellStyle name="Normal 38_AAM third-party" xfId="8392" xr:uid="{EDE698E8-D144-47BA-A8BD-182113593470}"/>
    <cellStyle name="Normal 39" xfId="8393" xr:uid="{16A679D7-106A-4025-B0D6-72374D986C15}"/>
    <cellStyle name="Normal 39 2" xfId="8394" xr:uid="{D5ED14C7-CEB8-4455-B6AD-E83BB4A5495A}"/>
    <cellStyle name="Normal 39 3" xfId="12842" xr:uid="{12A4049D-A6FB-46E0-8536-203E6A9235AE}"/>
    <cellStyle name="Normal 39_10. M - Group Capital ratio" xfId="8395" xr:uid="{CE4611CD-D2B4-4617-99F6-CC7E0BE8EC13}"/>
    <cellStyle name="Normal 4" xfId="8396" xr:uid="{06D8F842-915E-4574-9879-FC9912330909}"/>
    <cellStyle name="Normal 4 10" xfId="8397" xr:uid="{3BA1C613-88E8-4DC1-9B92-48F0F51615C3}"/>
    <cellStyle name="Normal 4 11" xfId="8398" xr:uid="{E037E3DA-F6A3-4316-8288-823410EDB9BA}"/>
    <cellStyle name="Normal 4 12" xfId="12394" xr:uid="{D2D2C90D-261F-43A4-AA5E-7CAA1A4007BE}"/>
    <cellStyle name="Normal 4 12 2 2" xfId="12480" xr:uid="{088BF75F-C709-43C2-9A2E-CEBA67A09883}"/>
    <cellStyle name="Normal 4 2" xfId="8399" xr:uid="{4A507C5C-FB47-4760-AB0F-19EEF8EE2051}"/>
    <cellStyle name="Normal 4 2 10" xfId="8400" xr:uid="{F91C5A70-2913-4D59-B875-0B626F5D48E2}"/>
    <cellStyle name="Normal 4 2 10 2" xfId="8401" xr:uid="{157AF5C9-660F-4E55-B37A-4EC2A49B1C57}"/>
    <cellStyle name="Normal 4 2 10_10. M - Group Capital ratio" xfId="8402" xr:uid="{33CB8513-DB96-4B22-B008-89C3053087A2}"/>
    <cellStyle name="Normal 4 2 11" xfId="8403" xr:uid="{642A1AEB-6DC6-4B16-85AF-C903AC71A9CC}"/>
    <cellStyle name="Normal 4 2 11 2" xfId="8404" xr:uid="{91F95199-8D4B-4EF5-9F18-0DFE1AA6D004}"/>
    <cellStyle name="Normal 4 2 11_10. M - Group Capital ratio" xfId="8405" xr:uid="{96BADD45-F316-4EA6-96D6-35F5D9CEAB5D}"/>
    <cellStyle name="Normal 4 2 12" xfId="8406" xr:uid="{CE0E89FE-85D6-4496-8D6A-42ED689A2D0E}"/>
    <cellStyle name="Normal 4 2 12 2" xfId="8407" xr:uid="{593755C8-598B-4F25-BE65-BA55DE6D0DB1}"/>
    <cellStyle name="Normal 4 2 12_10. M - Group Capital ratio" xfId="8408" xr:uid="{A93C4F64-B081-4EB2-8D1C-ED6C8454C971}"/>
    <cellStyle name="Normal 4 2 13" xfId="8409" xr:uid="{B4B92A91-B484-4A3E-8F89-43EE7E8DE52C}"/>
    <cellStyle name="Normal 4 2 13 2" xfId="8410" xr:uid="{D64BD23D-1D1D-4E4B-A2B1-831BC9A796FB}"/>
    <cellStyle name="Normal 4 2 13_10. M - Group Capital ratio" xfId="8411" xr:uid="{86DB65B7-0BE1-4E6C-BE97-AA111557730F}"/>
    <cellStyle name="Normal 4 2 14" xfId="8412" xr:uid="{4C0CE20B-A41B-444E-803E-41EE5BE25A48}"/>
    <cellStyle name="Normal 4 2 14 2" xfId="8413" xr:uid="{29FE9508-333A-40A6-86FA-3EFABAF9E0B7}"/>
    <cellStyle name="Normal 4 2 14_10. M - Group Capital ratio" xfId="8414" xr:uid="{4955589D-8E08-4FCC-8BBD-EE92110EF359}"/>
    <cellStyle name="Normal 4 2 15" xfId="8415" xr:uid="{62F161E1-31FF-4354-8983-15E99F751552}"/>
    <cellStyle name="Normal 4 2 15 2" xfId="8416" xr:uid="{6AFD6478-CFDF-474C-85A6-423C644A0B04}"/>
    <cellStyle name="Normal 4 2 15_10. M - Group Capital ratio" xfId="8417" xr:uid="{1CFB6B4C-C505-4E77-B310-99BC0DFA66E9}"/>
    <cellStyle name="Normal 4 2 16" xfId="8418" xr:uid="{0BAE5856-F421-493B-AAB6-6C5443D8F304}"/>
    <cellStyle name="Normal 4 2 16 2" xfId="8419" xr:uid="{38293D5C-4088-47C0-A38D-5DF645DC90F4}"/>
    <cellStyle name="Normal 4 2 16_10. M - Group Capital ratio" xfId="8420" xr:uid="{BFB1849D-644E-4425-A072-B395430A5741}"/>
    <cellStyle name="Normal 4 2 17" xfId="8421" xr:uid="{26B293D7-01F7-4474-9F7F-3BAC65268023}"/>
    <cellStyle name="Normal 4 2 17 2" xfId="8422" xr:uid="{B06E8AFC-E524-4550-8743-CCE5F4DD8281}"/>
    <cellStyle name="Normal 4 2 17_10. M - Group Capital ratio" xfId="8423" xr:uid="{05C56659-0D67-46D1-9BDD-C95F8116DB08}"/>
    <cellStyle name="Normal 4 2 18" xfId="8424" xr:uid="{BFD4702A-5AAA-4953-84F1-9DEAE8FF8948}"/>
    <cellStyle name="Normal 4 2 19" xfId="12445" xr:uid="{1D533961-BB25-4DBA-BF20-B071569D5977}"/>
    <cellStyle name="Normal 4 2 2" xfId="8425" xr:uid="{4DB998CC-7221-4830-A5AA-F2FB82DEBD4C}"/>
    <cellStyle name="Normal 4 2 2 10" xfId="8426" xr:uid="{7E569424-E3CF-421D-906D-E4AE0C949CC7}"/>
    <cellStyle name="Normal 4 2 2 10 2" xfId="8427" xr:uid="{D615472C-4065-44E1-8525-E1838C8B262A}"/>
    <cellStyle name="Normal 4 2 2 10_10. M - Group Capital ratio" xfId="8428" xr:uid="{B1F48CD8-E19F-4EC5-9AB2-7256C8E2A78B}"/>
    <cellStyle name="Normal 4 2 2 11" xfId="8429" xr:uid="{63F28F6A-2070-4913-90ED-873098F7A7CF}"/>
    <cellStyle name="Normal 4 2 2 11 2" xfId="8430" xr:uid="{97BC0549-0F80-41D6-BFAC-CDD9F0AF1B58}"/>
    <cellStyle name="Normal 4 2 2 11_10. M - Group Capital ratio" xfId="8431" xr:uid="{97DB4534-18BF-40AC-BD2E-2CA3ABB55960}"/>
    <cellStyle name="Normal 4 2 2 12" xfId="8432" xr:uid="{6D43EC3C-3669-45AD-B595-033AC43BD92C}"/>
    <cellStyle name="Normal 4 2 2 12 2" xfId="8433" xr:uid="{408BF830-3CF7-4100-ADB2-A88E8BBB4270}"/>
    <cellStyle name="Normal 4 2 2 12_10. M - Group Capital ratio" xfId="8434" xr:uid="{520AB6B7-A837-45AB-A32E-A32F8A9E7576}"/>
    <cellStyle name="Normal 4 2 2 13" xfId="8435" xr:uid="{2B5FFFA2-8DDF-488C-82A4-E1B6466FB88E}"/>
    <cellStyle name="Normal 4 2 2 13 2" xfId="8436" xr:uid="{1D238FF3-3A27-4609-99BF-19F759BEF388}"/>
    <cellStyle name="Normal 4 2 2 13_10. M - Group Capital ratio" xfId="8437" xr:uid="{869B58C1-2CB3-4D40-BBA4-EF24EE05A717}"/>
    <cellStyle name="Normal 4 2 2 14" xfId="8438" xr:uid="{06C54837-A5ED-42C1-9978-828E1D915219}"/>
    <cellStyle name="Normal 4 2 2 14 2" xfId="8439" xr:uid="{5832CD4D-4019-4491-B4EF-3DBFB7D45672}"/>
    <cellStyle name="Normal 4 2 2 14_10. M - Group Capital ratio" xfId="8440" xr:uid="{C1E7AC3E-FD69-4756-A341-A998977B6812}"/>
    <cellStyle name="Normal 4 2 2 15" xfId="8441" xr:uid="{59401D3E-7CF9-4E73-9923-A08BCC1BF349}"/>
    <cellStyle name="Normal 4 2 2 15 2" xfId="8442" xr:uid="{29A2DDDD-8519-49A2-90E3-B218CD66361C}"/>
    <cellStyle name="Normal 4 2 2 15_10. M - Group Capital ratio" xfId="8443" xr:uid="{C1D12184-1A81-47E6-8DAF-FC5577636B75}"/>
    <cellStyle name="Normal 4 2 2 16" xfId="8444" xr:uid="{ED66C46F-488B-4F81-8C43-18D8E99A1A3E}"/>
    <cellStyle name="Normal 4 2 2 16 2" xfId="8445" xr:uid="{320235D6-F410-46D8-9F9B-623818727732}"/>
    <cellStyle name="Normal 4 2 2 16_10. M - Group Capital ratio" xfId="8446" xr:uid="{4F8BE32D-10EC-4976-9BF2-5FA2192A5C40}"/>
    <cellStyle name="Normal 4 2 2 17" xfId="8447" xr:uid="{A1BC6FE1-1C0E-4C6D-A9EA-931960666A97}"/>
    <cellStyle name="Normal 4 2 2 17 2" xfId="8448" xr:uid="{43F7A312-C463-4C30-A044-7E147B862680}"/>
    <cellStyle name="Normal 4 2 2 17_10. M - Group Capital ratio" xfId="8449" xr:uid="{6E971BE5-8378-421A-8702-8D6E7949D01A}"/>
    <cellStyle name="Normal 4 2 2 18" xfId="8450" xr:uid="{9D34E838-3C5A-49B5-99FC-01049ABC03CA}"/>
    <cellStyle name="Normal 4 2 2 18 2" xfId="8451" xr:uid="{753EF9E8-65D2-4911-A405-8B5A77713984}"/>
    <cellStyle name="Normal 4 2 2 18_10. M - Group Capital ratio" xfId="8452" xr:uid="{36BC8D56-25DC-4F09-BBB9-3B0386F21016}"/>
    <cellStyle name="Normal 4 2 2 19" xfId="8453" xr:uid="{8454A2B9-FCE5-4259-B0EC-A9C3C960FACE}"/>
    <cellStyle name="Normal 4 2 2 19 2" xfId="8454" xr:uid="{E014C37C-7CE3-4106-ACC6-0088CBF71A47}"/>
    <cellStyle name="Normal 4 2 2 19_10. M - Group Capital ratio" xfId="8455" xr:uid="{CC99E902-3479-46F0-ABF1-F9F611F083E1}"/>
    <cellStyle name="Normal 4 2 2 2" xfId="8456" xr:uid="{913ACCD1-000B-407B-82BE-BEA183ED8BB4}"/>
    <cellStyle name="Normal 4 2 2 2 2" xfId="8457" xr:uid="{AEE4374C-3BE8-4076-B7E2-35C37A5D5F18}"/>
    <cellStyle name="Normal 4 2 2 2 3" xfId="12785" xr:uid="{43F1F52A-AAA1-412C-BEAD-832D52D6AF6D}"/>
    <cellStyle name="Normal 4 2 2 2_10. M - Group Capital ratio" xfId="8458" xr:uid="{E9385C46-BC75-4A82-8389-24929D95514D}"/>
    <cellStyle name="Normal 4 2 2 20" xfId="8459" xr:uid="{17CA13C4-B1BF-4A83-B689-20611513CB00}"/>
    <cellStyle name="Normal 4 2 2 20 2" xfId="8460" xr:uid="{719D76D9-E8EF-4105-B350-D73589891986}"/>
    <cellStyle name="Normal 4 2 2 20_10. M - Group Capital ratio" xfId="8461" xr:uid="{1BA3F477-789C-42F0-B875-C8770AEF70F4}"/>
    <cellStyle name="Normal 4 2 2 21" xfId="8462" xr:uid="{A6C09FF9-77D3-4EE7-A7C0-F996797EBBC7}"/>
    <cellStyle name="Normal 4 2 2 21 2" xfId="8463" xr:uid="{40478DA0-2DD0-4F3E-A0B5-33A58F350B1F}"/>
    <cellStyle name="Normal 4 2 2 21_10. M - Group Capital ratio" xfId="8464" xr:uid="{6BB61A6D-0BC5-4592-8F4C-289E6FA29225}"/>
    <cellStyle name="Normal 4 2 2 22" xfId="8465" xr:uid="{99DDC27F-404A-4C7B-8986-C1AAF5B01369}"/>
    <cellStyle name="Normal 4 2 2 22 2" xfId="8466" xr:uid="{76FC0EB4-7E5E-4A63-B98A-651154B06B28}"/>
    <cellStyle name="Normal 4 2 2 22_10. M - Group Capital ratio" xfId="8467" xr:uid="{76F118A3-E83B-4F2D-BB4B-CFDBA2F3F170}"/>
    <cellStyle name="Normal 4 2 2 23" xfId="8468" xr:uid="{F0E7BA66-FC0B-4146-A97C-25BDEF43455F}"/>
    <cellStyle name="Normal 4 2 2 23 2" xfId="8469" xr:uid="{F48307D1-CE55-4D23-BAD1-7AB2A20FBF83}"/>
    <cellStyle name="Normal 4 2 2 23_10. M - Group Capital ratio" xfId="8470" xr:uid="{299A9B05-0E92-4F28-9F2F-DF1BB6D9211C}"/>
    <cellStyle name="Normal 4 2 2 24" xfId="8471" xr:uid="{B3509726-9490-44EA-A6A5-D150DDB95454}"/>
    <cellStyle name="Normal 4 2 2 24 2" xfId="8472" xr:uid="{EAEC2167-13EE-48E5-A7E4-7F26CBAC2FF0}"/>
    <cellStyle name="Normal 4 2 2 24_10. M - Group Capital ratio" xfId="8473" xr:uid="{584A9F32-1BB3-4DDB-B73A-E6C8D11B9450}"/>
    <cellStyle name="Normal 4 2 2 25" xfId="8474" xr:uid="{64092560-344F-49B2-A9BE-FFD20241C0C1}"/>
    <cellStyle name="Normal 4 2 2 25 2" xfId="8475" xr:uid="{813890D9-3465-4164-9F4C-313FF2CD8BEA}"/>
    <cellStyle name="Normal 4 2 2 25_10. M - Group Capital ratio" xfId="8476" xr:uid="{3B3EDB85-5530-4837-B8AF-6DCBF6480484}"/>
    <cellStyle name="Normal 4 2 2 26" xfId="8477" xr:uid="{2A108A59-44FA-403C-82CA-124C48232324}"/>
    <cellStyle name="Normal 4 2 2 26 2" xfId="8478" xr:uid="{E68F3E68-C910-4473-9E2A-2290BC4C4980}"/>
    <cellStyle name="Normal 4 2 2 26_10. M - Group Capital ratio" xfId="8479" xr:uid="{8ECDD276-5ABE-41CB-8544-B4323251DAAE}"/>
    <cellStyle name="Normal 4 2 2 27" xfId="8480" xr:uid="{16C38646-FC0A-4BED-909A-3020D47D0BF8}"/>
    <cellStyle name="Normal 4 2 2 27 2" xfId="8481" xr:uid="{FA2E7460-36D9-4C00-A126-FA1F93533EA3}"/>
    <cellStyle name="Normal 4 2 2 27_10. M - Group Capital ratio" xfId="8482" xr:uid="{EEBBA6F9-1FC1-4C25-B4B7-CAA94AA2CB53}"/>
    <cellStyle name="Normal 4 2 2 28" xfId="8483" xr:uid="{FB26D890-2EFE-4120-9E3C-C58F4857C6D2}"/>
    <cellStyle name="Normal 4 2 2 28 2" xfId="8484" xr:uid="{E0D36496-AB40-4A98-B015-9F918E054545}"/>
    <cellStyle name="Normal 4 2 2 28_10. M - Group Capital ratio" xfId="8485" xr:uid="{CFFF131F-5E51-4C7C-9EC8-C3015770BCDA}"/>
    <cellStyle name="Normal 4 2 2 29" xfId="8486" xr:uid="{63502D90-4989-48CE-92CD-7B4834FBFDA4}"/>
    <cellStyle name="Normal 4 2 2 29 2" xfId="8487" xr:uid="{8A43DA92-789C-49F2-A884-88CEFFD2FFE7}"/>
    <cellStyle name="Normal 4 2 2 29_10. M - Group Capital ratio" xfId="8488" xr:uid="{DA9366CC-6239-4EAE-8743-5C19F00C6000}"/>
    <cellStyle name="Normal 4 2 2 3" xfId="8489" xr:uid="{847AE69D-B437-4562-A2F9-D758CBC0BCB2}"/>
    <cellStyle name="Normal 4 2 2 3 2" xfId="8490" xr:uid="{2BCAA7E7-3274-406B-8C63-DE1909B1AB8A}"/>
    <cellStyle name="Normal 4 2 2 3_10. M - Group Capital ratio" xfId="8491" xr:uid="{ECDE97DF-60B7-4B34-8E95-10311FA2DCFF}"/>
    <cellStyle name="Normal 4 2 2 30" xfId="8492" xr:uid="{323A7BEC-D36B-4D30-818D-2C19FC7BCC08}"/>
    <cellStyle name="Normal 4 2 2 30 2" xfId="8493" xr:uid="{8437201F-C8D2-495A-8C6A-3AA09686690B}"/>
    <cellStyle name="Normal 4 2 2 30_10. M - Group Capital ratio" xfId="8494" xr:uid="{F5822A5F-FDC6-47BA-9A35-B0FF67018263}"/>
    <cellStyle name="Normal 4 2 2 31" xfId="8495" xr:uid="{ED936C51-2F34-4660-9296-7FB8392BD4C3}"/>
    <cellStyle name="Normal 4 2 2 31 2" xfId="8496" xr:uid="{C570CD24-58BA-425C-BA9A-19E89E01E20D}"/>
    <cellStyle name="Normal 4 2 2 31_10. M - Group Capital ratio" xfId="8497" xr:uid="{0F83FB04-BC6E-46B0-8C67-CFA6B7B56B10}"/>
    <cellStyle name="Normal 4 2 2 32" xfId="8498" xr:uid="{C0DEFB07-04B1-4595-8302-EB53AEA9B1C3}"/>
    <cellStyle name="Normal 4 2 2 32 2" xfId="8499" xr:uid="{136906DC-2627-48E7-B412-63C05AF381CF}"/>
    <cellStyle name="Normal 4 2 2 32_10. M - Group Capital ratio" xfId="8500" xr:uid="{0BC60571-05CC-47B3-9844-FD19639D1B51}"/>
    <cellStyle name="Normal 4 2 2 33" xfId="8501" xr:uid="{367077F2-9C03-4C83-BA7D-DE60FB359A94}"/>
    <cellStyle name="Normal 4 2 2 33 2" xfId="8502" xr:uid="{D961B726-534C-46FF-A691-EA753A60D624}"/>
    <cellStyle name="Normal 4 2 2 33_10. M - Group Capital ratio" xfId="8503" xr:uid="{F0D08A08-B6F6-4CEF-84C9-E4049DE47533}"/>
    <cellStyle name="Normal 4 2 2 34" xfId="8504" xr:uid="{675040B5-18C8-4242-BAFB-CED234290CA8}"/>
    <cellStyle name="Normal 4 2 2 34 2" xfId="8505" xr:uid="{968F02EA-B29B-4CAC-8E91-A8FE61A3A133}"/>
    <cellStyle name="Normal 4 2 2 34_10. M - Group Capital ratio" xfId="8506" xr:uid="{C53D13A5-C8B5-485F-AE75-6C53153BBC8B}"/>
    <cellStyle name="Normal 4 2 2 35" xfId="8507" xr:uid="{79AB9BC1-3DB1-4D21-92C2-8B08995BC4A4}"/>
    <cellStyle name="Normal 4 2 2 35 2" xfId="8508" xr:uid="{6ADAA818-9E26-4906-AE8F-720D05A602AE}"/>
    <cellStyle name="Normal 4 2 2 35_10. M - Group Capital ratio" xfId="8509" xr:uid="{EB5DA1EA-9C3D-408C-A2D9-AA9AC8248667}"/>
    <cellStyle name="Normal 4 2 2 36" xfId="8510" xr:uid="{2D66FFCA-FDCB-4C45-A802-822EBADD760A}"/>
    <cellStyle name="Normal 4 2 2 37" xfId="8511" xr:uid="{79FF88B5-0382-4DB1-BC4F-88CC1B7C156F}"/>
    <cellStyle name="Normal 4 2 2 37 2" xfId="8512" xr:uid="{28F71283-60D9-4150-834B-269F81C6C0B0}"/>
    <cellStyle name="Normal 4 2 2 37 3" xfId="8513" xr:uid="{7C07424B-4558-4B69-986D-C6CFE5B3887C}"/>
    <cellStyle name="Normal 4 2 2 37_10. M - Group Capital ratio" xfId="8514" xr:uid="{2292D31E-CBAC-4CF1-88D0-3D8A01DEBFD3}"/>
    <cellStyle name="Normal 4 2 2 38" xfId="8515" xr:uid="{AC306480-33D5-4AC1-88F3-CA14C098849B}"/>
    <cellStyle name="Normal 4 2 2 39" xfId="12610" xr:uid="{F42D8883-5771-46BC-BBDB-6B1BFA6D59CE}"/>
    <cellStyle name="Normal 4 2 2 4" xfId="8516" xr:uid="{6DBF7D9B-1F50-4CAE-A42C-63793AA214E8}"/>
    <cellStyle name="Normal 4 2 2 4 10" xfId="8517" xr:uid="{4FB15FF4-2C08-4BB3-ABAA-A90466F3AE00}"/>
    <cellStyle name="Normal 4 2 2 4 10 2" xfId="8518" xr:uid="{3D82B9BD-DC13-42DF-BA34-F0BC6B1E5782}"/>
    <cellStyle name="Normal 4 2 2 4 10_10. M - Group Capital ratio" xfId="8519" xr:uid="{1B0B2333-809A-4500-A3EB-238DC568F6B4}"/>
    <cellStyle name="Normal 4 2 2 4 11" xfId="8520" xr:uid="{B6BAC4F3-DCD7-4EBC-AF80-FB135905384B}"/>
    <cellStyle name="Normal 4 2 2 4 11 2" xfId="8521" xr:uid="{7573BC77-2C23-41C0-8114-AB2EAD53F7BB}"/>
    <cellStyle name="Normal 4 2 2 4 11_10. M - Group Capital ratio" xfId="8522" xr:uid="{311AD98F-AA23-4530-9A93-BDF260F77F38}"/>
    <cellStyle name="Normal 4 2 2 4 12" xfId="8523" xr:uid="{FC58E31B-58E7-4E96-B7C3-4B83809FDF04}"/>
    <cellStyle name="Normal 4 2 2 4 12 2" xfId="8524" xr:uid="{6DFD3B2B-7B97-4B1B-AE70-02302F8C7BCB}"/>
    <cellStyle name="Normal 4 2 2 4 12_10. M - Group Capital ratio" xfId="8525" xr:uid="{D57ADFFE-2148-4E40-A87A-96BD9AE7BD32}"/>
    <cellStyle name="Normal 4 2 2 4 13" xfId="8526" xr:uid="{69BBBF3B-8FCC-4859-8AC5-CF0D76E68C81}"/>
    <cellStyle name="Normal 4 2 2 4 13 2" xfId="8527" xr:uid="{52D6070C-77DB-4534-AE10-EBCD4FACE0B9}"/>
    <cellStyle name="Normal 4 2 2 4 13_10. M - Group Capital ratio" xfId="8528" xr:uid="{BE9BA702-5B43-440F-836A-A3E8DBAFB01A}"/>
    <cellStyle name="Normal 4 2 2 4 14" xfId="8529" xr:uid="{50BECE93-24EB-4489-917A-5BA854B21728}"/>
    <cellStyle name="Normal 4 2 2 4 15" xfId="8530" xr:uid="{42D1467D-F539-443B-B46E-53FB8F227D8D}"/>
    <cellStyle name="Normal 4 2 2 4 2" xfId="8531" xr:uid="{40384616-5B29-4FD0-9AA4-0A63B67E3EF3}"/>
    <cellStyle name="Normal 4 2 2 4 2 10" xfId="8532" xr:uid="{844426DC-7361-4F9C-9963-1237E7BD39DE}"/>
    <cellStyle name="Normal 4 2 2 4 2 10 2" xfId="8533" xr:uid="{B4B92D9C-E4E9-445E-9D09-06D80A1C4419}"/>
    <cellStyle name="Normal 4 2 2 4 2 10_10. M - Group Capital ratio" xfId="8534" xr:uid="{9DAE8397-6BCF-4698-B853-6B105CFA6506}"/>
    <cellStyle name="Normal 4 2 2 4 2 11" xfId="8535" xr:uid="{30E8987B-C3A8-4978-9BDC-6D3E67262453}"/>
    <cellStyle name="Normal 4 2 2 4 2 11 2" xfId="8536" xr:uid="{2EDFB1A1-BE88-4D67-A1F8-D115C24721E9}"/>
    <cellStyle name="Normal 4 2 2 4 2 11_10. M - Group Capital ratio" xfId="8537" xr:uid="{903B1389-AB77-40D8-8E26-2469A2902D47}"/>
    <cellStyle name="Normal 4 2 2 4 2 12" xfId="8538" xr:uid="{CB6E92F4-F1C1-4E64-8FF2-42986FD7DA94}"/>
    <cellStyle name="Normal 4 2 2 4 2 12 2" xfId="8539" xr:uid="{82ACB660-58B0-45E6-9434-60B9CC0E596C}"/>
    <cellStyle name="Normal 4 2 2 4 2 12_10. M - Group Capital ratio" xfId="8540" xr:uid="{A31E2FF4-1C18-42AC-9BCD-D1AD759C04BE}"/>
    <cellStyle name="Normal 4 2 2 4 2 13" xfId="8541" xr:uid="{418D776E-D8DC-49C0-97CF-66A91F135F4D}"/>
    <cellStyle name="Normal 4 2 2 4 2 13 2" xfId="8542" xr:uid="{E52F6B71-17D0-4126-8AD4-125FD99083DF}"/>
    <cellStyle name="Normal 4 2 2 4 2 13_10. M - Group Capital ratio" xfId="8543" xr:uid="{C1992307-CC92-4422-8641-E6BBD28E1C45}"/>
    <cellStyle name="Normal 4 2 2 4 2 14" xfId="8544" xr:uid="{B6D9E4AB-A3C3-4F2E-8FEC-BD42EFDA85DB}"/>
    <cellStyle name="Normal 4 2 2 4 2 14 2" xfId="8545" xr:uid="{9271A8A9-BBE4-47AE-8A5D-04A763791906}"/>
    <cellStyle name="Normal 4 2 2 4 2 14_10. M - Group Capital ratio" xfId="8546" xr:uid="{F2454566-6F61-4D74-8F5C-2E21E87E171C}"/>
    <cellStyle name="Normal 4 2 2 4 2 15" xfId="8547" xr:uid="{D951031F-5E05-41B7-BED1-F86791E0B0FB}"/>
    <cellStyle name="Normal 4 2 2 4 2 15 2" xfId="8548" xr:uid="{1C556F0D-5BC4-438A-A682-51B40C93C60C}"/>
    <cellStyle name="Normal 4 2 2 4 2 15_10. M - Group Capital ratio" xfId="8549" xr:uid="{91DFB4F8-4F0E-4F5B-8643-0C3DEFF763B0}"/>
    <cellStyle name="Normal 4 2 2 4 2 16" xfId="8550" xr:uid="{1495F3B4-FF19-4489-8FBF-E7583280476E}"/>
    <cellStyle name="Normal 4 2 2 4 2 16 2" xfId="8551" xr:uid="{E29696CF-3030-4094-A1AE-FCA65E1432E3}"/>
    <cellStyle name="Normal 4 2 2 4 2 16 3" xfId="8552" xr:uid="{D04E9907-B36E-44F3-844E-8B6A916A939D}"/>
    <cellStyle name="Normal 4 2 2 4 2 16_10. M - Group Capital ratio" xfId="8553" xr:uid="{9F403AE3-262C-41E5-B688-2BA738A5DFE5}"/>
    <cellStyle name="Normal 4 2 2 4 2 2" xfId="8554" xr:uid="{137BC3A7-B02D-4140-BD5F-E8749A3A444C}"/>
    <cellStyle name="Normal 4 2 2 4 2 2 2" xfId="8555" xr:uid="{1B6A23B4-B366-47DD-9601-763269150D75}"/>
    <cellStyle name="Normal 4 2 2 4 2 2_10. M - Group Capital ratio" xfId="8556" xr:uid="{F61BCFE1-32E3-4C80-AB07-C972014AC292}"/>
    <cellStyle name="Normal 4 2 2 4 2 3" xfId="8557" xr:uid="{5A356669-2913-4758-A64F-328E33D66165}"/>
    <cellStyle name="Normal 4 2 2 4 2 3 2" xfId="8558" xr:uid="{39DF5D22-AB8F-4CB1-83D4-923D8044536B}"/>
    <cellStyle name="Normal 4 2 2 4 2 3_10. M - Group Capital ratio" xfId="8559" xr:uid="{59B57183-BFD6-4D13-8FC6-949F0E5997A5}"/>
    <cellStyle name="Normal 4 2 2 4 2 4" xfId="8560" xr:uid="{7CA5D0B8-9268-4CFE-AFA3-186C73F21646}"/>
    <cellStyle name="Normal 4 2 2 4 2 4 2" xfId="8561" xr:uid="{8614FC6A-1FE4-4A4C-B418-8491D862E766}"/>
    <cellStyle name="Normal 4 2 2 4 2 4_10. M - Group Capital ratio" xfId="8562" xr:uid="{47E9D708-9A75-4B44-89B2-6E0244567739}"/>
    <cellStyle name="Normal 4 2 2 4 2 5" xfId="8563" xr:uid="{2A3FDC43-FF8A-4BD4-A2D1-B724BB110F91}"/>
    <cellStyle name="Normal 4 2 2 4 2 5 2" xfId="8564" xr:uid="{7457CF66-517B-4623-8D90-9BE31A6BB9BE}"/>
    <cellStyle name="Normal 4 2 2 4 2 5_10. M - Group Capital ratio" xfId="8565" xr:uid="{905809AD-82E6-479E-A0E4-630FDAFCDB1E}"/>
    <cellStyle name="Normal 4 2 2 4 2 6" xfId="8566" xr:uid="{54C7E947-6337-4D04-B5FC-7EAB973821C1}"/>
    <cellStyle name="Normal 4 2 2 4 2 6 2" xfId="8567" xr:uid="{021A66E0-9BE1-4660-9FDB-C8F85CE58613}"/>
    <cellStyle name="Normal 4 2 2 4 2 6_10. M - Group Capital ratio" xfId="8568" xr:uid="{5A4D653C-F218-4D57-A3EA-89EF9DD30BE6}"/>
    <cellStyle name="Normal 4 2 2 4 2 7" xfId="8569" xr:uid="{F8084FD7-396B-4BF4-A16A-7DAA45646075}"/>
    <cellStyle name="Normal 4 2 2 4 2 7 2" xfId="8570" xr:uid="{56E2C2C6-2A1D-47E1-A58F-F2571DE9023E}"/>
    <cellStyle name="Normal 4 2 2 4 2 7_10. M - Group Capital ratio" xfId="8571" xr:uid="{832FF939-104E-409A-88E3-B6BB0A1ADCD7}"/>
    <cellStyle name="Normal 4 2 2 4 2 8" xfId="8572" xr:uid="{2AFCC15C-2507-41A7-9CBA-03CEA1920712}"/>
    <cellStyle name="Normal 4 2 2 4 2 8 2" xfId="8573" xr:uid="{22EF5165-521E-471C-BF46-3B0FD17F9AD6}"/>
    <cellStyle name="Normal 4 2 2 4 2 8_10. M - Group Capital ratio" xfId="8574" xr:uid="{A09AB071-DFD1-4176-98CC-74325C2EC780}"/>
    <cellStyle name="Normal 4 2 2 4 2 9" xfId="8575" xr:uid="{602835F1-5640-480B-A196-EE6F789DEB93}"/>
    <cellStyle name="Normal 4 2 2 4 2 9 2" xfId="8576" xr:uid="{7540C12E-F72F-4459-B9D9-9A49945420BF}"/>
    <cellStyle name="Normal 4 2 2 4 2 9_10. M - Group Capital ratio" xfId="8577" xr:uid="{1B900952-5919-4B85-914C-EF2A775A9178}"/>
    <cellStyle name="Normal 4 2 2 4 2_10. M - Group Capital ratio" xfId="8578" xr:uid="{8599EAD7-F8DA-49A8-B794-B2B4E9985DD1}"/>
    <cellStyle name="Normal 4 2 2 4 3" xfId="8579" xr:uid="{7F87B12D-F47A-407D-8B3C-0A8C3EF1454B}"/>
    <cellStyle name="Normal 4 2 2 4 3 2" xfId="8580" xr:uid="{AFCD263C-BEB2-4123-BF79-65733C1DC759}"/>
    <cellStyle name="Normal 4 2 2 4 3_10. M - Group Capital ratio" xfId="8581" xr:uid="{90C39554-B7F9-4243-ADB5-235F14C4E2E8}"/>
    <cellStyle name="Normal 4 2 2 4 4" xfId="8582" xr:uid="{980A02B0-9844-4163-A1F6-9A35261E161F}"/>
    <cellStyle name="Normal 4 2 2 4 4 2" xfId="8583" xr:uid="{D6CB0465-2465-4C99-A260-F5E3128121D4}"/>
    <cellStyle name="Normal 4 2 2 4 4_10. M - Group Capital ratio" xfId="8584" xr:uid="{78E555DF-70E2-4198-B563-46B9D6D58AA5}"/>
    <cellStyle name="Normal 4 2 2 4 5" xfId="8585" xr:uid="{92F7C6D3-FDD3-43FC-BCED-96A446D9116A}"/>
    <cellStyle name="Normal 4 2 2 4 5 2" xfId="8586" xr:uid="{9684E018-145F-4133-A044-36A4DF7CEDC7}"/>
    <cellStyle name="Normal 4 2 2 4 5_10. M - Group Capital ratio" xfId="8587" xr:uid="{DBCB2616-23EB-443F-AEF6-9A5534E8379C}"/>
    <cellStyle name="Normal 4 2 2 4 6" xfId="8588" xr:uid="{14E8B6F7-35C6-42A9-AE62-49A930DCACA0}"/>
    <cellStyle name="Normal 4 2 2 4 6 2" xfId="8589" xr:uid="{0F5114D8-16FE-4FE7-A227-8FE0BB958EA3}"/>
    <cellStyle name="Normal 4 2 2 4 6_10. M - Group Capital ratio" xfId="8590" xr:uid="{8C8D503F-A354-4721-B8EA-63CDFB0DB575}"/>
    <cellStyle name="Normal 4 2 2 4 7" xfId="8591" xr:uid="{A8CBF5DE-3C9E-491B-BC6E-0690B3DCD003}"/>
    <cellStyle name="Normal 4 2 2 4 7 2" xfId="8592" xr:uid="{B100FC33-4DA5-4B8B-A04A-A81B62445578}"/>
    <cellStyle name="Normal 4 2 2 4 7_10. M - Group Capital ratio" xfId="8593" xr:uid="{1E58D0E4-9466-4956-BF29-7A4464B67CC5}"/>
    <cellStyle name="Normal 4 2 2 4 8" xfId="8594" xr:uid="{97B9ECB0-B10B-4D6A-9632-601EEBBEE144}"/>
    <cellStyle name="Normal 4 2 2 4 8 2" xfId="8595" xr:uid="{01F458A1-C5CB-488C-9606-973C9DFFCE90}"/>
    <cellStyle name="Normal 4 2 2 4 8_10. M - Group Capital ratio" xfId="8596" xr:uid="{B50C2917-BAF7-44A2-B60F-563A64A7602B}"/>
    <cellStyle name="Normal 4 2 2 4 9" xfId="8597" xr:uid="{C2305EF4-3B93-42C1-9B1D-2F4BBF0BF131}"/>
    <cellStyle name="Normal 4 2 2 4 9 2" xfId="8598" xr:uid="{58346757-7BC7-42DD-8360-8AA3640B339D}"/>
    <cellStyle name="Normal 4 2 2 4 9_10. M - Group Capital ratio" xfId="8599" xr:uid="{0D8033EF-2E66-496A-A045-6B2E99E874A2}"/>
    <cellStyle name="Normal 4 2 2 4_10. M - Group Capital ratio" xfId="8600" xr:uid="{332873B5-6E58-4C2B-B8D4-25989867C702}"/>
    <cellStyle name="Normal 4 2 2 40" xfId="13412" xr:uid="{6AE255CE-4F36-4E40-8A90-D891887F55C2}"/>
    <cellStyle name="Normal 4 2 2 41" xfId="13520" xr:uid="{2106A047-895A-4ECE-AC0B-FB2837390C2C}"/>
    <cellStyle name="Normal 4 2 2 42" xfId="13318" xr:uid="{5BC62C2B-3FFF-4CEB-A4C3-370A94B1D486}"/>
    <cellStyle name="Normal 4 2 2 43" xfId="12924" xr:uid="{4E69394E-5E26-4C18-A2D6-ED232D88C37B}"/>
    <cellStyle name="Normal 4 2 2 44" xfId="13231" xr:uid="{A91949D4-7C73-4F6D-86C6-0191A0C45690}"/>
    <cellStyle name="Normal 4 2 2 45" xfId="12983" xr:uid="{1138CEF2-E9B0-4508-8341-C6BAEFA4525A}"/>
    <cellStyle name="Normal 4 2 2 46" xfId="13191" xr:uid="{4623DABC-5A9B-4BF2-A14A-30CF4A87D86F}"/>
    <cellStyle name="Normal 4 2 2 47" xfId="13023" xr:uid="{8F48C5FE-792D-4D7D-9147-43AA74F77D09}"/>
    <cellStyle name="Normal 4 2 2 48" xfId="12991" xr:uid="{98D7C275-2A73-47D0-826F-214DA885C03A}"/>
    <cellStyle name="Normal 4 2 2 49" xfId="13055" xr:uid="{2C7708C2-6C9C-4117-AC76-3EB336026A93}"/>
    <cellStyle name="Normal 4 2 2 5" xfId="8601" xr:uid="{0EA76C5A-E69B-4280-919A-D124CD65E683}"/>
    <cellStyle name="Normal 4 2 2 5 2" xfId="8602" xr:uid="{343E6656-1CF9-471C-878F-CF5647AD874F}"/>
    <cellStyle name="Normal 4 2 2 5_10. M - Group Capital ratio" xfId="8603" xr:uid="{844ED320-20C2-48AB-976E-AD64430D5D5A}"/>
    <cellStyle name="Normal 4 2 2 50" xfId="13124" xr:uid="{23A389A2-0750-4DE2-AF56-6AEFB0456DCC}"/>
    <cellStyle name="Normal 4 2 2 51" xfId="13084" xr:uid="{0FCE279B-9AEF-4AD1-88EE-51B5EE2C77FF}"/>
    <cellStyle name="Normal 4 2 2 6" xfId="8604" xr:uid="{F2ED6D3A-A1FE-4809-8832-F2E6DF957AB4}"/>
    <cellStyle name="Normal 4 2 2 6 2" xfId="8605" xr:uid="{BEFC7381-B43D-49B5-9284-878311128167}"/>
    <cellStyle name="Normal 4 2 2 6_10. M - Group Capital ratio" xfId="8606" xr:uid="{FCD02F3A-4863-4B6F-AA3C-9E4D8D00757F}"/>
    <cellStyle name="Normal 4 2 2 7" xfId="8607" xr:uid="{322EE373-E6F5-438B-81CB-88A8C45FBCCE}"/>
    <cellStyle name="Normal 4 2 2 7 2" xfId="8608" xr:uid="{17D7156D-6F2F-4602-8158-24D3BBE9DC0A}"/>
    <cellStyle name="Normal 4 2 2 7_10. M - Group Capital ratio" xfId="8609" xr:uid="{5291526E-E4EC-4766-8B92-F925A6626688}"/>
    <cellStyle name="Normal 4 2 2 8" xfId="8610" xr:uid="{2ABCED8B-92C3-4AF6-8F32-CC6F024E0558}"/>
    <cellStyle name="Normal 4 2 2 8 2" xfId="8611" xr:uid="{5D852AA2-08D7-4AA6-AAB3-033B86893F38}"/>
    <cellStyle name="Normal 4 2 2 8_10. M - Group Capital ratio" xfId="8612" xr:uid="{1CBE6186-4D7B-4FE6-8B00-97846D8FB857}"/>
    <cellStyle name="Normal 4 2 2 9" xfId="8613" xr:uid="{B7F5B837-A52B-4242-B850-1DCE7F256FF1}"/>
    <cellStyle name="Normal 4 2 2 9 2" xfId="8614" xr:uid="{F6DFEA92-D8F1-416E-B940-BCF207F3C7D9}"/>
    <cellStyle name="Normal 4 2 2 9_10. M - Group Capital ratio" xfId="8615" xr:uid="{60326177-E75B-44E5-AB35-67ACBD2CC18A}"/>
    <cellStyle name="Normal 4 2 2_1.1 Key highlights" xfId="8616" xr:uid="{75F78AC7-91D8-4A20-8C0F-AC4E644B5816}"/>
    <cellStyle name="Normal 4 2 20" xfId="13453" xr:uid="{155DD0B1-0F20-48A0-A2C5-8895E50074E3}"/>
    <cellStyle name="Normal 4 2 21" xfId="13561" xr:uid="{BAFCCF7B-A422-476F-9D03-C1DA874AB5A6}"/>
    <cellStyle name="Normal 4 2 22" xfId="13358" xr:uid="{1EFD9F58-7A1D-450E-A8DF-41715A9B5618}"/>
    <cellStyle name="Normal 4 2 23" xfId="12887" xr:uid="{579F3745-8B9E-496F-9541-528767250B7D}"/>
    <cellStyle name="Normal 4 2 24" xfId="13264" xr:uid="{8004CF82-9734-45D1-9179-EDA8A69E6D28}"/>
    <cellStyle name="Normal 4 2 25" xfId="12955" xr:uid="{E30F9A08-8E13-4A76-9583-86389EECCCCC}"/>
    <cellStyle name="Normal 4 2 26" xfId="13205" xr:uid="{7B566290-3B46-4637-A0DA-57C6C0E3E6E8}"/>
    <cellStyle name="Normal 4 2 27" xfId="13006" xr:uid="{413A681A-FA52-422C-AD08-FCB3A93204BE}"/>
    <cellStyle name="Normal 4 2 28" xfId="13172" xr:uid="{605E8500-355A-4896-ADD5-7CE98BACE665}"/>
    <cellStyle name="Normal 4 2 29" xfId="13038" xr:uid="{36F3E992-9F11-49BB-ADE7-7C233BD49B0C}"/>
    <cellStyle name="Normal 4 2 3" xfId="8617" xr:uid="{FC9075EC-E7E3-45A7-9C41-BBC8CDD4CC6A}"/>
    <cellStyle name="Normal 4 2 3 2" xfId="8618" xr:uid="{6212AA3D-4B6B-448A-AEA2-2FCBE7EAAA12}"/>
    <cellStyle name="Normal 4 2 3 3" xfId="12784" xr:uid="{4D893BA0-6DBE-48F9-B59A-30E579C4726E}"/>
    <cellStyle name="Normal 4 2 3_10. M - Group Capital ratio" xfId="8619" xr:uid="{036B1C47-0370-4662-AC66-C9ED1D57910F}"/>
    <cellStyle name="Normal 4 2 30" xfId="13470" xr:uid="{2C4205AD-B3B3-4FFA-942C-8F32B18E5B9E}"/>
    <cellStyle name="Normal 4 2 31" xfId="13069" xr:uid="{86AEC1E2-071E-4DF3-BD73-3781DC8CB844}"/>
    <cellStyle name="Normal 4 2 4" xfId="8620" xr:uid="{38220E10-BD30-4881-9810-BDFA3A23738A}"/>
    <cellStyle name="Normal 4 2 4 2" xfId="8621" xr:uid="{18EC4FC2-1D0E-483D-B319-52AB47172399}"/>
    <cellStyle name="Normal 4 2 4_10. M - Capitalization" xfId="8622" xr:uid="{58AFD4A0-50F3-41B0-B5BD-29E40902C84F}"/>
    <cellStyle name="Normal 4 2 5" xfId="8623" xr:uid="{5F5EB12D-46FA-449A-9A5A-241E827FA13F}"/>
    <cellStyle name="Normal 4 2 5 2" xfId="8624" xr:uid="{719C28C9-3F4E-4017-9313-D6D9456B892C}"/>
    <cellStyle name="Normal 4 2 5_10. M - Group Capital ratio" xfId="8625" xr:uid="{D1F680DD-7026-41E0-9C3A-437E220FC18F}"/>
    <cellStyle name="Normal 4 2 6" xfId="8626" xr:uid="{E4DD884A-2201-434E-BA37-3917CD00E019}"/>
    <cellStyle name="Normal 4 2 6 2" xfId="8627" xr:uid="{71AFEE77-9580-444F-ABBB-C8B74928FFBB}"/>
    <cellStyle name="Normal 4 2 6_10. M - Group Capital ratio" xfId="8628" xr:uid="{2F9547D6-0388-4BB7-948C-44FF10875297}"/>
    <cellStyle name="Normal 4 2 7" xfId="8629" xr:uid="{E82F0BAA-6828-4776-98D0-965EFE3A82DE}"/>
    <cellStyle name="Normal 4 2 7 2" xfId="8630" xr:uid="{DA540AB1-E869-447C-9731-9084EA4B509F}"/>
    <cellStyle name="Normal 4 2 7_10. M - Group Capital ratio" xfId="8631" xr:uid="{68416039-62DA-47C6-83BE-4055C46176E1}"/>
    <cellStyle name="Normal 4 2 8" xfId="8632" xr:uid="{E253B14D-82F8-4870-B009-96CFE091F294}"/>
    <cellStyle name="Normal 4 2 8 2" xfId="8633" xr:uid="{F31A8F18-3411-441A-B553-3FC948DC885D}"/>
    <cellStyle name="Normal 4 2 8_10. M - Group Capital ratio" xfId="8634" xr:uid="{55F401E8-2CA5-42F1-94E2-21421D3D53E9}"/>
    <cellStyle name="Normal 4 2 9" xfId="8635" xr:uid="{F826618C-C8D0-476B-ACBB-A67F4A9E0CEF}"/>
    <cellStyle name="Normal 4 2 9 2" xfId="8636" xr:uid="{8857065E-62A8-4E9A-9765-CFE1921BB195}"/>
    <cellStyle name="Normal 4 2 9_10. M - Group Capital ratio" xfId="8637" xr:uid="{11DFC793-A575-4C17-B5FB-C046B178BEB5}"/>
    <cellStyle name="Normal 4 2_03 PR_MCVNB" xfId="8638" xr:uid="{E223A37E-0A9A-4BC3-8CDC-ACD44B2988B3}"/>
    <cellStyle name="Normal 4 3" xfId="8639" xr:uid="{B99DA303-A7A4-427E-93F5-EB5F8BCF11B2}"/>
    <cellStyle name="Normal 4 3 10" xfId="8640" xr:uid="{01980A00-8702-459F-8295-F2911A94C5B3}"/>
    <cellStyle name="Normal 4 3 10 2" xfId="8641" xr:uid="{8BF66723-18BE-454B-9B3E-B72B519177EA}"/>
    <cellStyle name="Normal 4 3 10_10. M - Group Capital ratio" xfId="8642" xr:uid="{761435EF-C953-47B6-8F2A-1224FDF3158E}"/>
    <cellStyle name="Normal 4 3 11" xfId="8643" xr:uid="{4EBB90A1-296C-42C2-B12C-05BEE2DFA329}"/>
    <cellStyle name="Normal 4 3 11 2" xfId="8644" xr:uid="{6B05E615-6820-41CE-A07F-C002447C9DFA}"/>
    <cellStyle name="Normal 4 3 11_10. M - Group Capital ratio" xfId="8645" xr:uid="{7B7AB40E-2999-48AB-8FB8-67AD8CA03746}"/>
    <cellStyle name="Normal 4 3 12" xfId="8646" xr:uid="{22D6001A-13B8-4867-AECC-3E013DBE5095}"/>
    <cellStyle name="Normal 4 3 13" xfId="12463" xr:uid="{432F45F7-DDF7-4FC3-B382-9E82DA24B567}"/>
    <cellStyle name="Normal 4 3 14" xfId="13447" xr:uid="{044AE719-6A45-4D85-B8F2-ABF9D2D48211}"/>
    <cellStyle name="Normal 4 3 15" xfId="13555" xr:uid="{33EBD592-89A2-489C-BF09-C16DD3AEA44D}"/>
    <cellStyle name="Normal 4 3 16" xfId="13352" xr:uid="{D70A1FA8-981C-42BD-BF2F-D6E8B953C7CF}"/>
    <cellStyle name="Normal 4 3 17" xfId="12892" xr:uid="{63319264-416B-429F-9729-F5775F2A165B}"/>
    <cellStyle name="Normal 4 3 18" xfId="13259" xr:uid="{DBB76176-1580-475E-94A5-FE2FF6A1BCE5}"/>
    <cellStyle name="Normal 4 3 19" xfId="12960" xr:uid="{5BB8D38C-F20A-4FA3-87C6-2417FAF94709}"/>
    <cellStyle name="Normal 4 3 2" xfId="8647" xr:uid="{F598FB42-4A87-4E2A-9E38-F69F45D44D29}"/>
    <cellStyle name="Normal 4 3 2 2" xfId="8648" xr:uid="{2202B0D9-8045-4868-8D42-B025E00C12F2}"/>
    <cellStyle name="Normal 4 3 2 3" xfId="12786" xr:uid="{B60FC361-DCA9-493A-B243-812F28F472F7}"/>
    <cellStyle name="Normal 4 3 2_10. M - Group Capital ratio" xfId="8649" xr:uid="{1C90611E-5F0A-4A6C-9636-B50794D69DCC}"/>
    <cellStyle name="Normal 4 3 20" xfId="13420" xr:uid="{CFBAC467-95BE-4ECA-9240-586E3711C2BE}"/>
    <cellStyle name="Normal 4 3 21" xfId="13011" xr:uid="{0D5BFC79-C59F-455F-8857-D8D85FF12183}"/>
    <cellStyle name="Normal 4 3 22" xfId="13167" xr:uid="{E93B1F86-BAF0-4C0A-AB68-940371315D20}"/>
    <cellStyle name="Normal 4 3 23" xfId="13043" xr:uid="{5FD202AD-736A-40C4-A508-57D3BC77957A}"/>
    <cellStyle name="Normal 4 3 24" xfId="13135" xr:uid="{11B683CE-5490-4D37-911E-077CB8252907}"/>
    <cellStyle name="Normal 4 3 25" xfId="13074" xr:uid="{666EB23D-AD32-4660-87A6-EEE8E62C35FD}"/>
    <cellStyle name="Normal 4 3 3" xfId="8650" xr:uid="{C4B88C81-95E5-4BC5-BA95-AD7065424DB3}"/>
    <cellStyle name="Normal 4 3 3 2" xfId="8651" xr:uid="{B846BD2E-0453-4BB4-8C36-18FF443D2A4C}"/>
    <cellStyle name="Normal 4 3 3_10. M - Group Capital ratio" xfId="8652" xr:uid="{C72A47A1-F538-41A1-A85F-D032F9EEC04D}"/>
    <cellStyle name="Normal 4 3 4" xfId="8653" xr:uid="{3D09D30A-EE48-465C-8BDD-DDD9EFD6B4F3}"/>
    <cellStyle name="Normal 4 3 4 2" xfId="8654" xr:uid="{CBFC78E9-D328-46E0-9598-35A9B17E497D}"/>
    <cellStyle name="Normal 4 3 4_10. M - Group Capital ratio" xfId="8655" xr:uid="{4974A65F-BB36-40C9-835A-B4BB37E2AFA5}"/>
    <cellStyle name="Normal 4 3 5" xfId="8656" xr:uid="{82547146-B3B2-479B-A3F7-6CC40DD98D12}"/>
    <cellStyle name="Normal 4 3 5 2" xfId="8657" xr:uid="{9812369E-E335-4AD1-BFCB-A645E101C880}"/>
    <cellStyle name="Normal 4 3 5_10. M - Group Capital ratio" xfId="8658" xr:uid="{BB84F17C-FC64-470A-A8E5-3BD51ED8435F}"/>
    <cellStyle name="Normal 4 3 6" xfId="8659" xr:uid="{9E9A4C4E-0B2D-4E25-86BD-1B0FB1FB85AE}"/>
    <cellStyle name="Normal 4 3 6 2" xfId="8660" xr:uid="{AFEE7D61-47A0-4B43-9AF8-2D5C8E39E396}"/>
    <cellStyle name="Normal 4 3 6_10. M - Group Capital ratio" xfId="8661" xr:uid="{8EB9E844-091F-49AE-B3B0-C6D85C2D00B6}"/>
    <cellStyle name="Normal 4 3 7" xfId="8662" xr:uid="{5326EBC4-CCB1-414B-B499-C01FB8DA3EB6}"/>
    <cellStyle name="Normal 4 3 7 2" xfId="8663" xr:uid="{56BA2E3B-AC2A-4BE0-91AA-925B44F1DBE6}"/>
    <cellStyle name="Normal 4 3 7_10. M - Group Capital ratio" xfId="8664" xr:uid="{65B9A15D-7352-48C1-B7B7-FB0B733F6C04}"/>
    <cellStyle name="Normal 4 3 8" xfId="8665" xr:uid="{FFBAE03C-4935-4036-A6C4-6BCE20024571}"/>
    <cellStyle name="Normal 4 3 8 2" xfId="8666" xr:uid="{EFF78699-575B-4CCE-9639-0DD559536F49}"/>
    <cellStyle name="Normal 4 3 8_10. M - Group Capital ratio" xfId="8667" xr:uid="{701D0534-BFA6-423B-A798-0ECD4E94344F}"/>
    <cellStyle name="Normal 4 3 9" xfId="8668" xr:uid="{3A838D6A-4A05-40D8-A981-C904753E85CA}"/>
    <cellStyle name="Normal 4 3 9 2" xfId="8669" xr:uid="{069AB085-2461-4B52-BC14-0653E81089AD}"/>
    <cellStyle name="Normal 4 3 9_10. M - Group Capital ratio" xfId="8670" xr:uid="{D2C92851-BDB1-4097-A6EB-E2600587FFFB}"/>
    <cellStyle name="Normal 4 3_03 PR_MCVNB" xfId="8671" xr:uid="{97A9F23D-C38E-48AB-A253-ED28B7318890}"/>
    <cellStyle name="Normal 4 4" xfId="8672" xr:uid="{B1D8C5FF-D539-4C28-B2FB-DF5BCDF456C4}"/>
    <cellStyle name="Normal 4 4 10" xfId="8673" xr:uid="{DE2E06DB-B45A-475F-BF06-AFFFCACD440C}"/>
    <cellStyle name="Normal 4 4 10 2" xfId="8674" xr:uid="{89F5E7A2-3A4E-413D-BB9F-47A2556B78EB}"/>
    <cellStyle name="Normal 4 4 10_10. M - Group Capital ratio" xfId="8675" xr:uid="{ECEC34AB-466D-4B62-A5D0-6FD9C2766B65}"/>
    <cellStyle name="Normal 4 4 11" xfId="8676" xr:uid="{D4A4E2CF-1544-4DEF-8A55-59D1D66221E3}"/>
    <cellStyle name="Normal 4 4 11 2" xfId="8677" xr:uid="{035E3FAF-35F9-49E4-9ADF-88E41B76DF57}"/>
    <cellStyle name="Normal 4 4 11_10. M - Group Capital ratio" xfId="8678" xr:uid="{F6477659-A45A-4B4D-83D3-89C8FED79AA3}"/>
    <cellStyle name="Normal 4 4 12" xfId="8679" xr:uid="{CC3C72EC-A6A0-4F8E-8C18-675D3131D0F6}"/>
    <cellStyle name="Normal 4 4 12 2" xfId="8680" xr:uid="{9D5684B8-66D5-45A5-BA19-9CB2D2F8DE10}"/>
    <cellStyle name="Normal 4 4 12_10. M - Group Capital ratio" xfId="8681" xr:uid="{010720AE-4FDF-4C54-9408-C6C881F675F3}"/>
    <cellStyle name="Normal 4 4 13" xfId="8682" xr:uid="{D3754C71-CD87-4724-86D2-49A98250EF6E}"/>
    <cellStyle name="Normal 4 4 13 2" xfId="8683" xr:uid="{5380884C-B535-4CF1-A8D5-4AA2A4B352D4}"/>
    <cellStyle name="Normal 4 4 13_10. M - Group Capital ratio" xfId="8684" xr:uid="{DFF57433-3D82-4E42-9623-26B0DC26898F}"/>
    <cellStyle name="Normal 4 4 14" xfId="8685" xr:uid="{40AED601-6CA7-4F5A-9213-1FC49C5EE401}"/>
    <cellStyle name="Normal 4 4 14 2" xfId="8686" xr:uid="{338C623F-9740-48DD-96E3-9F7FE458BA76}"/>
    <cellStyle name="Normal 4 4 14_10. M - Group Capital ratio" xfId="8687" xr:uid="{0DE57A84-B464-4C2A-910E-3B4CD3CE1411}"/>
    <cellStyle name="Normal 4 4 15" xfId="8688" xr:uid="{AA5FB308-0660-4F5C-8061-2F6F727E4990}"/>
    <cellStyle name="Normal 4 4 15 2" xfId="8689" xr:uid="{D4E5EC4F-3841-4EB3-8724-331B372B2411}"/>
    <cellStyle name="Normal 4 4 15_10. M - Group Capital ratio" xfId="8690" xr:uid="{B5643DD8-57E7-4240-8489-D7C1E8D82783}"/>
    <cellStyle name="Normal 4 4 16" xfId="8691" xr:uid="{7BFC724D-03A2-4F07-9198-B5D9304D74AC}"/>
    <cellStyle name="Normal 4 4 16 2" xfId="8692" xr:uid="{584D75E8-B1BB-4944-A62F-003D29F0DA8E}"/>
    <cellStyle name="Normal 4 4 16_10. M - Group Capital ratio" xfId="8693" xr:uid="{BE304AC5-9FF2-48C5-BC34-54FF1F4BF23D}"/>
    <cellStyle name="Normal 4 4 17" xfId="8694" xr:uid="{A42A51F1-CDED-4F01-8501-F0996A438780}"/>
    <cellStyle name="Normal 4 4 17 2" xfId="8695" xr:uid="{9089D14F-7623-49C1-9DB6-67540B1F5B35}"/>
    <cellStyle name="Normal 4 4 17_10. M - Group Capital ratio" xfId="8696" xr:uid="{745B8CC4-58F3-4862-943E-DE24D03695B9}"/>
    <cellStyle name="Normal 4 4 18" xfId="8697" xr:uid="{54990B65-B494-495B-9E68-E39F06566A65}"/>
    <cellStyle name="Normal 4 4 18 2" xfId="8698" xr:uid="{28880B77-BC17-448A-AC46-8F6B2B446364}"/>
    <cellStyle name="Normal 4 4 18_10. M - Group Capital ratio" xfId="8699" xr:uid="{836574C8-A975-4223-AA9F-C78FD62DCEDB}"/>
    <cellStyle name="Normal 4 4 19" xfId="8700" xr:uid="{AE3AD3B5-AC87-4662-B5FE-FE576C1F87DB}"/>
    <cellStyle name="Normal 4 4 19 2" xfId="8701" xr:uid="{5C5A5648-F073-4A7D-B843-D59C748FC8A3}"/>
    <cellStyle name="Normal 4 4 19_10. M - Group Capital ratio" xfId="8702" xr:uid="{71C7F5EB-59CC-4521-8218-658F33F0563A}"/>
    <cellStyle name="Normal 4 4 2" xfId="8703" xr:uid="{67431AE6-528A-4DE8-BF96-6FCA23A3E659}"/>
    <cellStyle name="Normal 4 4 2 2" xfId="8704" xr:uid="{D84F549C-131D-4472-A516-F781CE012452}"/>
    <cellStyle name="Normal 4 4 2 3" xfId="12783" xr:uid="{3865F236-EA29-4FCB-9E4A-9BFD5F1B2296}"/>
    <cellStyle name="Normal 4 4 2_10. M - Group Capital ratio" xfId="8705" xr:uid="{4E646D27-57B2-457B-9B2C-B70E9100AFCC}"/>
    <cellStyle name="Normal 4 4 20" xfId="8706" xr:uid="{88AFC527-11DA-4A2D-BD6D-3AE300FCEA36}"/>
    <cellStyle name="Normal 4 4 20 2" xfId="8707" xr:uid="{3CB52931-765E-419A-968E-9DEB8F9A7A26}"/>
    <cellStyle name="Normal 4 4 20_10. M - Group Capital ratio" xfId="8708" xr:uid="{3DBF91D7-EC99-4E88-9C2E-7C7916DA8372}"/>
    <cellStyle name="Normal 4 4 21" xfId="8709" xr:uid="{3F24B34B-430F-4D95-B899-081ACECB567F}"/>
    <cellStyle name="Normal 4 4 22" xfId="8710" xr:uid="{63911DE4-8616-40E3-9F51-97B68BD5C5CF}"/>
    <cellStyle name="Normal 4 4 22 2" xfId="8711" xr:uid="{8C1B241E-0C54-4DC0-8F41-338600F23DC6}"/>
    <cellStyle name="Normal 4 4 22 3" xfId="8712" xr:uid="{AC834E63-87BF-4245-A240-A02F05CFEDE9}"/>
    <cellStyle name="Normal 4 4 22_10. M - Group Capital ratio" xfId="8713" xr:uid="{CDDBC5B9-DE57-496F-BCA8-336465025663}"/>
    <cellStyle name="Normal 4 4 23" xfId="8714" xr:uid="{2BD63AA6-11A0-4EE1-8F27-7F93B4171725}"/>
    <cellStyle name="Normal 4 4 24" xfId="12441" xr:uid="{18E9E2D0-D3FA-4D4F-8088-48BF4158B4BA}"/>
    <cellStyle name="Normal 4 4 25" xfId="13454" xr:uid="{D7718C63-689F-4997-A271-39785F3D3C6D}"/>
    <cellStyle name="Normal 4 4 26" xfId="13562" xr:uid="{CD7DEF15-7DBF-47CC-A7D1-6EF5D97722E6}"/>
    <cellStyle name="Normal 4 4 27" xfId="13359" xr:uid="{EF3DC16B-5C77-4F02-BB83-869B9DF0F43C}"/>
    <cellStyle name="Normal 4 4 28" xfId="12886" xr:uid="{479AA1F8-EDC1-442E-A85E-BE5BC8B22824}"/>
    <cellStyle name="Normal 4 4 29" xfId="13265" xr:uid="{5E93E804-FE58-42E9-979A-2EADDDA80E26}"/>
    <cellStyle name="Normal 4 4 3" xfId="8715" xr:uid="{FAF1D7E2-B2F0-4317-950F-FA4FB911EEC9}"/>
    <cellStyle name="Normal 4 4 3 2" xfId="8716" xr:uid="{4B5FEA4F-13CF-4683-8112-A20262F95F81}"/>
    <cellStyle name="Normal 4 4 3_10. M - Group Capital ratio" xfId="8717" xr:uid="{9B7C05AE-E885-42DC-B6E4-6658BD8E65A2}"/>
    <cellStyle name="Normal 4 4 30" xfId="12954" xr:uid="{57D2CC84-60FF-4F95-8285-B60E3FE53C1F}"/>
    <cellStyle name="Normal 4 4 31" xfId="13206" xr:uid="{9E130F02-61F9-407E-A8CE-33EEED45D910}"/>
    <cellStyle name="Normal 4 4 32" xfId="13005" xr:uid="{D15829CD-5F79-410F-B27E-371260939D11}"/>
    <cellStyle name="Normal 4 4 33" xfId="13173" xr:uid="{1EBD731E-4C39-404D-AFB8-9F181726BF47}"/>
    <cellStyle name="Normal 4 4 34" xfId="13037" xr:uid="{8FB2946C-E3F2-48D9-89D6-DF22E09E3F38}"/>
    <cellStyle name="Normal 4 4 35" xfId="13140" xr:uid="{504D82C4-55B0-45C8-BF43-AC1C81661FBE}"/>
    <cellStyle name="Normal 4 4 36" xfId="13481" xr:uid="{D6E8BE91-49CB-4FDA-803F-494CAA55641B}"/>
    <cellStyle name="Normal 4 4 4" xfId="8718" xr:uid="{093B5561-E2A5-4B9B-8200-C67AA6E0E445}"/>
    <cellStyle name="Normal 4 4 4 2" xfId="8719" xr:uid="{359E6274-3B71-4037-BF4A-98C62D7E866D}"/>
    <cellStyle name="Normal 4 4 4_10. M - Group Capital ratio" xfId="8720" xr:uid="{76627B71-9137-41B5-AB7F-A105F5123632}"/>
    <cellStyle name="Normal 4 4 5" xfId="8721" xr:uid="{47389629-0186-449F-94D3-DE7CD66D34FE}"/>
    <cellStyle name="Normal 4 4 5 2" xfId="8722" xr:uid="{5586ACF5-8951-452F-A29A-B2730136B687}"/>
    <cellStyle name="Normal 4 4 5_10. M - Group Capital ratio" xfId="8723" xr:uid="{0CF575E9-1124-407C-B7F7-2BC868013698}"/>
    <cellStyle name="Normal 4 4 6" xfId="8724" xr:uid="{18E38329-BE4E-45C5-8AD3-71485BEC0433}"/>
    <cellStyle name="Normal 4 4 6 2" xfId="8725" xr:uid="{82D7E33C-0831-4273-BD67-CC95D16562B0}"/>
    <cellStyle name="Normal 4 4 6_10. M - Group Capital ratio" xfId="8726" xr:uid="{0B7E380C-0D85-47ED-8000-0C6D50F1C56C}"/>
    <cellStyle name="Normal 4 4 7" xfId="8727" xr:uid="{B31781B5-9B20-496E-BF2C-19B31561FBA7}"/>
    <cellStyle name="Normal 4 4 7 2" xfId="8728" xr:uid="{436549B6-66F2-455F-AEE7-721E7DE4D9DC}"/>
    <cellStyle name="Normal 4 4 7_10. M - Group Capital ratio" xfId="8729" xr:uid="{49CEDE56-EE62-457E-BC43-D6D358CE4FAC}"/>
    <cellStyle name="Normal 4 4 8" xfId="8730" xr:uid="{E6F28CCF-34AD-4AF3-AC3F-C77C6AEBA473}"/>
    <cellStyle name="Normal 4 4 8 2" xfId="8731" xr:uid="{10AC98BC-14D4-4345-90D5-7483F18015D5}"/>
    <cellStyle name="Normal 4 4 8_10. M - Group Capital ratio" xfId="8732" xr:uid="{67D07995-83E9-403C-88D6-9614531C3AE4}"/>
    <cellStyle name="Normal 4 4 9" xfId="8733" xr:uid="{07058DBA-1DF3-4B80-8597-16302AFBE119}"/>
    <cellStyle name="Normal 4 4 9 2" xfId="8734" xr:uid="{EB023E6E-21AF-4F74-B57D-756AAD00F59F}"/>
    <cellStyle name="Normal 4 4 9_10. M - Group Capital ratio" xfId="8735" xr:uid="{1FCD1EDB-B7B4-4AA0-908C-78359D8CCFA5}"/>
    <cellStyle name="Normal 4 4_10. M - Group Capital ratio" xfId="8736" xr:uid="{0FF28E71-B625-41AE-8FDC-729F4AB1DC0C}"/>
    <cellStyle name="Normal 4 5" xfId="8737" xr:uid="{779A8D10-F3BE-4573-A73B-DFE27D9B7C19}"/>
    <cellStyle name="Normal 4 5 10" xfId="8738" xr:uid="{07D1978E-6EAD-4E4E-9832-B86F5FFF095B}"/>
    <cellStyle name="Normal 4 5 11" xfId="8739" xr:uid="{0795D17B-AE46-4409-86A2-5F70C0BD0873}"/>
    <cellStyle name="Normal 4 5 11 2" xfId="8740" xr:uid="{0734539F-C0C1-467F-B222-6BCEE5710E23}"/>
    <cellStyle name="Normal 4 5 11_10. M - Group Capital ratio" xfId="8741" xr:uid="{C16C86EB-E9FB-4F97-A302-78D2F9D0F532}"/>
    <cellStyle name="Normal 4 5 12" xfId="8742" xr:uid="{4AC42F10-B2D9-4282-A6C1-0953CB2E8DB7}"/>
    <cellStyle name="Normal 4 5 13" xfId="12593" xr:uid="{BEDC4F96-3BC2-4CED-9FD4-E0C7021705DD}"/>
    <cellStyle name="Normal 4 5 14" xfId="13416" xr:uid="{9B19275A-573D-4BF6-9BC9-315FAD4FD627}"/>
    <cellStyle name="Normal 4 5 15" xfId="13524" xr:uid="{FACCDB47-3464-4974-A1FC-27BA4028B652}"/>
    <cellStyle name="Normal 4 5 16" xfId="13322" xr:uid="{DAEC8413-C988-47C5-8242-ADB29585932C}"/>
    <cellStyle name="Normal 4 5 17" xfId="12921" xr:uid="{6AB31F23-8186-4B9F-8339-63C26746E930}"/>
    <cellStyle name="Normal 4 5 18" xfId="13232" xr:uid="{7C2ECF2D-EAE6-414C-B53B-5F46A2781963}"/>
    <cellStyle name="Normal 4 5 19" xfId="12982" xr:uid="{C569002F-249F-4D1E-83C7-D09E70A83D5F}"/>
    <cellStyle name="Normal 4 5 2" xfId="8743" xr:uid="{5A63C5AB-0DB6-4FBD-9256-CB2FC4C05F8A}"/>
    <cellStyle name="Normal 4 5 2 2" xfId="8744" xr:uid="{2BBC3D84-751D-4CE4-B659-8C2DCA76EC56}"/>
    <cellStyle name="Normal 4 5 2 3" xfId="8745" xr:uid="{88F6F13C-F6F5-4310-A451-E0191935628C}"/>
    <cellStyle name="Normal 4 5 2_10. M - Group Capital ratio" xfId="8746" xr:uid="{A5486185-EF2D-4E28-A936-EAAED7BD0D5F}"/>
    <cellStyle name="Normal 4 5 20" xfId="13192" xr:uid="{DCE71238-AE24-4539-9DB1-4BD22C9B8D93}"/>
    <cellStyle name="Normal 4 5 21" xfId="13022" xr:uid="{93FA590F-5229-4F50-BDFC-7F6A7516C6DC}"/>
    <cellStyle name="Normal 4 5 22" xfId="13156" xr:uid="{F33D09D4-E2B6-4138-B8E8-DAE2FCC1BFFB}"/>
    <cellStyle name="Normal 4 5 23" xfId="13054" xr:uid="{49324FA6-7F8E-4FD6-B26D-7D572D1A1EC1}"/>
    <cellStyle name="Normal 4 5 24" xfId="13125" xr:uid="{346CCA61-2E20-4299-8FDF-7B612934B339}"/>
    <cellStyle name="Normal 4 5 25" xfId="13083" xr:uid="{B9D962BC-D990-46E4-84A7-0A16AF8C89AC}"/>
    <cellStyle name="Normal 4 5 3" xfId="8747" xr:uid="{05B18B47-A842-4761-B717-1C303596FFAF}"/>
    <cellStyle name="Normal 4 5 3 2" xfId="8748" xr:uid="{25A03478-FF04-4CC1-BB10-0EBF654DE6C8}"/>
    <cellStyle name="Normal 4 5 3_10. M - Group Capital ratio" xfId="8749" xr:uid="{4CA5E31A-E622-4A18-940A-7D739490619C}"/>
    <cellStyle name="Normal 4 5 4" xfId="8750" xr:uid="{E931F7C4-5EAE-42E2-8EC3-A8C95B661E6C}"/>
    <cellStyle name="Normal 4 5 4 2" xfId="8751" xr:uid="{B3DE1A1E-28AF-4181-B0F2-E855310C4268}"/>
    <cellStyle name="Normal 4 5 4_10. M - Group Capital ratio" xfId="8752" xr:uid="{1EC7EF2D-D64A-4914-99E0-A89A2D61C1CD}"/>
    <cellStyle name="Normal 4 5 5" xfId="8753" xr:uid="{B2751453-69E2-4177-891D-DDAC0EDF55ED}"/>
    <cellStyle name="Normal 4 5 5 2" xfId="8754" xr:uid="{29C043C0-6366-4554-915A-D10D19569FF7}"/>
    <cellStyle name="Normal 4 5 5_10. M - Group Capital ratio" xfId="8755" xr:uid="{96B58636-94CF-4138-AE25-30FED41B8777}"/>
    <cellStyle name="Normal 4 5 6" xfId="8756" xr:uid="{133EB4E8-7DED-4418-8AB8-19D0E459D069}"/>
    <cellStyle name="Normal 4 5 6 2" xfId="8757" xr:uid="{26C76F03-0B2F-4D83-A99A-EDFA9D948507}"/>
    <cellStyle name="Normal 4 5 6_10. M - Group Capital ratio" xfId="8758" xr:uid="{2F64D97D-90B1-494E-9602-7E75AF7CE6EB}"/>
    <cellStyle name="Normal 4 5 7" xfId="8759" xr:uid="{5C83CF13-FB62-4E47-8072-4D3DA9C2D9EE}"/>
    <cellStyle name="Normal 4 5 7 2" xfId="8760" xr:uid="{A3082C54-E517-4FAF-863A-A07F49F860BF}"/>
    <cellStyle name="Normal 4 5 7_10. M - Group Capital ratio" xfId="8761" xr:uid="{AB9DE472-2DA6-4A07-A016-1F586C4A3FE8}"/>
    <cellStyle name="Normal 4 5 8" xfId="8762" xr:uid="{25BE620F-A1CC-47B0-8851-EED85E9DC6A7}"/>
    <cellStyle name="Normal 4 5 8 2" xfId="8763" xr:uid="{581796D9-5417-4EA8-8EA1-BB472539C9AC}"/>
    <cellStyle name="Normal 4 5 8 2 2" xfId="8764" xr:uid="{7EA949FE-B9D4-418D-8E55-B26F61C8076E}"/>
    <cellStyle name="Normal 4 5 8 2_10. M - Group Capital ratio" xfId="8765" xr:uid="{171E56AD-014E-438A-9A5E-8B579E281D7C}"/>
    <cellStyle name="Normal 4 5 8 3" xfId="8766" xr:uid="{2BE5A794-5263-4493-88AF-26ABE52176CF}"/>
    <cellStyle name="Normal 4 5 8_10. M - Group Capital ratio" xfId="8767" xr:uid="{81D85D3A-5E3B-4B25-89B8-DE678FA66DA3}"/>
    <cellStyle name="Normal 4 5 9" xfId="8768" xr:uid="{58904ABE-3774-4D36-ABAA-C2802E37F034}"/>
    <cellStyle name="Normal 4 5 9 2" xfId="8769" xr:uid="{317A013B-FEDA-40F7-A3C8-F839476F9E5B}"/>
    <cellStyle name="Normal 4 5 9_10. M - Group Capital ratio" xfId="8770" xr:uid="{26B8CAA8-2F68-4307-BCD1-D4B42192CC75}"/>
    <cellStyle name="Normal 4 5_10. M - Group Capital ratio" xfId="8771" xr:uid="{1D36FCE5-ED5C-48CB-916D-1B79C14E03BD}"/>
    <cellStyle name="Normal 4 6" xfId="8772" xr:uid="{926AA6D8-38F4-434D-A3CE-D0678892E4CE}"/>
    <cellStyle name="Normal 4 6 2" xfId="8773" xr:uid="{8C1E21C0-140C-4C28-B16E-2068D301D60E}"/>
    <cellStyle name="Normal 4 6 3" xfId="12716" xr:uid="{634CDD18-7F08-4111-8945-263E1F1F0134}"/>
    <cellStyle name="Normal 4 6_10. M - Group Capital ratio" xfId="8774" xr:uid="{48B5BE1E-55FC-456B-9D49-7A611FDAEEC1}"/>
    <cellStyle name="Normal 4 7" xfId="8775" xr:uid="{AFCE18EC-1EF5-421A-9492-56C140DCB3E5}"/>
    <cellStyle name="Normal 4 7 2" xfId="8776" xr:uid="{3A45D797-108E-4CB8-BF8B-A18AD4DCB09D}"/>
    <cellStyle name="Normal 4 7_10. M - Group Capital ratio" xfId="8777" xr:uid="{3328A9C4-0A2F-49B8-B1B5-AB3FCE34CB6E}"/>
    <cellStyle name="Normal 4 8" xfId="8778" xr:uid="{F1FE2099-E864-49C4-811D-C5CBB97749BC}"/>
    <cellStyle name="Normal 4 8 2" xfId="8779" xr:uid="{33A87DA7-404A-475F-89AE-2734CF6CE677}"/>
    <cellStyle name="Normal 4 8_10. M - Group Capital ratio" xfId="8780" xr:uid="{E0709FEF-7DA7-4170-B31D-CE4F8A4BCB72}"/>
    <cellStyle name="Normal 4 9" xfId="8781" xr:uid="{FAA626AF-7387-47CB-85B6-CF90B31D8C3E}"/>
    <cellStyle name="Normal 4 9 2" xfId="8782" xr:uid="{91481814-CAAA-4562-B652-5DD77CD308A2}"/>
    <cellStyle name="Normal 4 9_10. M - Group Capital ratio" xfId="8783" xr:uid="{A464238F-D9C9-4C95-9611-DE6B45E1C596}"/>
    <cellStyle name="Normal 4_~3427863" xfId="8784" xr:uid="{81E0A16F-ADC9-4410-9D26-30D8E4A59BC4}"/>
    <cellStyle name="Normal 40" xfId="8785" xr:uid="{056A81CB-EAA6-4BD4-8342-417C3ED546DA}"/>
    <cellStyle name="Normal 40 10" xfId="12940" xr:uid="{AA1CAAF0-6321-414C-9233-A16BEDD1CE23}"/>
    <cellStyle name="Normal 40 2" xfId="8786" xr:uid="{8591EA78-B082-4E0A-A168-C6E538FD7E04}"/>
    <cellStyle name="Normal 40 2 2" xfId="8787" xr:uid="{A9716E16-C7BD-4596-B398-501F39F66AC3}"/>
    <cellStyle name="Normal 40 2 3" xfId="8788" xr:uid="{00270E85-9572-4807-866B-D5DC637C4611}"/>
    <cellStyle name="Normal 40 2_AAM third-party" xfId="8789" xr:uid="{F4FE5F53-9B9D-45EC-B161-D5E53FA02FA8}"/>
    <cellStyle name="Normal 40 3" xfId="8790" xr:uid="{F6BEBF5D-EEFA-4AFD-98D2-A2A9A4ADA997}"/>
    <cellStyle name="Normal 40 4" xfId="8791" xr:uid="{AC11DBF5-ADCE-4203-AD3A-9596311578DE}"/>
    <cellStyle name="Normal 40 4 2" xfId="8792" xr:uid="{CA31B190-DA3E-4E8A-AE96-9F2F762D0E6C}"/>
    <cellStyle name="Normal 40 4_AAM third-party" xfId="8793" xr:uid="{B7ABCB2E-B8F2-41B1-9B1C-929F419C0D9C}"/>
    <cellStyle name="Normal 40 5" xfId="8794" xr:uid="{F67AD6AC-63C1-4FC8-AC42-9480FC2076AC}"/>
    <cellStyle name="Normal 40 6" xfId="12853" xr:uid="{93442FFF-AFCE-4A07-8F7C-7B803FDA394C}"/>
    <cellStyle name="Normal 40 7" xfId="13375" xr:uid="{5D660E65-9F63-4661-A3B9-FC482015A893}"/>
    <cellStyle name="Normal 40 8" xfId="13485" xr:uid="{4B3DB853-318A-485B-AE8B-997DFE5607BD}"/>
    <cellStyle name="Normal 40 9" xfId="13279" xr:uid="{FD1732D8-3E8D-4B59-B79F-64DBB07F938B}"/>
    <cellStyle name="Normal 40_AAM third-party" xfId="8795" xr:uid="{2711E387-90DC-465C-AEB8-EBF2F3C57305}"/>
    <cellStyle name="Normal 41" xfId="8796" xr:uid="{9B781265-B3B9-4A19-B167-CEC25168E968}"/>
    <cellStyle name="Normal 41 2" xfId="12847" xr:uid="{8B8B11E3-A6AA-46B8-B8F4-0F26BB1C4EC5}"/>
    <cellStyle name="Normal 42" xfId="8797" xr:uid="{01F9EA4B-DADC-4446-834E-65FC4B3F01B0}"/>
    <cellStyle name="Normal 42 2" xfId="12851" xr:uid="{DE7A5CF8-BBE4-498B-B185-F5761490BBB2}"/>
    <cellStyle name="Normal 43" xfId="8798" xr:uid="{6231B72C-1EEE-4E4C-ACBF-7A2C2C2C813B}"/>
    <cellStyle name="Normal 43 2" xfId="8799" xr:uid="{C2868CCA-445F-4FC8-B525-960BC2064E28}"/>
    <cellStyle name="Normal 43 3" xfId="12848" xr:uid="{E8C5B357-D750-47D9-B581-C47ED81DFDDC}"/>
    <cellStyle name="Normal 43_10. M - Group Capital ratio" xfId="8800" xr:uid="{C868103F-0CA2-40E9-8628-CE1DEBFE8C32}"/>
    <cellStyle name="Normal 44" xfId="8801" xr:uid="{D3842C2A-5DC9-425C-AE11-A91E18770F2B}"/>
    <cellStyle name="Normal 44 2" xfId="8802" xr:uid="{0CB384BC-4142-458C-87BE-0DBDEFEC545D}"/>
    <cellStyle name="Normal 44 3" xfId="12840" xr:uid="{E5FC428A-DBF1-4D52-B5EA-9097CEA5DD19}"/>
    <cellStyle name="Normal 44_10. M - Group Capital ratio" xfId="8803" xr:uid="{A044C486-4F15-41D8-A321-2863E03FDA66}"/>
    <cellStyle name="Normal 45" xfId="8804" xr:uid="{0C72CA0C-BE95-442B-8176-C4C948E9A370}"/>
    <cellStyle name="Normal 45 2" xfId="8805" xr:uid="{569ACA67-6E80-4BDB-A9A9-681C9C26FFFC}"/>
    <cellStyle name="Normal 45 3" xfId="12392" xr:uid="{4C36E7D4-05AF-405F-AA3E-F9881E274AFD}"/>
    <cellStyle name="Normal 45_10. M - Group Capital ratio" xfId="8806" xr:uid="{894C3038-E89C-4E8B-9F75-A66475B66DAB}"/>
    <cellStyle name="Normal 46" xfId="2" xr:uid="{64FDBBD3-CBC7-48DA-92BD-E66BF6B8E2A7}"/>
    <cellStyle name="Normal 46 2" xfId="12095" xr:uid="{6A669C5E-2C86-4A1A-BD3F-A6572228D1A2}"/>
    <cellStyle name="Normal 46 2 2" xfId="12144" xr:uid="{A7E8793A-CA5D-4398-8A97-6333CA399035}"/>
    <cellStyle name="Normal 46 2 2 2" xfId="12528" xr:uid="{460F7F89-7CAB-45A0-8D3D-1A935E782D8E}"/>
    <cellStyle name="Normal 46 2 2 2 2" xfId="12570" xr:uid="{6C16E31D-C135-4582-8A10-1B3D9437C6B4}"/>
    <cellStyle name="Normal 46 2 2 2 2 2" xfId="12867" xr:uid="{693B5E32-F2C1-48C6-B846-360DFCCA67D5}"/>
    <cellStyle name="Normal 46 2 2 2 3" xfId="12572" xr:uid="{52B1D583-B7DF-4594-BCCA-C86F698EA6F6}"/>
    <cellStyle name="Normal 46 2 2 3" xfId="12415" xr:uid="{DFE23C9B-D5D4-431B-A834-B5006952A56C}"/>
    <cellStyle name="Normal 46 2 3" xfId="12159" xr:uid="{D9D73F4B-4F4E-46BC-B8A7-7FBC7E01E45D}"/>
    <cellStyle name="Normal 46 2 3 2" xfId="12478" xr:uid="{3F03282F-84F6-4B35-BA35-146DB134AEA5}"/>
    <cellStyle name="Normal 46 2 4" xfId="12493" xr:uid="{CCD83360-6FA8-453E-94A9-825E71245F4D}"/>
    <cellStyle name="Normal 46 2 5" xfId="12569" xr:uid="{BB53ADFA-9E48-4DEF-BA76-CA0A3D2AEE66}"/>
    <cellStyle name="Normal 46 2 6" xfId="12571" xr:uid="{003D706A-708D-49C9-A4E6-2FA75B5D7FA0}"/>
    <cellStyle name="Normal 46 2 7" xfId="12310" xr:uid="{B5BBF1CC-883A-4109-886D-5825FBD95A9C}"/>
    <cellStyle name="Normal 46 2_P&amp;L &amp; AuM - External" xfId="12214" xr:uid="{73C7A3D9-D054-476E-A366-0E493F8F80EF}"/>
    <cellStyle name="Normal 46 3" xfId="12118" xr:uid="{B6D164CF-FF9A-4ECB-B271-C551EE317E75}"/>
    <cellStyle name="Normal 46 3 2" xfId="12566" xr:uid="{4194F517-EFB6-4B31-ABEC-4FA33D5AD3ED}"/>
    <cellStyle name="Normal 46 3 3" xfId="12485" xr:uid="{C8646FDF-8DE7-4044-A781-3A9B7ED026ED}"/>
    <cellStyle name="Normal 46 4" xfId="12263" xr:uid="{56D8E186-40BB-44DD-B2E4-E521CC6DF8D6}"/>
    <cellStyle name="Normal 46_NL Key Figures - External" xfId="13113" xr:uid="{D68CE1C6-380E-47E5-A147-231F261871A3}"/>
    <cellStyle name="Normal 47" xfId="8807" xr:uid="{CAF809BC-FBC0-4913-82F2-993190754F2B}"/>
    <cellStyle name="Normal 47 2" xfId="12568" xr:uid="{2B483617-F5D1-4DCC-9BC3-24ECAF4F482C}"/>
    <cellStyle name="Normal 48" xfId="34" xr:uid="{C641BD59-541E-4C77-B180-C4A8300A4169}"/>
    <cellStyle name="Normal 48 2" xfId="12133" xr:uid="{A68087A4-71B0-4846-85D1-E4949462AB39}"/>
    <cellStyle name="Normal 48 3" xfId="13114" xr:uid="{2AC34FFB-4B2C-4DF2-B557-42701A77E85D}"/>
    <cellStyle name="Normal 48_P&amp;L &amp; AuM - External" xfId="12215" xr:uid="{D5F89B1B-2592-484F-9DC5-986BCBF60D67}"/>
    <cellStyle name="Normal 49" xfId="8808" xr:uid="{2F6561E1-3991-43A4-A36E-EB7F563D35E9}"/>
    <cellStyle name="Normal 49 2" xfId="8809" xr:uid="{7E15E5B5-F3AA-42A4-B80C-7F8DA8102779}"/>
    <cellStyle name="Normal 49 2 2" xfId="12419" xr:uid="{EA24BD93-28AC-43B5-A78E-DAB3A86DED97}"/>
    <cellStyle name="Normal 49 2 2 2" xfId="12425" xr:uid="{9A9230A2-4975-4788-8491-20AC24C505BF}"/>
    <cellStyle name="Normal 49 2 2 2 2" xfId="12436" xr:uid="{52A28513-F622-4830-9297-2454FF64B3A1}"/>
    <cellStyle name="Normal 49 2 2 2 2 2" xfId="12622" xr:uid="{5DE79217-1C5A-4720-888D-485BE86984B2}"/>
    <cellStyle name="Normal 49 2 2 2 2 2 2 2" xfId="12283" xr:uid="{5776929D-29D3-49BE-AB21-C916C4D85C95}"/>
    <cellStyle name="Normal 49 2 2 2 2 2 3" xfId="12115" xr:uid="{D6D3D915-0A1A-46C3-A968-C87875F891C3}"/>
    <cellStyle name="Normal 49 2 2 2 2 2 3 2" xfId="12157" xr:uid="{243555CC-9422-4DB8-88D8-98F99E40224D}"/>
    <cellStyle name="Normal 49 2 2 2 2 2 3 3" xfId="12866" xr:uid="{F917F014-FE1D-4FCE-8EF9-720EA40AD990}"/>
    <cellStyle name="Normal 49 2 2 2 2 2 3_P&amp;L &amp; AuM - External" xfId="12216" xr:uid="{58EA37A4-1E33-4B56-8313-7E3A41C7C228}"/>
    <cellStyle name="Normal 49 2 2 2 2 2 4" xfId="12278" xr:uid="{7C082580-51DE-4E4C-9BEB-0A1EC64D05AE}"/>
    <cellStyle name="Normal 49 2 2 2 3" xfId="12481" xr:uid="{7B98B26B-F83B-49EE-B090-738B9BC7E1F5}"/>
    <cellStyle name="Normal 49 2 2 2 4" xfId="12574" xr:uid="{3D38B4BA-C67A-4506-AC51-4322A2D2984A}"/>
    <cellStyle name="Normal 49 2 2 3" xfId="12483" xr:uid="{AA6357CF-5507-428E-AAE8-EF500B61E947}"/>
    <cellStyle name="Normal 49 2 2 4" xfId="12531" xr:uid="{2DCAA970-0BD0-4ED9-93A0-23FD0BCC8052}"/>
    <cellStyle name="Normal 49 2 3" xfId="12484" xr:uid="{AF28578A-D310-427D-8307-F571C15842DD}"/>
    <cellStyle name="Normal 49 2 4" xfId="12495" xr:uid="{4FB83A8C-A241-4C01-940F-7413AC8DF4EB}"/>
    <cellStyle name="Normal 49 2 5" xfId="12309" xr:uid="{32FE9982-56E8-4A77-9081-3DF1C1CEE8CF}"/>
    <cellStyle name="Normal 49 2 6" xfId="12411" xr:uid="{88CB9939-CDB2-42FD-97F2-99A4DFCB82AA}"/>
    <cellStyle name="Normal 49 2_NL Key Figures - External" xfId="13115" xr:uid="{9F5403CD-30CF-4C87-BAD4-0C397B9DB96A}"/>
    <cellStyle name="Normal 49 3" xfId="8810" xr:uid="{DEFC0E2C-6AF0-463F-9D50-CFF1FF889CD5}"/>
    <cellStyle name="Normal 49 3 2" xfId="12537" xr:uid="{A5E9AB6C-9D71-49D6-877D-50CCB911C92A}"/>
    <cellStyle name="Normal 49 3 2 2" xfId="12281" xr:uid="{FA96498E-156E-4703-9D1A-1242BA5A5159}"/>
    <cellStyle name="Normal 49 3 3" xfId="12513" xr:uid="{1187F6A3-4B4E-41A4-8BDE-EE5F6092F2F7}"/>
    <cellStyle name="Normal 49 3 4" xfId="12845" xr:uid="{A5E0EC6A-15B9-4155-8A1F-1E30797298F0}"/>
    <cellStyle name="Normal 49 3 5" xfId="12418" xr:uid="{7021D75C-183C-438C-9FA1-68BAFB4EEC8C}"/>
    <cellStyle name="Normal 49 3_NL Key Figures - External" xfId="13116" xr:uid="{90BC1FC3-73C8-4E81-A116-0D5A0EC40C36}"/>
    <cellStyle name="Normal 49 4" xfId="8811" xr:uid="{47E6C2FD-F344-45E5-BDB2-053720DDA197}"/>
    <cellStyle name="Normal 49 4 2" xfId="3" xr:uid="{66CB23B2-637C-4814-A7A0-06C83D9E5E27}"/>
    <cellStyle name="Normal 49 4 2 2" xfId="12119" xr:uid="{82F3D428-E3A8-4134-8EE8-52BBC0806004}"/>
    <cellStyle name="Normal 49 4 2 2 2" xfId="12426" xr:uid="{3E3D0E29-B02B-4333-B70F-2A38F9997667}"/>
    <cellStyle name="Normal 49 4 2 2 2 2" xfId="12437" xr:uid="{C84EA31F-31C1-4E07-B2B7-65089FB338C0}"/>
    <cellStyle name="Normal 49 4 2 2 2 2 2" xfId="12621" xr:uid="{BA1D6EE5-019B-4F46-A3D4-87BED9E1300C}"/>
    <cellStyle name="Normal 49 4 2 2 2 2 2 2 2" xfId="12284" xr:uid="{C529F45A-E030-4CE5-B3B7-1D002D9BF22A}"/>
    <cellStyle name="Normal 49 4 2 2 2 2 2 3" xfId="12277" xr:uid="{3861C860-0889-4F53-8913-F302DD2000E5}"/>
    <cellStyle name="Normal 49 4 2 2 2 3" xfId="12306" xr:uid="{098A50B5-8C45-4ED4-8A0E-2AB75CB981E1}"/>
    <cellStyle name="Normal 49 4 2 2 2 3 2" xfId="12858" xr:uid="{EB4FA91C-55BD-4E32-B8A6-EE2A2A73443F}"/>
    <cellStyle name="Normal 49 4 2 2 2 4" xfId="12307" xr:uid="{60D06B63-9086-4CA0-878C-7F4DE73F0A93}"/>
    <cellStyle name="Normal 49 4 2 2 2 4 2" xfId="12308" xr:uid="{ED5477F4-F95D-45F1-BCE7-97F4C56AC2B6}"/>
    <cellStyle name="Normal 49 4 2 2 3" xfId="12522" xr:uid="{472C1D84-645A-4F25-97BA-AAD0FBA7E4B2}"/>
    <cellStyle name="Normal 49 4 2 2 4" xfId="12422" xr:uid="{2748B1EB-0737-4560-A795-097A4DA1BF8B}"/>
    <cellStyle name="Normal 49 4 2 3" xfId="12496" xr:uid="{548D7FF5-5828-4315-A111-E734340752CB}"/>
    <cellStyle name="Normal 49 4 2 4" xfId="12264" xr:uid="{91BFD3F2-1FAD-487C-BDD5-646387393DFB}"/>
    <cellStyle name="Normal 49 4 2 5" xfId="12096" xr:uid="{536C8706-30CD-41EB-882B-4B5DC977827D}"/>
    <cellStyle name="Normal 49 4 2 5 2" xfId="12145" xr:uid="{91787362-9FE1-4C36-84DE-24BA6B1ED911}"/>
    <cellStyle name="Normal 49 4 2 5 3" xfId="12161" xr:uid="{B0F80EC8-B9E8-4362-B38D-8C821885365D}"/>
    <cellStyle name="Normal 49 4 2 5 5" xfId="12269" xr:uid="{CBE7ED64-99AD-410B-A466-6D10E2243C63}"/>
    <cellStyle name="Normal 49 4 2 5_P&amp;L &amp; AuM - External" xfId="12217" xr:uid="{241D3C0D-D565-4C12-AE42-4DB5FB81F0CE}"/>
    <cellStyle name="Normal 49 4 2 6" xfId="13694" xr:uid="{F5044F1C-33A2-46C8-8253-24483A80AA98}"/>
    <cellStyle name="Normal 49 4 2_NL Key Figures - External" xfId="13117" xr:uid="{AE2F48C6-B3F1-4B62-8C4E-B39B9231BF53}"/>
    <cellStyle name="Normal 49 4 3" xfId="22" xr:uid="{5BB38F92-7001-41CF-AB9A-30E0204F6764}"/>
    <cellStyle name="Normal 49 4 3 2" xfId="12128" xr:uid="{EBE1B735-0A7C-401F-822B-9BADC9A49122}"/>
    <cellStyle name="Normal 49 4 3 2 2" xfId="12519" xr:uid="{8A6BBDDA-A6BA-459A-A752-57830909D05F}"/>
    <cellStyle name="Normal 49 4 3 2 2 2" xfId="12282" xr:uid="{BA88CC7B-5A6B-4A80-9061-3A18DE1FE314}"/>
    <cellStyle name="Normal 49 4 3 3" xfId="12421" xr:uid="{FA8A7810-080F-49E6-A204-ED6557F05D5D}"/>
    <cellStyle name="Normal 49 4 3 4 5" xfId="12270" xr:uid="{4D2BBC8B-1DA4-479D-B8C7-3101B70DAC29}"/>
    <cellStyle name="Normal 49 4 3_NL Key Figures - External" xfId="13118" xr:uid="{40241D21-8854-43ED-8732-21422EB80839}"/>
    <cellStyle name="Normal 49 4 4" xfId="8812" xr:uid="{C32BCB90-7E2A-420B-B624-2FA924DF58D9}"/>
    <cellStyle name="Normal 49 4 4 2" xfId="12446" xr:uid="{00226452-6FFF-45A7-9737-DEC48BD46448}"/>
    <cellStyle name="Normal 49 4 5" xfId="8813" xr:uid="{6277A7FE-AB84-47DB-AC5E-D8DB05822AF0}"/>
    <cellStyle name="Normal 49 4 5 2" xfId="12274" xr:uid="{BE70A0D2-E08F-43B5-A443-39C06D20EE88}"/>
    <cellStyle name="Normal 49 4 5 3" xfId="12491" xr:uid="{26AC8F93-FDD0-4544-9E4F-85475A3E6AEE}"/>
    <cellStyle name="Normal 49 4 5_NL Key Figures - External" xfId="13119" xr:uid="{6DFBEF8F-AF20-44DA-9A22-F5E116B3208E}"/>
    <cellStyle name="Normal 49 4 6" xfId="12301" xr:uid="{82B35625-AF51-4916-A8FA-862C1234419B}"/>
    <cellStyle name="Normal 49 4 7" xfId="12403" xr:uid="{856AD53F-E657-4DCF-9805-A55932A8CF25}"/>
    <cellStyle name="Normal 49 4_10. M - Group Capital ratio" xfId="8814" xr:uid="{F04CC7B0-0543-489E-9153-AE567C5ADE3A}"/>
    <cellStyle name="Normal 49 5" xfId="18" xr:uid="{532BF997-1B0B-4E88-B20A-1412875F4790}"/>
    <cellStyle name="Normal 49 5 2" xfId="12125" xr:uid="{2318FE20-7F0C-4A5C-9BE3-52BF43B5A345}"/>
    <cellStyle name="Normal 49 5 2 2" xfId="12540" xr:uid="{A3D23145-BB57-4411-8534-64CE34DC4220}"/>
    <cellStyle name="Normal 49 5 3" xfId="12516" xr:uid="{883E1A88-5446-44AB-B1C7-F0F61058C0F1}"/>
    <cellStyle name="Normal 49 5 4" xfId="12447" xr:uid="{AEEDE4C1-792D-4853-B047-0D6F2836CBB6}"/>
    <cellStyle name="Normal 49 5 5 6" xfId="12268" xr:uid="{B236353A-F247-427C-A39A-634BB092D501}"/>
    <cellStyle name="Normal 49 5_NL Key Figures - External" xfId="13120" xr:uid="{F8D0A649-7732-4E2A-9DCF-73E4F42FC436}"/>
    <cellStyle name="Normal 49 6" xfId="12518" xr:uid="{07831763-E210-463F-B85C-B2DE5FC1AF3E}"/>
    <cellStyle name="Normal 49 6 2" xfId="12272" xr:uid="{57941DE6-B5DB-4418-B568-31B504B70903}"/>
    <cellStyle name="Normal 49 7" xfId="12492" xr:uid="{5A9025B8-B09B-4C04-8B50-6B7A6BE5BA36}"/>
    <cellStyle name="Normal 49 8" xfId="12107" xr:uid="{E294C7E1-A6C3-4B32-8663-5EC4D4496EEA}"/>
    <cellStyle name="Normal 49 8 2" xfId="12152" xr:uid="{BC186C16-D2C1-42DA-AA95-537B391BA7AA}"/>
    <cellStyle name="Normal 49 8 2 2" xfId="12280" xr:uid="{EA3CED4F-0090-47DB-9402-FDA7671DFD36}"/>
    <cellStyle name="Normal 49 8_P&amp;L &amp; AuM - External" xfId="12218" xr:uid="{20E7FB48-BF72-429F-B246-D68DD3755146}"/>
    <cellStyle name="Normal 49 9" xfId="12402" xr:uid="{2C1085D7-174C-4FB7-8BA4-BCFEEC4B551F}"/>
    <cellStyle name="Normal 49_10. M - Group Capital ratio" xfId="8815" xr:uid="{B79E27B0-F8BC-44FA-B2B8-B141E45EBA1A}"/>
    <cellStyle name="Normal 5" xfId="8816" xr:uid="{9D54CCE4-AAF3-402B-A9FF-71FBC5377C94}"/>
    <cellStyle name="Normal 5 10" xfId="8817" xr:uid="{448AC001-07B3-4145-92E1-407732F3FE80}"/>
    <cellStyle name="Normal 5 11" xfId="8818" xr:uid="{57AE3A13-098B-4112-A4E2-46FFCD08C5E4}"/>
    <cellStyle name="Normal 5 11 2" xfId="8819" xr:uid="{08A8CC21-ACA3-4908-9B98-6574FAA77EB8}"/>
    <cellStyle name="Normal 5 11_10. M - Capitalization" xfId="8820" xr:uid="{88C20879-6BA1-467B-8887-C0AE862D9BB7}"/>
    <cellStyle name="Normal 5 12" xfId="8821" xr:uid="{EF62D1BF-57C5-479E-A6ED-777E7130DF42}"/>
    <cellStyle name="Normal 5 13" xfId="12395" xr:uid="{EFFE4B6C-FF6F-439D-A961-66452381ED6F}"/>
    <cellStyle name="Normal 5 14" xfId="13468" xr:uid="{7FC0F297-94B6-4428-AFF3-37E6FA4BF069}"/>
    <cellStyle name="Normal 5 15" xfId="13574" xr:uid="{576D615E-935D-4DCB-866A-2FAF915056EA}"/>
    <cellStyle name="Normal 5 16" xfId="13370" xr:uid="{3E39DADE-AE97-4144-89BC-D5EDF22D7A5E}"/>
    <cellStyle name="Normal 5 17" xfId="12875" xr:uid="{C5700D0A-6EE1-45A2-BCB6-D9F479E47B09}"/>
    <cellStyle name="Normal 5 18" xfId="13274" xr:uid="{D6684DD9-9B7D-41C5-8F0D-60383D6737DC}"/>
    <cellStyle name="Normal 5 19" xfId="12945" xr:uid="{A138874E-E431-4E7C-9EB4-083200EC4C88}"/>
    <cellStyle name="Normal 5 2" xfId="8822" xr:uid="{F5A026D1-AB97-451F-A67A-CC5FEDC525CD}"/>
    <cellStyle name="Normal 5 2 10" xfId="8823" xr:uid="{F425273D-8082-4F91-A34F-53D016D17613}"/>
    <cellStyle name="Normal 5 2 10 2" xfId="8824" xr:uid="{FC3C7F5B-72FF-4B6E-82C5-AD384D017723}"/>
    <cellStyle name="Normal 5 2 10_10. M - Group Capital ratio" xfId="8825" xr:uid="{467DA118-76D5-4D4C-B55B-71AA8FB7D308}"/>
    <cellStyle name="Normal 5 2 11" xfId="8826" xr:uid="{2776822C-7795-4B92-8E43-5147D122F555}"/>
    <cellStyle name="Normal 5 2 11 2" xfId="8827" xr:uid="{36AACA73-5B00-4DD0-803C-14CFA4AB8DB3}"/>
    <cellStyle name="Normal 5 2 11_10. M - Group Capital ratio" xfId="8828" xr:uid="{E0E98967-995D-4F0B-9FE8-227DC316C661}"/>
    <cellStyle name="Normal 5 2 12" xfId="8829" xr:uid="{443C6ED6-D8D7-43E5-B03A-E02562A40A19}"/>
    <cellStyle name="Normal 5 2 12 2" xfId="8830" xr:uid="{985AD70B-2AC1-465E-8499-5B4F1E3C1D2C}"/>
    <cellStyle name="Normal 5 2 12_10. M - Group Capital ratio" xfId="8831" xr:uid="{77D51D13-E298-48FC-B49A-705DF25ABF3A}"/>
    <cellStyle name="Normal 5 2 13" xfId="8832" xr:uid="{AF00D2D7-CC11-4F92-A39C-6BB44E17BA0A}"/>
    <cellStyle name="Normal 5 2 13 2" xfId="8833" xr:uid="{75B60F99-B26B-4586-896F-89E4A2B6EC3A}"/>
    <cellStyle name="Normal 5 2 13_10. M - Group Capital ratio" xfId="8834" xr:uid="{6F8432CE-F5A5-4242-A7FC-51762DA82C4B}"/>
    <cellStyle name="Normal 5 2 14" xfId="8835" xr:uid="{3F124A70-B386-4ED1-84AD-3FCDC27F12F4}"/>
    <cellStyle name="Normal 5 2 14 2" xfId="8836" xr:uid="{7560B016-3404-4F71-9E52-9AA3EDE27780}"/>
    <cellStyle name="Normal 5 2 14_10. M - Group Capital ratio" xfId="8837" xr:uid="{06BBF137-8B69-4F6C-916A-4DED52938420}"/>
    <cellStyle name="Normal 5 2 15" xfId="8838" xr:uid="{1B6A1D56-6396-4765-B883-966EF84B4157}"/>
    <cellStyle name="Normal 5 2 15 2" xfId="8839" xr:uid="{A8DD59F4-A57E-4DA0-821A-D348553EED06}"/>
    <cellStyle name="Normal 5 2 15_10. M - Group Capital ratio" xfId="8840" xr:uid="{B909059D-3140-4C82-A8AA-FF6EDB2E6B2F}"/>
    <cellStyle name="Normal 5 2 16" xfId="8841" xr:uid="{3D93F069-2175-450F-9E6C-E97D917076E8}"/>
    <cellStyle name="Normal 5 2 16 2" xfId="8842" xr:uid="{A25FC65E-8444-44E9-9801-03FA964D626B}"/>
    <cellStyle name="Normal 5 2 16_10. M - Group Capital ratio" xfId="8843" xr:uid="{BD53097E-60FA-4A58-8394-65F8B24BF32E}"/>
    <cellStyle name="Normal 5 2 17" xfId="8844" xr:uid="{F31B3E71-2D66-4FCA-83A9-B1C787752A7A}"/>
    <cellStyle name="Normal 5 2 17 2" xfId="8845" xr:uid="{93D2EEAF-CE8E-4DBA-9DF2-B0AE32C8F7AB}"/>
    <cellStyle name="Normal 5 2 17_10. M - Group Capital ratio" xfId="8846" xr:uid="{A67F5FB8-A764-4823-89D4-F6A09E14C641}"/>
    <cellStyle name="Normal 5 2 18" xfId="8847" xr:uid="{4E96953D-49B7-4841-BDE7-99562C0F6ACD}"/>
    <cellStyle name="Normal 5 2 19" xfId="12465" xr:uid="{4D5BF42E-49FA-4A7A-958B-4A7354D62567}"/>
    <cellStyle name="Normal 5 2 2" xfId="8848" xr:uid="{DAB4FD3B-D2D4-4D51-82F3-F6F498AED352}"/>
    <cellStyle name="Normal 5 2 2 10" xfId="8849" xr:uid="{6145A134-EA59-4A39-91A3-24C9D40A20C6}"/>
    <cellStyle name="Normal 5 2 2 10 2" xfId="8850" xr:uid="{45E8A00F-5E3C-43C9-8A3A-CC6C72F7040F}"/>
    <cellStyle name="Normal 5 2 2 10_10. M - Group Capital ratio" xfId="8851" xr:uid="{E71333B8-10A9-4CDC-AB69-DB0FCF53EB65}"/>
    <cellStyle name="Normal 5 2 2 11" xfId="8852" xr:uid="{058C3A27-D370-4A86-91CB-40C255EE5D94}"/>
    <cellStyle name="Normal 5 2 2 11 2" xfId="8853" xr:uid="{F6EAB0C7-8365-40E9-8713-385D28EC4CDF}"/>
    <cellStyle name="Normal 5 2 2 11_10. M - Group Capital ratio" xfId="8854" xr:uid="{4C748259-BD98-45EE-A4E2-12E38E4A5BEA}"/>
    <cellStyle name="Normal 5 2 2 12" xfId="8855" xr:uid="{42FEFE2D-21CF-422F-9452-F55EB4B37C3A}"/>
    <cellStyle name="Normal 5 2 2 12 2" xfId="8856" xr:uid="{4BE4F80E-619D-4955-A176-A93FCAFD5477}"/>
    <cellStyle name="Normal 5 2 2 12_10. M - Group Capital ratio" xfId="8857" xr:uid="{CCDBBF0C-8BD1-462C-A3A6-CC3614095934}"/>
    <cellStyle name="Normal 5 2 2 13" xfId="8858" xr:uid="{60E18B71-A9BB-4D1E-8978-2C86048BD428}"/>
    <cellStyle name="Normal 5 2 2 13 2" xfId="8859" xr:uid="{6413000C-3DE0-4B05-BC7B-1CF98F665A5D}"/>
    <cellStyle name="Normal 5 2 2 13_10. M - Group Capital ratio" xfId="8860" xr:uid="{6A830A92-EA34-4975-8F3D-B57764857A1E}"/>
    <cellStyle name="Normal 5 2 2 14" xfId="8861" xr:uid="{2148D5ED-E260-411C-A5A6-206111999ED7}"/>
    <cellStyle name="Normal 5 2 2 14 2" xfId="8862" xr:uid="{2DF164C2-5DD8-4823-AB2A-A747AD75AA0B}"/>
    <cellStyle name="Normal 5 2 2 14_10. M - Group Capital ratio" xfId="8863" xr:uid="{023DC3CB-4639-491D-9896-3684599DDCF0}"/>
    <cellStyle name="Normal 5 2 2 15" xfId="8864" xr:uid="{89D465F2-1D11-4D07-9698-B83D2438378C}"/>
    <cellStyle name="Normal 5 2 2 15 2" xfId="8865" xr:uid="{D8F8CDE6-FA56-4EA0-A48A-DE5D3DF97FB0}"/>
    <cellStyle name="Normal 5 2 2 15_10. M - Group Capital ratio" xfId="8866" xr:uid="{D5934770-0355-49D9-A697-1FB6161901BD}"/>
    <cellStyle name="Normal 5 2 2 16" xfId="8867" xr:uid="{F2261613-519C-4839-B1EA-45F219809D62}"/>
    <cellStyle name="Normal 5 2 2 16 2" xfId="8868" xr:uid="{51E5BE73-E6FA-4E0A-B8E7-80D8E3AA981D}"/>
    <cellStyle name="Normal 5 2 2 16_10. M - Group Capital ratio" xfId="8869" xr:uid="{FA7005DE-401B-4045-8447-4FC551DC7D7A}"/>
    <cellStyle name="Normal 5 2 2 17" xfId="8870" xr:uid="{3FD44B35-73DA-45C3-94E8-84945EC5C7FB}"/>
    <cellStyle name="Normal 5 2 2 17 2" xfId="8871" xr:uid="{C58104A9-5A96-4956-9363-3246DDBC478E}"/>
    <cellStyle name="Normal 5 2 2 17_10. M - Group Capital ratio" xfId="8872" xr:uid="{D5C1D404-AC33-401D-8908-D78C98D0241F}"/>
    <cellStyle name="Normal 5 2 2 18" xfId="8873" xr:uid="{05DC79AB-ADE2-486B-B0B6-2937837A022F}"/>
    <cellStyle name="Normal 5 2 2 18 2" xfId="8874" xr:uid="{43B4FC60-9A59-4A2A-A576-062FCD57D1B7}"/>
    <cellStyle name="Normal 5 2 2 18_10. M - Group Capital ratio" xfId="8875" xr:uid="{E36DCCD1-D8EB-424E-9026-7AA1C5E46D96}"/>
    <cellStyle name="Normal 5 2 2 19" xfId="8876" xr:uid="{38C667F3-C1AD-4293-91FD-5F3246DDB1E0}"/>
    <cellStyle name="Normal 5 2 2 19 2" xfId="8877" xr:uid="{5120682E-5CCA-44BA-845E-D24FFFEBFDF4}"/>
    <cellStyle name="Normal 5 2 2 19_10. M - Group Capital ratio" xfId="8878" xr:uid="{1E582831-5401-4326-A935-1AFB5D9E9AD4}"/>
    <cellStyle name="Normal 5 2 2 2" xfId="8879" xr:uid="{D84CB79B-75BA-49FA-98BB-BADEC71C3967}"/>
    <cellStyle name="Normal 5 2 2 2 2" xfId="8880" xr:uid="{AAE67A0A-DA20-4856-968C-3B0A268EED65}"/>
    <cellStyle name="Normal 5 2 2 2_10. M - Group Capital ratio" xfId="8881" xr:uid="{CC651DBC-503A-4575-A1B9-FD883890C94C}"/>
    <cellStyle name="Normal 5 2 2 20" xfId="8882" xr:uid="{271B918B-A77A-4670-8F59-CD0CAC349E55}"/>
    <cellStyle name="Normal 5 2 2 20 2" xfId="8883" xr:uid="{DA103E2C-53DD-4807-AFE6-7044B5E10934}"/>
    <cellStyle name="Normal 5 2 2 20_10. M - Group Capital ratio" xfId="8884" xr:uid="{46E09C75-9DBE-4148-B7BA-BDB4FFECECA4}"/>
    <cellStyle name="Normal 5 2 2 21" xfId="8885" xr:uid="{665B877C-47EA-425B-B487-6C2067EE6C5A}"/>
    <cellStyle name="Normal 5 2 2 21 2" xfId="8886" xr:uid="{08A51C3C-FC5E-4E18-942E-AE3BBC8A3BB3}"/>
    <cellStyle name="Normal 5 2 2 21_10. M - Group Capital ratio" xfId="8887" xr:uid="{8BE17ECF-1AC6-4E0C-BE62-75EDBFA7948B}"/>
    <cellStyle name="Normal 5 2 2 22" xfId="8888" xr:uid="{516A1F3F-5C1E-4368-A474-DBA754CE3F31}"/>
    <cellStyle name="Normal 5 2 2 22 2" xfId="8889" xr:uid="{7729F4AF-04D5-41A1-80A2-12210914E86F}"/>
    <cellStyle name="Normal 5 2 2 22_10. M - Group Capital ratio" xfId="8890" xr:uid="{F1206542-2A1A-4F19-B89C-9A038F85943B}"/>
    <cellStyle name="Normal 5 2 2 23" xfId="8891" xr:uid="{3BE4D3B1-AEA6-4FD9-BCC6-41E4A4DD2AF1}"/>
    <cellStyle name="Normal 5 2 2 23 2" xfId="8892" xr:uid="{2083A648-4FFA-4C20-9E87-667243C03B4C}"/>
    <cellStyle name="Normal 5 2 2 23_10. M - Group Capital ratio" xfId="8893" xr:uid="{918FBC28-235A-4F56-B192-316554061235}"/>
    <cellStyle name="Normal 5 2 2 24" xfId="8894" xr:uid="{7AAA67B5-F77A-4BE1-9A8F-903647482363}"/>
    <cellStyle name="Normal 5 2 2 24 2" xfId="8895" xr:uid="{C99546F1-6C5B-43F2-820F-3D814327BE32}"/>
    <cellStyle name="Normal 5 2 2 24_10. M - Group Capital ratio" xfId="8896" xr:uid="{2117694F-CB26-4AED-9FB1-C56C910AC78D}"/>
    <cellStyle name="Normal 5 2 2 25" xfId="8897" xr:uid="{1F3F6CCB-F029-4763-9057-3D9C302DB4C4}"/>
    <cellStyle name="Normal 5 2 2 25 2" xfId="8898" xr:uid="{4DF066C7-D24B-4939-8838-AEBFA2F98072}"/>
    <cellStyle name="Normal 5 2 2 25_10. M - Group Capital ratio" xfId="8899" xr:uid="{B3A3A4A1-C257-487C-8D0B-02F10B54FC5D}"/>
    <cellStyle name="Normal 5 2 2 26" xfId="8900" xr:uid="{5F620C30-CB8B-4019-BF63-D35CFD734A23}"/>
    <cellStyle name="Normal 5 2 2 26 2" xfId="8901" xr:uid="{B941F9C8-9177-4600-BB71-9B62742A0665}"/>
    <cellStyle name="Normal 5 2 2 26_10. M - Group Capital ratio" xfId="8902" xr:uid="{235F0F1C-6A79-4422-AA63-4FE52D750847}"/>
    <cellStyle name="Normal 5 2 2 27" xfId="8903" xr:uid="{83AB493E-639A-48B7-8AAB-3D5B717FC26D}"/>
    <cellStyle name="Normal 5 2 2 27 2" xfId="8904" xr:uid="{D38D141D-58B6-4D0C-ABF9-F0862ABD9B50}"/>
    <cellStyle name="Normal 5 2 2 27_10. M - Group Capital ratio" xfId="8905" xr:uid="{2205B937-D3BE-455C-BA57-9F4B07F57F3F}"/>
    <cellStyle name="Normal 5 2 2 28" xfId="8906" xr:uid="{95A51417-2238-4BA6-BF33-8F748C4E04C2}"/>
    <cellStyle name="Normal 5 2 2 28 2" xfId="8907" xr:uid="{154D2124-4572-47D6-A01C-182FB9A47E77}"/>
    <cellStyle name="Normal 5 2 2 28_10. M - Group Capital ratio" xfId="8908" xr:uid="{AA15FB87-16EA-4844-B7B8-DA4891E5B5B8}"/>
    <cellStyle name="Normal 5 2 2 29" xfId="8909" xr:uid="{E9E7BF14-2571-4A33-85C3-57A1DCE6E796}"/>
    <cellStyle name="Normal 5 2 2 29 2" xfId="8910" xr:uid="{18902C02-2498-410A-A461-860F9ED30320}"/>
    <cellStyle name="Normal 5 2 2 29_10. M - Group Capital ratio" xfId="8911" xr:uid="{08CFAC28-FF1F-4DFC-B729-A4E0A5CB0FFA}"/>
    <cellStyle name="Normal 5 2 2 3" xfId="8912" xr:uid="{67FFBA08-6C99-467D-9B90-D0FED37BAA70}"/>
    <cellStyle name="Normal 5 2 2 3 2" xfId="8913" xr:uid="{B432D727-BB87-458E-89A1-48E09D275004}"/>
    <cellStyle name="Normal 5 2 2 3_10. M - Group Capital ratio" xfId="8914" xr:uid="{8BD7CD18-6401-4308-BFD6-CD62D7E1E468}"/>
    <cellStyle name="Normal 5 2 2 30" xfId="8915" xr:uid="{560D3248-A08A-40D1-BB67-057B634F7862}"/>
    <cellStyle name="Normal 5 2 2 30 2" xfId="8916" xr:uid="{49CF3298-F76E-4E4B-B9D2-9054202E5A50}"/>
    <cellStyle name="Normal 5 2 2 30_10. M - Group Capital ratio" xfId="8917" xr:uid="{1234FD0E-9B4D-4AEF-AE64-B3072808D6F7}"/>
    <cellStyle name="Normal 5 2 2 31" xfId="8918" xr:uid="{32C74EA9-A49D-46F7-A3EF-F74E5AE97845}"/>
    <cellStyle name="Normal 5 2 2 31 2" xfId="8919" xr:uid="{99F58025-565E-463E-AABB-67CDAFEDC761}"/>
    <cellStyle name="Normal 5 2 2 31_10. M - Group Capital ratio" xfId="8920" xr:uid="{D3332764-425F-4283-A4B3-EC13BCDD78EC}"/>
    <cellStyle name="Normal 5 2 2 32" xfId="8921" xr:uid="{4200D4E9-CECA-4B55-80C9-947F130B6A31}"/>
    <cellStyle name="Normal 5 2 2 32 2" xfId="8922" xr:uid="{FBDB4969-8E2B-4C1D-81FD-69C41BACA952}"/>
    <cellStyle name="Normal 5 2 2 32_10. M - Group Capital ratio" xfId="8923" xr:uid="{16C34B39-0E59-4269-95EC-88F754EC66A1}"/>
    <cellStyle name="Normal 5 2 2 33" xfId="8924" xr:uid="{731F6823-478F-4953-BD3A-E83AC49B629C}"/>
    <cellStyle name="Normal 5 2 2 33 2" xfId="8925" xr:uid="{F10EA23A-93AB-4FFF-B623-1B9457879BA7}"/>
    <cellStyle name="Normal 5 2 2 33_10. M - Group Capital ratio" xfId="8926" xr:uid="{F9A263B7-5A2E-4C14-98EC-80A926991CED}"/>
    <cellStyle name="Normal 5 2 2 34" xfId="8927" xr:uid="{26ECEFA4-94E4-413F-8B64-F2D98B975F4E}"/>
    <cellStyle name="Normal 5 2 2 34 2" xfId="8928" xr:uid="{6DDCE90B-E55A-4F43-A8DA-D533D811525D}"/>
    <cellStyle name="Normal 5 2 2 34_10. M - Group Capital ratio" xfId="8929" xr:uid="{06EF0BE4-8E25-4230-85A2-2A01C049D368}"/>
    <cellStyle name="Normal 5 2 2 35" xfId="8930" xr:uid="{4A9A712B-83D3-4156-830F-5ADC94ABBC4D}"/>
    <cellStyle name="Normal 5 2 2 35 2" xfId="8931" xr:uid="{FF8E1F03-ED41-47F4-83F5-52F3BCBB1997}"/>
    <cellStyle name="Normal 5 2 2 35_10. M - Group Capital ratio" xfId="8932" xr:uid="{1F82F5B2-1E01-495E-94BD-ED54BB2C2604}"/>
    <cellStyle name="Normal 5 2 2 36" xfId="8933" xr:uid="{5C6C0036-02E1-4965-AB0A-AA7FF4AEA361}"/>
    <cellStyle name="Normal 5 2 2 37" xfId="8934" xr:uid="{49C261A5-0A09-4C80-B0B9-286C468F85EB}"/>
    <cellStyle name="Normal 5 2 2 37 2" xfId="8935" xr:uid="{4AC31866-258E-460E-B350-7E628D48B070}"/>
    <cellStyle name="Normal 5 2 2 37 3" xfId="8936" xr:uid="{44878101-761E-457E-BCDE-58DADDCCE41E}"/>
    <cellStyle name="Normal 5 2 2 37_10. M - Group Capital ratio" xfId="8937" xr:uid="{7675A950-AFB1-4AEF-8AEE-8F9214C6289A}"/>
    <cellStyle name="Normal 5 2 2 38" xfId="8938" xr:uid="{039B870B-4E19-4BDB-B656-D99D0CBC3944}"/>
    <cellStyle name="Normal 5 2 2 39" xfId="12654" xr:uid="{D5C8684C-A57D-41A0-9F10-C288F3B7E210}"/>
    <cellStyle name="Normal 5 2 2 4" xfId="8939" xr:uid="{91AC90D1-DBC0-4704-87AA-5A3120222D58}"/>
    <cellStyle name="Normal 5 2 2 4 10" xfId="8940" xr:uid="{712A5A4C-D351-441C-967A-6985A64C412C}"/>
    <cellStyle name="Normal 5 2 2 4 10 2" xfId="8941" xr:uid="{C16F8D38-9E1D-4379-A56B-BB8E6D4FD208}"/>
    <cellStyle name="Normal 5 2 2 4 10_10. M - Group Capital ratio" xfId="8942" xr:uid="{755EBDE4-BA84-4A20-94FA-858BFC7E264E}"/>
    <cellStyle name="Normal 5 2 2 4 11" xfId="8943" xr:uid="{47DCB91C-A94B-4602-B584-A2A6E1F0873C}"/>
    <cellStyle name="Normal 5 2 2 4 11 2" xfId="8944" xr:uid="{F9B6D5A3-56F7-4447-8F1C-298A171396C2}"/>
    <cellStyle name="Normal 5 2 2 4 11_10. M - Group Capital ratio" xfId="8945" xr:uid="{5C852362-6D8A-4706-8751-A46BA7343C91}"/>
    <cellStyle name="Normal 5 2 2 4 12" xfId="8946" xr:uid="{9C6AB99C-89D5-4955-94A3-46338CC81866}"/>
    <cellStyle name="Normal 5 2 2 4 12 2" xfId="8947" xr:uid="{A0965A3A-2F68-4830-B146-1221E0E7E7E4}"/>
    <cellStyle name="Normal 5 2 2 4 12_10. M - Group Capital ratio" xfId="8948" xr:uid="{558DA741-950C-4DC9-BB51-081D2371B4F6}"/>
    <cellStyle name="Normal 5 2 2 4 13" xfId="8949" xr:uid="{7F436449-0058-4CD0-9C6E-8067B30F5B24}"/>
    <cellStyle name="Normal 5 2 2 4 13 2" xfId="8950" xr:uid="{FF1776E9-59F7-492F-8FC8-9B80F4773395}"/>
    <cellStyle name="Normal 5 2 2 4 13_10. M - Group Capital ratio" xfId="8951" xr:uid="{C3C42EA8-992C-44A3-82F4-B715DBDE46F7}"/>
    <cellStyle name="Normal 5 2 2 4 14" xfId="8952" xr:uid="{3E7F46E1-3E16-4703-A0D3-65FD728BD2A0}"/>
    <cellStyle name="Normal 5 2 2 4 15" xfId="8953" xr:uid="{2C0F06E7-6C1C-4998-B37B-B9D04F159071}"/>
    <cellStyle name="Normal 5 2 2 4 2" xfId="8954" xr:uid="{F025D186-F2FF-4CD3-89EC-9F8CCE2CA9FA}"/>
    <cellStyle name="Normal 5 2 2 4 2 10" xfId="8955" xr:uid="{85F90E1C-95C3-4A7A-B77E-20E16CB4FC15}"/>
    <cellStyle name="Normal 5 2 2 4 2 10 2" xfId="8956" xr:uid="{35308162-8F12-4431-B292-47ACA30D38E7}"/>
    <cellStyle name="Normal 5 2 2 4 2 10_10. M - Group Capital ratio" xfId="8957" xr:uid="{292BF986-8E08-4FDA-9B66-261C6BE0478E}"/>
    <cellStyle name="Normal 5 2 2 4 2 11" xfId="8958" xr:uid="{CF9C7A59-D038-4E11-9A8F-F71CFF983527}"/>
    <cellStyle name="Normal 5 2 2 4 2 11 2" xfId="8959" xr:uid="{DFB59B8A-7517-418F-977D-925FFF1B7A0C}"/>
    <cellStyle name="Normal 5 2 2 4 2 11_10. M - Group Capital ratio" xfId="8960" xr:uid="{CC907DAA-0C55-402F-8462-22878A5EA4DF}"/>
    <cellStyle name="Normal 5 2 2 4 2 12" xfId="8961" xr:uid="{0DCF2E16-6EDA-45BC-A824-BFA41F788A53}"/>
    <cellStyle name="Normal 5 2 2 4 2 12 2" xfId="8962" xr:uid="{216DD8B5-2C69-4603-8C6D-DC97422F38DE}"/>
    <cellStyle name="Normal 5 2 2 4 2 12_10. M - Group Capital ratio" xfId="8963" xr:uid="{1E733CFD-C51D-45F8-8C30-D5D2DF2CD221}"/>
    <cellStyle name="Normal 5 2 2 4 2 13" xfId="8964" xr:uid="{021573D3-47C3-43D4-84D4-6368E0B0A57B}"/>
    <cellStyle name="Normal 5 2 2 4 2 13 2" xfId="8965" xr:uid="{AF821F1B-E3BE-467A-A180-58BB49B5C65C}"/>
    <cellStyle name="Normal 5 2 2 4 2 13_10. M - Group Capital ratio" xfId="8966" xr:uid="{B220DE23-ACE9-4139-A841-7CBD1E8A2F69}"/>
    <cellStyle name="Normal 5 2 2 4 2 14" xfId="8967" xr:uid="{DBE5B2B2-D361-40D6-BF0B-CD9921F279C0}"/>
    <cellStyle name="Normal 5 2 2 4 2 14 2" xfId="8968" xr:uid="{93885C91-B8DD-4D85-AB66-6D20A90E681F}"/>
    <cellStyle name="Normal 5 2 2 4 2 14_10. M - Group Capital ratio" xfId="8969" xr:uid="{81C0A7DA-12EA-41B8-ACE8-FEC411335233}"/>
    <cellStyle name="Normal 5 2 2 4 2 15" xfId="8970" xr:uid="{7631DE8D-AE95-4119-997F-A48E1B12E1ED}"/>
    <cellStyle name="Normal 5 2 2 4 2 15 2" xfId="8971" xr:uid="{43551985-CFD0-4642-A5AC-F80126AC05E6}"/>
    <cellStyle name="Normal 5 2 2 4 2 15_10. M - Group Capital ratio" xfId="8972" xr:uid="{8C531CC8-AFFB-4674-920D-39B1A1BF0120}"/>
    <cellStyle name="Normal 5 2 2 4 2 16" xfId="8973" xr:uid="{C74502A3-E3BE-45C8-A5FB-7AE3A847FF1C}"/>
    <cellStyle name="Normal 5 2 2 4 2 16 2" xfId="8974" xr:uid="{D9292F92-832A-4D23-AA8C-2027FD925B7F}"/>
    <cellStyle name="Normal 5 2 2 4 2 16 3" xfId="8975" xr:uid="{C6B3C5A7-7DD8-4679-985B-2AB51A47236E}"/>
    <cellStyle name="Normal 5 2 2 4 2 16_10. M - Group Capital ratio" xfId="8976" xr:uid="{31C002D3-457D-48D9-97BB-8E8E39FDC4E7}"/>
    <cellStyle name="Normal 5 2 2 4 2 2" xfId="8977" xr:uid="{2B4E5613-8BD4-454D-9938-D5E232CFD298}"/>
    <cellStyle name="Normal 5 2 2 4 2 2 2" xfId="8978" xr:uid="{E828F6E8-EB5A-479D-847D-E054F27A5243}"/>
    <cellStyle name="Normal 5 2 2 4 2 2_10. M - Group Capital ratio" xfId="8979" xr:uid="{B8D826E6-8AB0-460C-9E99-D1BEB9E6D327}"/>
    <cellStyle name="Normal 5 2 2 4 2 3" xfId="8980" xr:uid="{62F05FC9-8702-44A9-A026-2B50AC7D2406}"/>
    <cellStyle name="Normal 5 2 2 4 2 3 2" xfId="8981" xr:uid="{C500B6C0-8EB2-4A90-8549-F234A3BFAA47}"/>
    <cellStyle name="Normal 5 2 2 4 2 3_10. M - Group Capital ratio" xfId="8982" xr:uid="{DA05268A-DECE-43C3-A9E9-BF26336527B1}"/>
    <cellStyle name="Normal 5 2 2 4 2 4" xfId="8983" xr:uid="{C64431D3-F004-4E47-9E02-C50874451800}"/>
    <cellStyle name="Normal 5 2 2 4 2 4 2" xfId="8984" xr:uid="{1F571A48-3718-465F-B1D7-9B85250D0F4D}"/>
    <cellStyle name="Normal 5 2 2 4 2 4_10. M - Group Capital ratio" xfId="8985" xr:uid="{2ADE70DA-1FC6-48C2-AA2A-6EE1F842B1B1}"/>
    <cellStyle name="Normal 5 2 2 4 2 5" xfId="8986" xr:uid="{09B4953E-BC0D-45BB-96FE-FA65C5537DD4}"/>
    <cellStyle name="Normal 5 2 2 4 2 5 2" xfId="8987" xr:uid="{E3BAEC01-3272-4220-B7F5-361AC864F93A}"/>
    <cellStyle name="Normal 5 2 2 4 2 5_10. M - Group Capital ratio" xfId="8988" xr:uid="{755BC351-4261-4BF7-BA6C-D4D9CDC0B11C}"/>
    <cellStyle name="Normal 5 2 2 4 2 6" xfId="8989" xr:uid="{9BB3C831-F66B-47BD-9D32-9D022139C947}"/>
    <cellStyle name="Normal 5 2 2 4 2 6 2" xfId="8990" xr:uid="{E10D4235-63A3-46DC-BFC4-43B140A19FEA}"/>
    <cellStyle name="Normal 5 2 2 4 2 6_10. M - Group Capital ratio" xfId="8991" xr:uid="{AFE05CB8-95F1-4496-991F-F4847CA4A196}"/>
    <cellStyle name="Normal 5 2 2 4 2 7" xfId="8992" xr:uid="{E1F19EEF-C32B-48FC-A948-1002BEF3A13B}"/>
    <cellStyle name="Normal 5 2 2 4 2 7 2" xfId="8993" xr:uid="{2168DCD6-1CC8-4BE5-8815-7880FBC4AA4D}"/>
    <cellStyle name="Normal 5 2 2 4 2 7_10. M - Group Capital ratio" xfId="8994" xr:uid="{5EF93E17-1A0F-4BCD-B057-D49DA42E4296}"/>
    <cellStyle name="Normal 5 2 2 4 2 8" xfId="8995" xr:uid="{29384710-724A-47CA-B872-11FC4B63DBC9}"/>
    <cellStyle name="Normal 5 2 2 4 2 8 2" xfId="8996" xr:uid="{4FF663D8-F83C-4031-A3D3-93F0FE846BAD}"/>
    <cellStyle name="Normal 5 2 2 4 2 8_10. M - Group Capital ratio" xfId="8997" xr:uid="{87F6499B-7D7D-4928-83BA-FA720B07434C}"/>
    <cellStyle name="Normal 5 2 2 4 2 9" xfId="8998" xr:uid="{24A10F6C-1662-4625-AC6D-DD930C7F7998}"/>
    <cellStyle name="Normal 5 2 2 4 2 9 2" xfId="8999" xr:uid="{3E3CC6FC-21A3-43F8-A2BA-44885B51F749}"/>
    <cellStyle name="Normal 5 2 2 4 2 9_10. M - Group Capital ratio" xfId="9000" xr:uid="{E39CA39C-83B6-4777-B6D0-DF170CADD494}"/>
    <cellStyle name="Normal 5 2 2 4 2_10. M - Group Capital ratio" xfId="9001" xr:uid="{E1F02C6A-8D22-4132-9A8E-E2F1B7E4A147}"/>
    <cellStyle name="Normal 5 2 2 4 3" xfId="9002" xr:uid="{896A2950-D18D-4B9C-86C1-8725F6FB7468}"/>
    <cellStyle name="Normal 5 2 2 4 3 2" xfId="9003" xr:uid="{866FEB67-05EA-4D2A-BDFD-AD77CA1292F1}"/>
    <cellStyle name="Normal 5 2 2 4 3_10. M - Group Capital ratio" xfId="9004" xr:uid="{0B41CB12-8436-447D-A034-87E0EEA65EE0}"/>
    <cellStyle name="Normal 5 2 2 4 4" xfId="9005" xr:uid="{A7A225C2-C189-4BA2-8CE5-44C7FC061204}"/>
    <cellStyle name="Normal 5 2 2 4 4 2" xfId="9006" xr:uid="{E7A0FFB6-391E-4DA8-AA7C-AA9A39B91C87}"/>
    <cellStyle name="Normal 5 2 2 4 4_10. M - Group Capital ratio" xfId="9007" xr:uid="{03B91D07-C7EF-4B9E-A3FB-E993D22E2F44}"/>
    <cellStyle name="Normal 5 2 2 4 5" xfId="9008" xr:uid="{BEB75E96-2DF2-4919-9753-29C84ECF7029}"/>
    <cellStyle name="Normal 5 2 2 4 5 2" xfId="9009" xr:uid="{536F42E8-2FCD-4F5F-975C-F9CE2BC0438E}"/>
    <cellStyle name="Normal 5 2 2 4 5_10. M - Group Capital ratio" xfId="9010" xr:uid="{030DCD01-0710-46C7-8D35-2C5A323C1260}"/>
    <cellStyle name="Normal 5 2 2 4 6" xfId="9011" xr:uid="{BF74457E-B5E5-42E7-8BCC-8F5E60DE86F0}"/>
    <cellStyle name="Normal 5 2 2 4 6 2" xfId="9012" xr:uid="{66562793-7071-45A3-8DFF-3430E4B45892}"/>
    <cellStyle name="Normal 5 2 2 4 6_10. M - Group Capital ratio" xfId="9013" xr:uid="{B716A6B6-8920-466F-98D9-CCCB010F1F4F}"/>
    <cellStyle name="Normal 5 2 2 4 7" xfId="9014" xr:uid="{E61D1A10-0287-4711-A921-E52C40E808CA}"/>
    <cellStyle name="Normal 5 2 2 4 7 2" xfId="9015" xr:uid="{97107EB5-868E-44C5-8EA5-35A96CA3B05F}"/>
    <cellStyle name="Normal 5 2 2 4 7_10. M - Group Capital ratio" xfId="9016" xr:uid="{9A8E85E5-8CE8-4C9C-830F-5C3C3F6320F8}"/>
    <cellStyle name="Normal 5 2 2 4 8" xfId="9017" xr:uid="{B2EEEA74-8E8A-4801-AD5A-CA40401FC56B}"/>
    <cellStyle name="Normal 5 2 2 4 8 2" xfId="9018" xr:uid="{5D99891F-EA13-4F11-B0ED-0AFFE8323857}"/>
    <cellStyle name="Normal 5 2 2 4 8_10. M - Group Capital ratio" xfId="9019" xr:uid="{8577BF81-4450-40C2-8759-31F19C606867}"/>
    <cellStyle name="Normal 5 2 2 4 9" xfId="9020" xr:uid="{B1D11E98-E40F-4EFA-A410-3D9084D4D3FE}"/>
    <cellStyle name="Normal 5 2 2 4 9 2" xfId="9021" xr:uid="{79BC68E1-993B-4620-805D-E9466FA765A1}"/>
    <cellStyle name="Normal 5 2 2 4 9_10. M - Group Capital ratio" xfId="9022" xr:uid="{8EFF66D1-16F9-4E1C-88DF-64C93D106C70}"/>
    <cellStyle name="Normal 5 2 2 4_10. M - Group Capital ratio" xfId="9023" xr:uid="{57599261-E723-40F5-B465-902580A9F598}"/>
    <cellStyle name="Normal 5 2 2 40" xfId="13398" xr:uid="{396BA1F3-D163-49AA-BC99-5624745E73AC}"/>
    <cellStyle name="Normal 5 2 2 41" xfId="13507" xr:uid="{B7B1A6F1-AC5E-45BA-94BF-AC023E9B245F}"/>
    <cellStyle name="Normal 5 2 2 42" xfId="13302" xr:uid="{A4F4E447-20BE-45F9-85EE-31C24A09F168}"/>
    <cellStyle name="Normal 5 2 2 43" xfId="12933" xr:uid="{6950E996-CE73-435E-BD8B-099F9E1B3EC4}"/>
    <cellStyle name="Normal 5 2 2 44" xfId="13502" xr:uid="{52404FC7-1C5E-469A-9B08-AF33E23B2628}"/>
    <cellStyle name="Normal 5 2 2 45" xfId="13296" xr:uid="{10DA1DBA-39D8-42F5-96D6-A3A8D43243C1}"/>
    <cellStyle name="Normal 5 2 2 46" xfId="13188" xr:uid="{F1CC43C5-62C3-4969-89A8-F4AF6BDCB091}"/>
    <cellStyle name="Normal 5 2 2 47" xfId="13606" xr:uid="{AF029014-2FBA-46C8-8226-ADE5B6C737C0}"/>
    <cellStyle name="Normal 5 2 2 48" xfId="12994" xr:uid="{B83EDC8D-2671-40AD-84D6-45543BF478DF}"/>
    <cellStyle name="Normal 5 2 2 49" xfId="13184" xr:uid="{3BA4BC44-D848-45A5-BCB3-026390E44D44}"/>
    <cellStyle name="Normal 5 2 2 5" xfId="9024" xr:uid="{6530C8B0-DF1B-46B2-B552-FBB53C34FAD1}"/>
    <cellStyle name="Normal 5 2 2 5 2" xfId="9025" xr:uid="{17E5505B-A359-42AF-B976-D74A7BBD03B7}"/>
    <cellStyle name="Normal 5 2 2 5_10. M - Group Capital ratio" xfId="9026" xr:uid="{CB33E022-35FB-4508-A394-F85D6BE55459}"/>
    <cellStyle name="Normal 5 2 2 50" xfId="13027" xr:uid="{336903C6-DA76-420B-BD18-25C93DAA7E2E}"/>
    <cellStyle name="Normal 5 2 2 51" xfId="12943" xr:uid="{CC83F8D4-FCFE-4FEA-9B9E-439B9D715598}"/>
    <cellStyle name="Normal 5 2 2 6" xfId="9027" xr:uid="{0EECFE59-D91B-4DA0-A8BF-8F146B6D06C1}"/>
    <cellStyle name="Normal 5 2 2 6 2" xfId="9028" xr:uid="{2DE4E011-20D0-4680-A41F-567E5F17FD05}"/>
    <cellStyle name="Normal 5 2 2 6_10. M - Group Capital ratio" xfId="9029" xr:uid="{0B0F7589-F96C-4049-A917-AE12C30973C7}"/>
    <cellStyle name="Normal 5 2 2 7" xfId="9030" xr:uid="{EF24F355-8301-49C2-9CFF-02428A021C9D}"/>
    <cellStyle name="Normal 5 2 2 7 2" xfId="9031" xr:uid="{7A629622-38BB-4D52-9BAA-FA16916076B9}"/>
    <cellStyle name="Normal 5 2 2 7_10. M - Group Capital ratio" xfId="9032" xr:uid="{91E193ED-3873-4718-9DE9-3F22B866B90E}"/>
    <cellStyle name="Normal 5 2 2 8" xfId="9033" xr:uid="{B42CF4CE-7999-42C3-8D6E-6091F02402B2}"/>
    <cellStyle name="Normal 5 2 2 8 2" xfId="9034" xr:uid="{2AC43F46-B513-4A15-B012-987C4AF07867}"/>
    <cellStyle name="Normal 5 2 2 8_10. M - Group Capital ratio" xfId="9035" xr:uid="{7D25420F-61EA-4C10-A07A-8518F60C2EA3}"/>
    <cellStyle name="Normal 5 2 2 9" xfId="9036" xr:uid="{7B4455DA-D90F-4DBE-893B-B897393B314C}"/>
    <cellStyle name="Normal 5 2 2 9 2" xfId="9037" xr:uid="{71C807DB-8F6C-475D-B0E6-37DFBA466A10}"/>
    <cellStyle name="Normal 5 2 2 9_10. M - Group Capital ratio" xfId="9038" xr:uid="{B35A64DD-8062-480F-BFE3-C57625C8646B}"/>
    <cellStyle name="Normal 5 2 2_10. M - Group Capital ratio" xfId="9039" xr:uid="{4DBE8101-7093-4957-9FBC-B2667CC2C53A}"/>
    <cellStyle name="Normal 5 2 20" xfId="13445" xr:uid="{5E3FCC03-CDC1-4BC3-AF8F-E896856C84BB}"/>
    <cellStyle name="Normal 5 2 21" xfId="13553" xr:uid="{505EB5B7-44F4-4F41-A38F-E4FCF89C41B4}"/>
    <cellStyle name="Normal 5 2 22" xfId="13350" xr:uid="{F483C75B-CEA5-43FE-9E5E-CD3A7B849732}"/>
    <cellStyle name="Normal 5 2 23" xfId="12894" xr:uid="{FDD8494D-CEE0-4AA3-A781-56E648A39430}"/>
    <cellStyle name="Normal 5 2 24" xfId="13257" xr:uid="{067FA259-F025-485A-B829-99BD159AF604}"/>
    <cellStyle name="Normal 5 2 25" xfId="12962" xr:uid="{E0AA3D50-30C3-4542-8A13-32573A4AEBCA}"/>
    <cellStyle name="Normal 5 2 26" xfId="13199" xr:uid="{531B763A-A125-4FFA-A527-62D91F308C7E}"/>
    <cellStyle name="Normal 5 2 27" xfId="13013" xr:uid="{955D2045-0847-4BA7-8002-467B6F273936}"/>
    <cellStyle name="Normal 5 2 28" xfId="13165" xr:uid="{79166120-7EC7-4F8A-AD82-A56AA1DBD448}"/>
    <cellStyle name="Normal 5 2 29" xfId="13045" xr:uid="{62E90E4D-F415-403F-8333-333742E82255}"/>
    <cellStyle name="Normal 5 2 3" xfId="9040" xr:uid="{9DDB75CF-1881-455A-8604-E0CFE033B708}"/>
    <cellStyle name="Normal 5 2 3 2" xfId="9041" xr:uid="{73DBBBED-1E67-43EB-B965-5A3D07DD611E}"/>
    <cellStyle name="Normal 5 2 3 3" xfId="12788" xr:uid="{B6EF2809-FF45-4416-8C7D-4BBC3A4E4B72}"/>
    <cellStyle name="Normal 5 2 3_10. M - Group Capital ratio" xfId="9042" xr:uid="{9F89F188-2ED0-4F78-8159-F60B5DA30E20}"/>
    <cellStyle name="Normal 5 2 30" xfId="13133" xr:uid="{5EE5EE65-8CDD-4520-B263-A35AD540B584}"/>
    <cellStyle name="Normal 5 2 31" xfId="13076" xr:uid="{5D4D048C-5735-4E0D-87C6-8801A2AE7D91}"/>
    <cellStyle name="Normal 5 2 4" xfId="9043" xr:uid="{005785DC-CDDD-4743-BE41-0548FA754915}"/>
    <cellStyle name="Normal 5 2 4 2" xfId="9044" xr:uid="{1D39470D-C83E-4DCB-B2A1-8F1E26086111}"/>
    <cellStyle name="Normal 5 2 4_10. M - Group Capital ratio" xfId="9045" xr:uid="{EC1A3A9A-B9C4-4D37-B60E-D8698085742F}"/>
    <cellStyle name="Normal 5 2 5" xfId="9046" xr:uid="{DEFD89EC-936C-4CD3-AD31-E2050C083EDC}"/>
    <cellStyle name="Normal 5 2 5 2" xfId="9047" xr:uid="{2F1F1CF6-A973-4BC7-9A50-B286D0EDE6B4}"/>
    <cellStyle name="Normal 5 2 5_10. M - Group Capital ratio" xfId="9048" xr:uid="{0F068837-6FA4-46EF-AFBF-82D1CF82D016}"/>
    <cellStyle name="Normal 5 2 6" xfId="9049" xr:uid="{B9B7B8B4-E6D2-458B-A332-DF51291BA432}"/>
    <cellStyle name="Normal 5 2 6 2" xfId="9050" xr:uid="{72A5586F-0BE2-4375-B98E-D923B9E88C7E}"/>
    <cellStyle name="Normal 5 2 6_10. M - Group Capital ratio" xfId="9051" xr:uid="{7C3BFF17-5854-4877-ABFF-40D9524D9758}"/>
    <cellStyle name="Normal 5 2 7" xfId="9052" xr:uid="{CDD3E092-4E39-440E-B6B6-09CF408FA233}"/>
    <cellStyle name="Normal 5 2 7 2" xfId="9053" xr:uid="{A5D1EF8B-0DA1-4931-886F-49F22AACA405}"/>
    <cellStyle name="Normal 5 2 7_10. M - Group Capital ratio" xfId="9054" xr:uid="{5599725B-5B38-4EE5-8DD8-1CB6345A8E96}"/>
    <cellStyle name="Normal 5 2 8" xfId="9055" xr:uid="{83714436-8AF8-481F-A71A-516111D88C0B}"/>
    <cellStyle name="Normal 5 2 8 2" xfId="9056" xr:uid="{899671B3-72AD-47B2-9615-AB11C7C33864}"/>
    <cellStyle name="Normal 5 2 8_10. M - Group Capital ratio" xfId="9057" xr:uid="{B6F8A68B-7AF2-43AB-A042-00E46D379FB2}"/>
    <cellStyle name="Normal 5 2 9" xfId="9058" xr:uid="{470F5BF0-C217-4C29-8A44-1E80C4E263BD}"/>
    <cellStyle name="Normal 5 2 9 2" xfId="9059" xr:uid="{7AFF3A1F-2CD8-4A0E-AC59-C03779782F72}"/>
    <cellStyle name="Normal 5 2 9_10. M - Group Capital ratio" xfId="9060" xr:uid="{C8E51756-CFCC-4E59-9802-17C8C738FFAF}"/>
    <cellStyle name="Normal 5 2_10. M - Capitalization" xfId="9061" xr:uid="{BD0635E2-10B0-423C-B6CA-9BDE7E78BC92}"/>
    <cellStyle name="Normal 5 20" xfId="13213" xr:uid="{938D2710-7F86-4115-8B04-F86A9AEEC9CA}"/>
    <cellStyle name="Normal 5 21" xfId="12998" xr:uid="{0455846C-4F21-4243-B4A5-901107DA3788}"/>
    <cellStyle name="Normal 5 22" xfId="13180" xr:uid="{CA6FB3F6-680D-43EA-BA4B-7EF713B718AB}"/>
    <cellStyle name="Normal 5 23" xfId="13031" xr:uid="{7160E82D-3989-42B6-87E0-F043F1A87C17}"/>
    <cellStyle name="Normal 5 24" xfId="13146" xr:uid="{EBA95CEE-20E5-47AC-ABA5-712D1BBA7656}"/>
    <cellStyle name="Normal 5 25" xfId="13063" xr:uid="{AE048212-E34C-46D8-8B8F-F95790A45B4F}"/>
    <cellStyle name="Normal 5 3" xfId="9062" xr:uid="{B93EE297-A856-4380-B614-D6C21A1E1CCE}"/>
    <cellStyle name="Normal 5 3 10" xfId="9063" xr:uid="{1EBB0DD3-5CB0-4B05-A562-3A8DF48D0DAC}"/>
    <cellStyle name="Normal 5 3 10 2" xfId="9064" xr:uid="{F69A1AAA-F744-4E5E-AE16-CB7E73C5C030}"/>
    <cellStyle name="Normal 5 3 10_10. M - Group Capital ratio" xfId="9065" xr:uid="{1B8686EA-1F8D-4662-8AD3-3B5E3C3ADFFA}"/>
    <cellStyle name="Normal 5 3 11" xfId="9066" xr:uid="{05E41A50-0446-4379-8BF6-40E4280BF622}"/>
    <cellStyle name="Normal 5 3 11 2" xfId="9067" xr:uid="{3AB5D3C4-5D1B-456F-A9BA-3A9DF5819889}"/>
    <cellStyle name="Normal 5 3 11_10. M - Group Capital ratio" xfId="9068" xr:uid="{77F9C384-81C7-4522-BE1E-A1BDCEBB9708}"/>
    <cellStyle name="Normal 5 3 12" xfId="9069" xr:uid="{43E9EE34-858B-4BBE-BCC0-FA803314AE9F}"/>
    <cellStyle name="Normal 5 3 12 2" xfId="9070" xr:uid="{93B440D4-D709-4464-B23F-FF70599B6A9F}"/>
    <cellStyle name="Normal 5 3 12_10. M - Group Capital ratio" xfId="9071" xr:uid="{EF74A378-4324-4777-B4E9-CF11C446CB62}"/>
    <cellStyle name="Normal 5 3 13" xfId="9072" xr:uid="{1BEE70CD-F4BF-4110-97F0-34B5D6D8AA8A}"/>
    <cellStyle name="Normal 5 3 13 2" xfId="9073" xr:uid="{CC7EE48A-C45F-4A34-B86C-6E167FE1D7EC}"/>
    <cellStyle name="Normal 5 3 13_10. M - Group Capital ratio" xfId="9074" xr:uid="{32249C88-D414-48E9-837B-370A586D9E5F}"/>
    <cellStyle name="Normal 5 3 14" xfId="9075" xr:uid="{601FF8B4-2FCE-4439-9304-A4FA405BCA62}"/>
    <cellStyle name="Normal 5 3 14 2" xfId="9076" xr:uid="{0876F2E3-7971-41E9-859F-040810369208}"/>
    <cellStyle name="Normal 5 3 14_10. M - Group Capital ratio" xfId="9077" xr:uid="{31294A01-D1EC-4FBD-BE95-1E92A62F504D}"/>
    <cellStyle name="Normal 5 3 15" xfId="9078" xr:uid="{4A40696C-E511-4890-B1D1-8ACA12A092B6}"/>
    <cellStyle name="Normal 5 3 15 2" xfId="9079" xr:uid="{6C1D6BFE-1824-4098-A6E9-EE3A8F29BC34}"/>
    <cellStyle name="Normal 5 3 15_10. M - Group Capital ratio" xfId="9080" xr:uid="{4AD388EA-7E59-4643-892B-7B8372E0A626}"/>
    <cellStyle name="Normal 5 3 16" xfId="9081" xr:uid="{233ED974-ACA6-4C2C-9BD6-03CCCD329AE8}"/>
    <cellStyle name="Normal 5 3 16 2" xfId="9082" xr:uid="{2B6CA521-1283-459E-8A3F-708D262892FB}"/>
    <cellStyle name="Normal 5 3 16_10. M - Group Capital ratio" xfId="9083" xr:uid="{24B6C61E-C2FE-4D3D-9CE4-386360D00D10}"/>
    <cellStyle name="Normal 5 3 17" xfId="9084" xr:uid="{6F2EF51F-3FC4-469F-AED4-4EA13A90ACD3}"/>
    <cellStyle name="Normal 5 3 17 2" xfId="9085" xr:uid="{89EF797C-90D1-419A-A080-9BD5F5DA4BF9}"/>
    <cellStyle name="Normal 5 3 17_10. M - Group Capital ratio" xfId="9086" xr:uid="{4C420E84-8B10-4251-8E0A-1EAFD19F1269}"/>
    <cellStyle name="Normal 5 3 18" xfId="9087" xr:uid="{9BAE1A35-D6CD-482C-B229-3BF81E60D11F}"/>
    <cellStyle name="Normal 5 3 18 2" xfId="9088" xr:uid="{AACF8C8B-9083-49AB-B391-5EDD915801FF}"/>
    <cellStyle name="Normal 5 3 18_10. M - Group Capital ratio" xfId="9089" xr:uid="{DF55375D-F65B-4223-B321-B72F535B1B2A}"/>
    <cellStyle name="Normal 5 3 19" xfId="9090" xr:uid="{85F490D1-26A7-406F-8DB8-AC47C6783D66}"/>
    <cellStyle name="Normal 5 3 19 2" xfId="9091" xr:uid="{CE820197-E32C-4C04-8D5B-9DEF11C2AC66}"/>
    <cellStyle name="Normal 5 3 19_10. M - Group Capital ratio" xfId="9092" xr:uid="{95FC9257-AB3E-4A2C-96EF-8D1949390E67}"/>
    <cellStyle name="Normal 5 3 2" xfId="9093" xr:uid="{1DE4E33E-1810-47AA-ADC1-5FDD4839C455}"/>
    <cellStyle name="Normal 5 3 2 2" xfId="9094" xr:uid="{960707A9-A2D4-490D-95AA-D3F1A023587B}"/>
    <cellStyle name="Normal 5 3 2 3" xfId="12787" xr:uid="{7C45FCDC-2239-4C9A-AF6E-239D05E5E49D}"/>
    <cellStyle name="Normal 5 3 2_10. M - Group Capital ratio" xfId="9095" xr:uid="{85747373-4196-4403-AA5A-72DC0C33E30A}"/>
    <cellStyle name="Normal 5 3 20" xfId="9096" xr:uid="{287856EF-17D6-4CA9-B3FF-6035C0FF96DC}"/>
    <cellStyle name="Normal 5 3 20 2" xfId="9097" xr:uid="{57409D8E-8E96-4064-B436-A9062A0BDB20}"/>
    <cellStyle name="Normal 5 3 20_10. M - Group Capital ratio" xfId="9098" xr:uid="{AD4A88BA-CC28-46C2-9B86-3E0F2B9CA9EB}"/>
    <cellStyle name="Normal 5 3 21" xfId="9099" xr:uid="{D814975B-A81A-48C7-8EEB-7B93258EB7AF}"/>
    <cellStyle name="Normal 5 3 22" xfId="9100" xr:uid="{9088639B-4FDB-4118-90DB-6A2C1EAC0A62}"/>
    <cellStyle name="Normal 5 3 22 2" xfId="9101" xr:uid="{B39DB80B-4694-45BF-B6D5-2E08CD042736}"/>
    <cellStyle name="Normal 5 3 22 3" xfId="9102" xr:uid="{D398EBB1-5866-47EE-AC51-5E273ACE3255}"/>
    <cellStyle name="Normal 5 3 22_10. M - Group Capital ratio" xfId="9103" xr:uid="{2014C9D3-8B25-4EDE-B7DB-351C7B91F467}"/>
    <cellStyle name="Normal 5 3 23" xfId="9104" xr:uid="{4FCDA26B-4F9F-4EAD-9B0B-B0DA49234DDF}"/>
    <cellStyle name="Normal 5 3 24" xfId="12482" xr:uid="{16C8DB76-0750-44D3-8323-D75037291931}"/>
    <cellStyle name="Normal 5 3 25" xfId="13442" xr:uid="{FEA91026-8FE0-40ED-B80E-97460C68131A}"/>
    <cellStyle name="Normal 5 3 26" xfId="13548" xr:uid="{70F411AF-B49E-4D60-81E6-84F10A8754A0}"/>
    <cellStyle name="Normal 5 3 27" xfId="13345" xr:uid="{EDDCB70F-154E-40AA-BCEB-43D0D05E0E14}"/>
    <cellStyle name="Normal 5 3 28" xfId="12898" xr:uid="{5CE12D02-64B9-4BF1-B6AD-AD8834273DC6}"/>
    <cellStyle name="Normal 5 3 29" xfId="13254" xr:uid="{B24BF7F9-BE57-4E13-B903-221D3024A35C}"/>
    <cellStyle name="Normal 5 3 3" xfId="9105" xr:uid="{6DDA33FB-5657-4646-9BD0-BEF4127D25C9}"/>
    <cellStyle name="Normal 5 3 3 2" xfId="9106" xr:uid="{32E106FF-F0DB-43CB-A5E5-B6A4705FB345}"/>
    <cellStyle name="Normal 5 3 3_10. M - Group Capital ratio" xfId="9107" xr:uid="{B2ABE363-63F2-4C5A-8116-D6E75B2B085E}"/>
    <cellStyle name="Normal 5 3 30" xfId="12964" xr:uid="{64D9E246-FC85-4889-BE47-03B874F7AA31}"/>
    <cellStyle name="Normal 5 3 31" xfId="13197" xr:uid="{101A1123-94A3-4500-83D9-70A404B60B4F}"/>
    <cellStyle name="Normal 5 3 32" xfId="13015" xr:uid="{8C0ECB2E-EB33-440E-8B10-659E5B25A5D2}"/>
    <cellStyle name="Normal 5 3 33" xfId="13163" xr:uid="{91312B92-05D8-4AB5-A215-894270728577}"/>
    <cellStyle name="Normal 5 3 34" xfId="13047" xr:uid="{B11F8A42-C5F2-4622-B713-F97D8902ACA8}"/>
    <cellStyle name="Normal 5 3 35" xfId="13131" xr:uid="{B0861957-56AA-48E1-8560-26DED1414DBE}"/>
    <cellStyle name="Normal 5 3 36" xfId="13077" xr:uid="{5ADE8A42-4A8C-4073-98D2-A01DFBC750FE}"/>
    <cellStyle name="Normal 5 3 4" xfId="9108" xr:uid="{58D4C53F-F542-4C3E-9608-28FF7DA1F097}"/>
    <cellStyle name="Normal 5 3 4 2" xfId="9109" xr:uid="{1D168F0C-3093-46C8-8282-09912349165F}"/>
    <cellStyle name="Normal 5 3 4_10. M - Group Capital ratio" xfId="9110" xr:uid="{56B454B0-7AB9-4938-A00C-5C37A1C0EA3F}"/>
    <cellStyle name="Normal 5 3 5" xfId="9111" xr:uid="{C569AC84-4F41-48B0-B862-DBA2ECCFA517}"/>
    <cellStyle name="Normal 5 3 5 2" xfId="9112" xr:uid="{3E44C709-D165-49CE-AB51-C48D99B1B1AD}"/>
    <cellStyle name="Normal 5 3 5_10. M - Group Capital ratio" xfId="9113" xr:uid="{A3C4D4B6-D172-47C6-9A7D-1E02E04484B1}"/>
    <cellStyle name="Normal 5 3 6" xfId="9114" xr:uid="{13888216-2D91-41F5-B55A-509BB114AB77}"/>
    <cellStyle name="Normal 5 3 6 2" xfId="9115" xr:uid="{CF21BC59-6DA4-46FE-98C1-B62538B6C391}"/>
    <cellStyle name="Normal 5 3 6_10. M - Group Capital ratio" xfId="9116" xr:uid="{59DDBF8E-8350-4A70-B390-24A1C8ECC51D}"/>
    <cellStyle name="Normal 5 3 7" xfId="9117" xr:uid="{9314A926-10DD-4506-9C3A-1B7CF68294C9}"/>
    <cellStyle name="Normal 5 3 7 2" xfId="9118" xr:uid="{114B185C-0F34-4E65-9C46-9D14E76F844C}"/>
    <cellStyle name="Normal 5 3 7_10. M - Group Capital ratio" xfId="9119" xr:uid="{B9C9F47E-58AC-4795-8502-643AC887EE02}"/>
    <cellStyle name="Normal 5 3 8" xfId="9120" xr:uid="{949ACD3C-36D5-4CDB-8244-A6C6C0369F14}"/>
    <cellStyle name="Normal 5 3 8 2" xfId="9121" xr:uid="{FA214013-536E-4182-97ED-F35C9B4C6776}"/>
    <cellStyle name="Normal 5 3 8_10. M - Group Capital ratio" xfId="9122" xr:uid="{9505781A-5D81-4402-BAF1-BA5E5B227442}"/>
    <cellStyle name="Normal 5 3 9" xfId="9123" xr:uid="{DF20270B-B672-4AD3-958E-0CACA6D0E481}"/>
    <cellStyle name="Normal 5 3 9 2" xfId="9124" xr:uid="{D8F0A952-DD92-451C-8B6E-346F75F5FADD}"/>
    <cellStyle name="Normal 5 3 9_10. M - Group Capital ratio" xfId="9125" xr:uid="{ECEC3619-FFE2-4063-A764-81FC8AB5DF35}"/>
    <cellStyle name="Normal 5 3_10. M - Group Capital ratio" xfId="9126" xr:uid="{F3D4A272-F1A1-4516-8BFB-726B0027A362}"/>
    <cellStyle name="Normal 5 4" xfId="9127" xr:uid="{095F9EB2-FBE4-411C-8854-50F9E4588579}"/>
    <cellStyle name="Normal 5 4 2" xfId="9128" xr:uid="{578429D1-BD19-43BE-8F52-5A24CAB30F08}"/>
    <cellStyle name="Normal 5 4 3" xfId="9129" xr:uid="{050402E0-0812-4F62-81F4-223E5E8B47B7}"/>
    <cellStyle name="Normal 5 4 4" xfId="9130" xr:uid="{4BB67817-4E8C-4C99-BA1C-1A9849D57D06}"/>
    <cellStyle name="Normal 5 4 5" xfId="12581" xr:uid="{A5707846-8264-4E12-B217-96470ABCA16E}"/>
    <cellStyle name="Normal 5 4_10. M - Capitalization" xfId="9131" xr:uid="{CD53460F-CC8D-4915-B1BD-3B18EA636667}"/>
    <cellStyle name="Normal 5 5" xfId="9132" xr:uid="{F2226225-C73A-4B41-AA2A-DF2DBD535EF2}"/>
    <cellStyle name="Normal 5 5 10" xfId="9133" xr:uid="{88FF5BE4-6EB2-4A1E-AE81-1E290531A203}"/>
    <cellStyle name="Normal 5 5 11" xfId="9134" xr:uid="{AFC85D03-BD0D-4E48-B92F-2118203334F7}"/>
    <cellStyle name="Normal 5 5 11 2" xfId="9135" xr:uid="{9489C631-49AC-41AA-8F09-E97B24DF2EEA}"/>
    <cellStyle name="Normal 5 5 11_AAM third-party" xfId="9136" xr:uid="{78E39774-9BB9-471F-B184-F2AC40D00ECE}"/>
    <cellStyle name="Normal 5 5 12" xfId="9137" xr:uid="{2C9DDC3E-B102-4EBB-A536-56AF53DEFA71}"/>
    <cellStyle name="Normal 5 5 2" xfId="9138" xr:uid="{C62B0254-A173-4008-B5C8-0FEC18D8A282}"/>
    <cellStyle name="Normal 5 5 2 2" xfId="9139" xr:uid="{73BB3764-BB66-46B4-AF8E-BDE80850005A}"/>
    <cellStyle name="Normal 5 5 2 3" xfId="9140" xr:uid="{8C784A9E-DB21-485D-9CF9-29F34EA3C912}"/>
    <cellStyle name="Normal 5 5 2_10. M - Group Capital ratio" xfId="9141" xr:uid="{8BD28782-12DC-4D1B-AC99-4E98E61D88D7}"/>
    <cellStyle name="Normal 5 5 3" xfId="9142" xr:uid="{87267B37-260F-4EA1-B01B-064E67054E24}"/>
    <cellStyle name="Normal 5 5 3 2" xfId="9143" xr:uid="{3C2F3BC9-1EFC-4BA6-AEA2-F31250EDF7C7}"/>
    <cellStyle name="Normal 5 5 3_AAM third-party" xfId="9144" xr:uid="{78E12C6C-95DE-45CC-9762-947497471F01}"/>
    <cellStyle name="Normal 5 5 4" xfId="9145" xr:uid="{22B27EBE-58FC-49B9-9596-7F921150E8AE}"/>
    <cellStyle name="Normal 5 5 4 2" xfId="9146" xr:uid="{798C5951-5672-4775-A50B-D6BCACFA6182}"/>
    <cellStyle name="Normal 5 5 4_AAM third-party" xfId="9147" xr:uid="{63CBCAD6-AEA9-4003-BD3F-1F1961A70D05}"/>
    <cellStyle name="Normal 5 5 5" xfId="9148" xr:uid="{437E4F0D-AAC6-43CE-ACB6-6C810CE807DD}"/>
    <cellStyle name="Normal 5 5 5 2" xfId="9149" xr:uid="{E646CFD0-3BD7-4D41-B3E7-048784C6DB07}"/>
    <cellStyle name="Normal 5 5 5_AAM third-party" xfId="9150" xr:uid="{2683B3D5-5DEB-4B4B-88F7-31A1EE277567}"/>
    <cellStyle name="Normal 5 5 6" xfId="9151" xr:uid="{44D330EE-63BD-4F87-9AC4-F11DDB30C3F2}"/>
    <cellStyle name="Normal 5 5 6 2" xfId="9152" xr:uid="{12955727-F963-41B6-8026-A9FFCD2259AF}"/>
    <cellStyle name="Normal 5 5 6_AAM third-party" xfId="9153" xr:uid="{71E97865-CDB6-455A-B5AD-2DEAA6A773F6}"/>
    <cellStyle name="Normal 5 5 7" xfId="9154" xr:uid="{011A69C5-D188-4415-A3B8-90A1B33982BF}"/>
    <cellStyle name="Normal 5 5 7 2" xfId="9155" xr:uid="{B6CC7CDE-4D7E-48F7-A520-637B070F0C53}"/>
    <cellStyle name="Normal 5 5 7_AAM third-party" xfId="9156" xr:uid="{115C5422-285E-4FE6-A13F-3A11F5098C2A}"/>
    <cellStyle name="Normal 5 5 8" xfId="9157" xr:uid="{90A4777D-FA47-426F-B3B2-848C5C1A76DE}"/>
    <cellStyle name="Normal 5 5 8 2" xfId="9158" xr:uid="{F044CEC7-7322-4046-B090-558A62FC5383}"/>
    <cellStyle name="Normal 5 5 8 2 2" xfId="9159" xr:uid="{AAEC4209-9063-4793-8B2A-93FABF55F4B1}"/>
    <cellStyle name="Normal 5 5 8 2_AAM third-party" xfId="9160" xr:uid="{C466121C-DAD5-49B0-A199-64381E3A4ED3}"/>
    <cellStyle name="Normal 5 5 8 3" xfId="9161" xr:uid="{A408FB0C-04B7-4A21-BEB4-70155DFC980D}"/>
    <cellStyle name="Normal 5 5 8_AAM third-party" xfId="9162" xr:uid="{256EA509-6AF5-47F2-8DF8-A54124048242}"/>
    <cellStyle name="Normal 5 5 9" xfId="9163" xr:uid="{31F72F15-A415-4418-9C63-64712F04690E}"/>
    <cellStyle name="Normal 5 5 9 2" xfId="9164" xr:uid="{C7D210CA-DB00-4B0F-AB71-5E65A9432B51}"/>
    <cellStyle name="Normal 5 5 9_AAM third-party" xfId="9165" xr:uid="{581C3C21-F912-4D84-86DC-C54EF51C4904}"/>
    <cellStyle name="Normal 5 5_10. M - Group Capital ratio" xfId="9166" xr:uid="{BCB16EBE-A0D8-4585-8C70-E3713E35BDDB}"/>
    <cellStyle name="Normal 5 6" xfId="9167" xr:uid="{E1993492-3949-4DB3-ADDE-CE730285225C}"/>
    <cellStyle name="Normal 5 6 2" xfId="9168" xr:uid="{6AFBD0C3-36DA-42CB-8829-9F5B33D0A5E2}"/>
    <cellStyle name="Normal 5 6 3" xfId="9169" xr:uid="{F12D146B-7C8A-4EF6-AC7B-3DA9E6F6E157}"/>
    <cellStyle name="Normal 5 6 4" xfId="9170" xr:uid="{629D1C87-21F0-479F-8E15-82FC764AC6B9}"/>
    <cellStyle name="Normal 5 6_10. M - Group Capital ratio" xfId="9171" xr:uid="{F0CD9234-EF40-4330-B6CD-7109DCF509DE}"/>
    <cellStyle name="Normal 5 7" xfId="9172" xr:uid="{E82C5F6C-1E08-4567-8DBA-668EB06B87B7}"/>
    <cellStyle name="Normal 5 7 2" xfId="9173" xr:uid="{F1FD0BE5-2B28-4CE8-9C8A-E0D7FB398542}"/>
    <cellStyle name="Normal 5 7_10. M - Group Capital ratio" xfId="9174" xr:uid="{94225567-1B62-4D12-8208-0BDD547E0475}"/>
    <cellStyle name="Normal 5 8" xfId="9175" xr:uid="{09595256-52C8-4BE4-B8FA-EFA6B2013DBB}"/>
    <cellStyle name="Normal 5 8 2" xfId="9176" xr:uid="{8BB076A9-6109-4470-A1FE-88FB19E3A853}"/>
    <cellStyle name="Normal 5 8 3" xfId="9177" xr:uid="{551CCEC3-8341-41D6-AF14-BCFB39C17E56}"/>
    <cellStyle name="Normal 5 8 3 2" xfId="9178" xr:uid="{32E93AC7-B714-48FF-AC38-91F62193C36A}"/>
    <cellStyle name="Normal 5 8 3_10. M - Group Capital ratio" xfId="9179" xr:uid="{2ACFCCC6-3AEC-4C64-9D7D-8991BBD9F202}"/>
    <cellStyle name="Normal 5 8 4" xfId="9180" xr:uid="{5A352D26-ABCA-4BF3-9703-50A4B6C20AD7}"/>
    <cellStyle name="Normal 5 8 4 2" xfId="9181" xr:uid="{B88483D3-8342-4D37-9C19-B3DC7A86DE87}"/>
    <cellStyle name="Normal 5 8 4_10. M - Group Capital ratio" xfId="9182" xr:uid="{6901A456-15B2-4148-94D5-54E6261847D1}"/>
    <cellStyle name="Normal 5 8_10. M - Group Capital ratio" xfId="9183" xr:uid="{F054E0AB-A6B5-487F-AA97-D71D0C584695}"/>
    <cellStyle name="Normal 5 9" xfId="9184" xr:uid="{7E92EB91-00A6-4ED8-B02E-2B664968F1AD}"/>
    <cellStyle name="Normal 5 9 2" xfId="9185" xr:uid="{F7EE6624-95D2-4006-8FC1-E2BC9FFB2A8B}"/>
    <cellStyle name="Normal 5 9 3" xfId="9186" xr:uid="{FF3E5F8B-28CE-4C19-B688-A5D87F88A6FC}"/>
    <cellStyle name="Normal 5 9_10. M - Capitalization" xfId="9187" xr:uid="{FF7D1C04-338E-4F61-8994-283E838AF58A}"/>
    <cellStyle name="Normal 5_00.02 Cons P&amp;L" xfId="9188" xr:uid="{2541876D-8147-4094-8081-C646B85AAAF7}"/>
    <cellStyle name="Normal 50" xfId="9189" xr:uid="{85A4C485-F565-4A13-BC0D-805145562CF9}"/>
    <cellStyle name="Normal 51" xfId="9190" xr:uid="{55F39BA2-D604-43D1-A6C0-654E043B4B8F}"/>
    <cellStyle name="Normal 52" xfId="9191" xr:uid="{11EAB876-8704-4ECA-9835-AC4EB27CFDD9}"/>
    <cellStyle name="Normal 53" xfId="9192" xr:uid="{AA11C26D-6BAC-4D5B-9268-8D6727F5272B}"/>
    <cellStyle name="Normal 53 2" xfId="9193" xr:uid="{C8CD1ABA-17C5-4920-869A-CDB9027EA262}"/>
    <cellStyle name="Normal 53 2 2" xfId="12789" xr:uid="{B81F0961-8231-4B58-A1D5-FD4FA1EC3C57}"/>
    <cellStyle name="Normal 53 3" xfId="9194" xr:uid="{82227263-1A20-42C4-B11E-3B24C088C9FF}"/>
    <cellStyle name="Normal 53 4" xfId="12717" xr:uid="{C22B8FB5-1E3B-4583-9E8F-EC1572BFD003}"/>
    <cellStyle name="Normal 53_10. M - Group Capital ratio" xfId="9195" xr:uid="{12959AB4-A483-40A6-9458-B6DBCC9B4123}"/>
    <cellStyle name="Normal 54" xfId="9196" xr:uid="{B02F7A39-6E58-4F8C-87D8-C4BA381E4A33}"/>
    <cellStyle name="Normal 55" xfId="9197" xr:uid="{5B313832-2602-4DF6-B016-B56574C2023A}"/>
    <cellStyle name="Normal 56" xfId="29" xr:uid="{5968C37C-366E-4B3D-B0D4-3AE748CBB6A6}"/>
    <cellStyle name="Normal 56 2" xfId="12130" xr:uid="{070026EA-58F7-4BDE-8DB1-5D08E434384C}"/>
    <cellStyle name="Normal 56 3" xfId="12300" xr:uid="{F6ADB1C8-3824-499C-96E7-D558EEBC2856}"/>
    <cellStyle name="Normal 56_P&amp;L &amp; AuM - External" xfId="12219" xr:uid="{F67A7FFD-0853-4BE5-8D40-33848DAA4759}"/>
    <cellStyle name="Normal 57" xfId="12089" xr:uid="{4F1C8273-76E9-4B98-9711-15A25C9A10B0}"/>
    <cellStyle name="Normal 57 2" xfId="12142" xr:uid="{40D82AB0-9C68-410E-987B-DF6738E3196B}"/>
    <cellStyle name="Normal 57_P&amp;L &amp; AuM - External" xfId="12220" xr:uid="{03C463D6-2F85-4F02-B561-8712387FE46F}"/>
    <cellStyle name="Normal 58" xfId="12094" xr:uid="{2FA13A17-F1F1-4160-A1CC-2227A2782FCB}"/>
    <cellStyle name="Normal 58 2" xfId="12143" xr:uid="{394DD8DA-FCA1-494C-AB58-6515ED3B08E9}"/>
    <cellStyle name="Normal 58 3" xfId="12160" xr:uid="{49654F75-D3C3-4AF2-9276-7A767F45B890}"/>
    <cellStyle name="Normal 58_P&amp;L &amp; AuM - External" xfId="12221" xr:uid="{F751AC1D-F33F-4AD6-8F09-2D8EDA4B4E12}"/>
    <cellStyle name="Normal 59" xfId="12262" xr:uid="{D4C9C568-2EEE-4137-AD3D-70637179C8D1}"/>
    <cellStyle name="Normal 6" xfId="9198" xr:uid="{583AD8D1-A4F7-487C-B804-77B79BD0269D}"/>
    <cellStyle name="Normal 6 10" xfId="9199" xr:uid="{6DF50594-87A9-4181-9B78-04AB38729B6F}"/>
    <cellStyle name="Normal 6 10 2" xfId="9200" xr:uid="{7F969770-1D73-4830-A2DF-A75D9D63895B}"/>
    <cellStyle name="Normal 6 10 3" xfId="9201" xr:uid="{DE0D79AE-67A2-4F97-9B64-284C24A6D850}"/>
    <cellStyle name="Normal 6 10 3 2" xfId="9202" xr:uid="{435852DE-62C1-4EC2-BA96-A44DCA3BB6EE}"/>
    <cellStyle name="Normal 6 10 3 2 2" xfId="9203" xr:uid="{E765E3E3-1420-4C1B-875E-6D3BF13A3E1C}"/>
    <cellStyle name="Normal 6 10 3 2 3" xfId="9204" xr:uid="{14675820-81D1-4E92-8509-FB0C89A32559}"/>
    <cellStyle name="Normal 6 10 3 2_10. M - Group Capital ratio" xfId="9205" xr:uid="{4AFF835B-A2E4-4F54-AFC7-2B7B13B66EAA}"/>
    <cellStyle name="Normal 6 10 3 3" xfId="9206" xr:uid="{7FB156EA-C66B-4B54-B341-E904460F7B80}"/>
    <cellStyle name="Normal 6 10 3 4" xfId="9207" xr:uid="{3C8BBAF1-A03A-4D27-9EDF-4734DD9C6202}"/>
    <cellStyle name="Normal 6 10 3 4 2" xfId="9208" xr:uid="{6D355E15-89B8-487A-B099-41E9FA75DB7D}"/>
    <cellStyle name="Normal 6 10 3 4_10. M - Group Capital ratio" xfId="9209" xr:uid="{DF2897C6-6775-478D-B6E5-002B02576236}"/>
    <cellStyle name="Normal 6 10 3_10. M - Group Capital ratio" xfId="9210" xr:uid="{C715DFF2-DCE6-4BAD-9A41-C00FC485E494}"/>
    <cellStyle name="Normal 6 10_10. M - Capitalization" xfId="9211" xr:uid="{784CDF63-B33F-47C4-ACFC-E1E250D5F479}"/>
    <cellStyle name="Normal 6 11" xfId="9212" xr:uid="{6264DBB8-F944-4E17-9993-AC0CF884824D}"/>
    <cellStyle name="Normal 6 12" xfId="12404" xr:uid="{74629F71-C6A2-49C9-BA77-DF7D68D5048D}"/>
    <cellStyle name="Normal 6 13" xfId="13465" xr:uid="{53FF9ED5-B2D0-4E8B-B84E-622DF073532B}"/>
    <cellStyle name="Normal 6 14" xfId="13571" xr:uid="{3DD08EAB-58A3-4155-9CE1-80E030884E5B}"/>
    <cellStyle name="Normal 6 15" xfId="13368" xr:uid="{0F92D85E-5484-404E-9EEF-5EE0D0764AB1}"/>
    <cellStyle name="Normal 6 16" xfId="12877" xr:uid="{D48D71B6-5D85-49E0-A43B-AC86DD98B4E4}"/>
    <cellStyle name="Normal 6 17" xfId="13272" xr:uid="{ED955D40-D88E-46F1-B207-FE2DE7708FA5}"/>
    <cellStyle name="Normal 6 18" xfId="12947" xr:uid="{B6FF3286-A6AA-4A16-B1B9-294A0819F542}"/>
    <cellStyle name="Normal 6 19" xfId="13212" xr:uid="{C88D378F-ACE9-42A2-AB4E-3A0CA43B48B7}"/>
    <cellStyle name="Normal 6 2" xfId="9213" xr:uid="{B16A0F8E-9AD0-493F-9390-E587425ACB55}"/>
    <cellStyle name="Normal 6 2 10" xfId="9214" xr:uid="{11718D06-BC55-41A8-8FCD-79E3951153A6}"/>
    <cellStyle name="Normal 6 2 10 2" xfId="9215" xr:uid="{8BEAB058-4D5F-4D9D-9D98-8BB50DC46794}"/>
    <cellStyle name="Normal 6 2 10_10. M - Group Capital ratio" xfId="9216" xr:uid="{903660B6-B166-4E98-8EEB-E0E009BB1A4D}"/>
    <cellStyle name="Normal 6 2 11" xfId="9217" xr:uid="{3E763AF0-DCDF-436C-B407-D93A18E3CE9C}"/>
    <cellStyle name="Normal 6 2 11 2" xfId="9218" xr:uid="{A4CD9376-0F85-46FC-B519-68A77F575121}"/>
    <cellStyle name="Normal 6 2 11_10. M - Group Capital ratio" xfId="9219" xr:uid="{285EEE9B-4A21-4C9B-B8E5-E1A253E44D82}"/>
    <cellStyle name="Normal 6 2 12" xfId="9220" xr:uid="{D7A02152-54D9-4900-9CC2-B1B886E76C9E}"/>
    <cellStyle name="Normal 6 2 12 2" xfId="9221" xr:uid="{B54A4E4E-B7AC-46D2-A178-36188A95F43E}"/>
    <cellStyle name="Normal 6 2 12_10. M - Group Capital ratio" xfId="9222" xr:uid="{FA0B3294-C0F0-4A80-9BE6-9E24C89AD9E1}"/>
    <cellStyle name="Normal 6 2 13" xfId="9223" xr:uid="{36824AFD-73C1-4624-94D7-80687CC02D52}"/>
    <cellStyle name="Normal 6 2 13 2" xfId="9224" xr:uid="{F31AE3AE-85E9-41C1-B45F-72D080696B2A}"/>
    <cellStyle name="Normal 6 2 13_10. M - Group Capital ratio" xfId="9225" xr:uid="{646E0DAA-9BEB-4FBA-81D0-003BF020AE4A}"/>
    <cellStyle name="Normal 6 2 14" xfId="9226" xr:uid="{B4759A1C-6618-4029-98FB-76DEB44789A8}"/>
    <cellStyle name="Normal 6 2 14 2" xfId="9227" xr:uid="{331C670E-6A11-4BFE-9015-B8E0C41C6D1E}"/>
    <cellStyle name="Normal 6 2 14_10. M - Group Capital ratio" xfId="9228" xr:uid="{2351D4D8-B733-4E07-A559-768E26AE7933}"/>
    <cellStyle name="Normal 6 2 15" xfId="9229" xr:uid="{1C367593-5D90-4914-9648-40BF4E6EF1D8}"/>
    <cellStyle name="Normal 6 2 15 2" xfId="9230" xr:uid="{D00BFF13-674B-4C4C-9F5A-5C44954ACF5E}"/>
    <cellStyle name="Normal 6 2 15_10. M - Group Capital ratio" xfId="9231" xr:uid="{B0A9D894-52D7-4C9A-B33A-1305C80CD41E}"/>
    <cellStyle name="Normal 6 2 16" xfId="9232" xr:uid="{78EA8BED-D133-4A9E-882D-C99673F6C71F}"/>
    <cellStyle name="Normal 6 2 16 2" xfId="9233" xr:uid="{157AFD07-1571-467F-BD33-0C06353896AF}"/>
    <cellStyle name="Normal 6 2 16_10. M - Group Capital ratio" xfId="9234" xr:uid="{4E669C34-430C-4790-BEC7-F3A1D4692C5B}"/>
    <cellStyle name="Normal 6 2 17" xfId="9235" xr:uid="{42971DAF-CA53-4553-A5A5-7E6F03118093}"/>
    <cellStyle name="Normal 6 2 17 2" xfId="9236" xr:uid="{E3A9D4C3-D39C-4B7A-9AAF-1F5171B2BBEF}"/>
    <cellStyle name="Normal 6 2 17_10. M - Group Capital ratio" xfId="9237" xr:uid="{49A7AEEA-3123-446E-9EBE-93EDD0266493}"/>
    <cellStyle name="Normal 6 2 18" xfId="9238" xr:uid="{E1874CA4-2B1F-44DD-9D2F-EB9C62D79004}"/>
    <cellStyle name="Normal 6 2 18 2" xfId="9239" xr:uid="{AA07B5C8-683D-4D8E-8C89-C9E3C5CDEB89}"/>
    <cellStyle name="Normal 6 2 18_10. M - Group Capital ratio" xfId="9240" xr:uid="{9D12058B-3F2B-4D3D-B8C8-4E6AF10057DE}"/>
    <cellStyle name="Normal 6 2 19" xfId="9241" xr:uid="{5F7A86B8-A523-498F-B48F-95186325F6A3}"/>
    <cellStyle name="Normal 6 2 19 2" xfId="9242" xr:uid="{7BC3A8D9-A65C-44A6-9B39-EA0327474272}"/>
    <cellStyle name="Normal 6 2 19_10. M - Group Capital ratio" xfId="9243" xr:uid="{85D032BF-244B-4518-BB06-55C4D57F428F}"/>
    <cellStyle name="Normal 6 2 2" xfId="9244" xr:uid="{44393145-DFA1-40C2-AF05-B5979B735565}"/>
    <cellStyle name="Normal 6 2 2 2" xfId="9245" xr:uid="{D93F5BF1-06F3-4FBC-8677-CADDF7340093}"/>
    <cellStyle name="Normal 6 2 2 3" xfId="12790" xr:uid="{93A6CBEA-6DEF-46A4-858A-868C218539ED}"/>
    <cellStyle name="Normal 6 2 2_10. M - Group Capital ratio" xfId="9246" xr:uid="{B74DF6A0-E72B-48CE-B008-568B82456B29}"/>
    <cellStyle name="Normal 6 2 20" xfId="9247" xr:uid="{69B96283-DB2F-48AB-96C6-D6BE13A40698}"/>
    <cellStyle name="Normal 6 2 20 2" xfId="9248" xr:uid="{830C70DF-F0C7-4A82-B15A-954918754787}"/>
    <cellStyle name="Normal 6 2 20_10. M - Group Capital ratio" xfId="9249" xr:uid="{30AA5E3E-4252-4BCE-BA6F-B970C4180FCD}"/>
    <cellStyle name="Normal 6 2 21" xfId="9250" xr:uid="{2C86899A-D428-4C45-8572-26BD727B60D6}"/>
    <cellStyle name="Normal 6 2 22" xfId="9251" xr:uid="{3F3D379E-DA16-4EF0-8903-62DCE1C84F92}"/>
    <cellStyle name="Normal 6 2 22 2" xfId="9252" xr:uid="{FC7FBAA4-5A44-4F65-A243-12D53A546DD2}"/>
    <cellStyle name="Normal 6 2 22 3" xfId="9253" xr:uid="{91752FA4-79EF-4D91-9468-63AF31F10230}"/>
    <cellStyle name="Normal 6 2 22_10. M - Group Capital ratio" xfId="9254" xr:uid="{16F472B3-E30B-4A22-A265-724692C69A8F}"/>
    <cellStyle name="Normal 6 2 23" xfId="9255" xr:uid="{293AA665-EA99-4678-8162-1F9359C3C49A}"/>
    <cellStyle name="Normal 6 2 24" xfId="12655" xr:uid="{9E9DB4CE-DA03-4DE0-97A6-68271B984838}"/>
    <cellStyle name="Normal 6 2 25" xfId="13397" xr:uid="{49DAECAB-C17C-4965-B66D-E2C3E974887A}"/>
    <cellStyle name="Normal 6 2 26" xfId="13506" xr:uid="{EEE4A458-2E52-4212-B611-F28B587C44A1}"/>
    <cellStyle name="Normal 6 2 27" xfId="13301" xr:uid="{EE8C39C9-FD21-4902-84AE-B05877D8C066}"/>
    <cellStyle name="Normal 6 2 28" xfId="12934" xr:uid="{143C0E7E-D2F4-40F5-9343-A86FE7AFC3E2}"/>
    <cellStyle name="Normal 6 2 29" xfId="13223" xr:uid="{8AC1609F-BF30-4AA3-BEA6-4F04C04ED24D}"/>
    <cellStyle name="Normal 6 2 3" xfId="9256" xr:uid="{06181C2F-33C3-48B1-BA8A-5B5474C19738}"/>
    <cellStyle name="Normal 6 2 3 2" xfId="9257" xr:uid="{C98BA671-DE3F-4DFE-BA75-7FA6FA1CC6F9}"/>
    <cellStyle name="Normal 6 2 3_10. M - Group Capital ratio" xfId="9258" xr:uid="{95147D16-4454-419A-9E0D-78562116F427}"/>
    <cellStyle name="Normal 6 2 30" xfId="12988" xr:uid="{6F24CEAF-0BC5-4518-98F5-B9818410C093}"/>
    <cellStyle name="Normal 6 2 31" xfId="12872" xr:uid="{AB133A69-126D-4EAC-8D93-C8EEB72BB918}"/>
    <cellStyle name="Normal 6 2 32" xfId="13605" xr:uid="{89379C8B-1B7E-4220-9FE9-C9BAF3BF0D46}"/>
    <cellStyle name="Normal 6 2 33" xfId="12992" xr:uid="{DC673758-FC58-4A7F-9A49-1D42D5B637A5}"/>
    <cellStyle name="Normal 6 2 34" xfId="13185" xr:uid="{7753A997-582F-4340-B4CD-4654D8191C8E}"/>
    <cellStyle name="Normal 6 2 35" xfId="13026" xr:uid="{C9C9F8C1-5764-4DF1-96B6-87709AEE3DC3}"/>
    <cellStyle name="Normal 6 2 36" xfId="13151" xr:uid="{4ABEC644-14CF-4442-8A84-57EEEEC21B52}"/>
    <cellStyle name="Normal 6 2 4" xfId="9259" xr:uid="{5281FECF-F64E-4EBC-AA8E-309700200CE0}"/>
    <cellStyle name="Normal 6 2 4 2" xfId="9260" xr:uid="{4765D4AD-0EEC-4B59-91E5-67CA192106E7}"/>
    <cellStyle name="Normal 6 2 4_10. M - Group Capital ratio" xfId="9261" xr:uid="{01553402-50DE-4181-A662-6BE18E89AB96}"/>
    <cellStyle name="Normal 6 2 5" xfId="9262" xr:uid="{37AE90AD-C42F-4556-92C6-742B2DD24C4D}"/>
    <cellStyle name="Normal 6 2 5 2" xfId="9263" xr:uid="{BD7F366F-92A0-4B00-9A2B-1A8FBC2B2C7C}"/>
    <cellStyle name="Normal 6 2 5_10. M - Group Capital ratio" xfId="9264" xr:uid="{D2A72084-DC45-4AB0-A3D7-1A5BE4149053}"/>
    <cellStyle name="Normal 6 2 6" xfId="9265" xr:uid="{FC6FB03D-CEBD-42B4-97E0-E0A1DBC13A2F}"/>
    <cellStyle name="Normal 6 2 6 2" xfId="9266" xr:uid="{29A610A8-918A-44CB-A88C-49B65EEF4791}"/>
    <cellStyle name="Normal 6 2 6_10. M - Group Capital ratio" xfId="9267" xr:uid="{FCE36FF5-1730-4EC9-9A46-62325A8CDC4D}"/>
    <cellStyle name="Normal 6 2 7" xfId="9268" xr:uid="{6C73E6BE-6F0C-477E-94CD-314A40771F7E}"/>
    <cellStyle name="Normal 6 2 7 2" xfId="9269" xr:uid="{0592A014-0197-4CAC-AF49-B42447C04637}"/>
    <cellStyle name="Normal 6 2 7_10. M - Group Capital ratio" xfId="9270" xr:uid="{85583BA6-544B-446D-A945-BE03CDB2C0A9}"/>
    <cellStyle name="Normal 6 2 8" xfId="9271" xr:uid="{16A78F1E-4CB0-4456-BD04-CC3684B02C44}"/>
    <cellStyle name="Normal 6 2 8 2" xfId="9272" xr:uid="{30F5606C-EC09-47CE-AD3D-EC21F73368E6}"/>
    <cellStyle name="Normal 6 2 8_10. M - Group Capital ratio" xfId="9273" xr:uid="{8BC77552-2401-46A7-AD2A-9855ACD30B43}"/>
    <cellStyle name="Normal 6 2 9" xfId="9274" xr:uid="{2E905EDE-8C5B-4946-87FE-384CF7F0158D}"/>
    <cellStyle name="Normal 6 2 9 2" xfId="9275" xr:uid="{2981A898-1B43-4A01-9E3D-924DDC2331B4}"/>
    <cellStyle name="Normal 6 2 9_10. M - Group Capital ratio" xfId="9276" xr:uid="{425C3A32-B2E8-4F52-8B5E-ACCD338B6A51}"/>
    <cellStyle name="Normal 6 2_1.1 Key highlights" xfId="9277" xr:uid="{34E07DC1-6264-400B-B51E-905D03507AB3}"/>
    <cellStyle name="Normal 6 20" xfId="12999" xr:uid="{54CA045F-47BF-4173-87F7-55747836AC0B}"/>
    <cellStyle name="Normal 6 21" xfId="13179" xr:uid="{3366EC67-C600-4B6E-9C43-10F5F1201936}"/>
    <cellStyle name="Normal 6 22" xfId="12275" xr:uid="{71BD85D4-E68D-4E68-B249-D883EC20388C}"/>
    <cellStyle name="Normal 6 23" xfId="13032" xr:uid="{E6385EB6-F856-4669-8340-347159A0183E}"/>
    <cellStyle name="Normal 6 24" xfId="13372" xr:uid="{E1BFC77D-1B64-4349-80BD-8F4550B6803A}"/>
    <cellStyle name="Normal 6 25" xfId="13064" xr:uid="{12B88AC7-E980-4E36-9D9E-02167FE2BD89}"/>
    <cellStyle name="Normal 6 3" xfId="9278" xr:uid="{DF8E9C19-5F2D-4DCA-920F-0D55741C01EA}"/>
    <cellStyle name="Normal 6 3 2" xfId="9279" xr:uid="{D19DDB07-9782-496C-8E44-45B0218FD12E}"/>
    <cellStyle name="Normal 6 3 3" xfId="9280" xr:uid="{2EACF04C-7A0A-4C23-940C-30E53430333A}"/>
    <cellStyle name="Normal 6 3 4" xfId="9281" xr:uid="{46B173B9-46F4-4B2D-B715-4F0B012A1D62}"/>
    <cellStyle name="Normal 6 3 5" xfId="12487" xr:uid="{EFDBBF1C-AB67-438F-BBBF-88B0A19C33CB}"/>
    <cellStyle name="Normal 6 3_10. M - Group Capital ratio" xfId="9282" xr:uid="{CDCC0FEE-D9C4-4880-A412-D528299144C2}"/>
    <cellStyle name="Normal 6 4" xfId="9283" xr:uid="{A6ADECEF-324B-4BE9-9E69-6A893258D63F}"/>
    <cellStyle name="Normal 6 4 2" xfId="9284" xr:uid="{FCEE4491-F655-4A6D-B631-70F14D0018BE}"/>
    <cellStyle name="Normal 6 4 3" xfId="9285" xr:uid="{68877C61-8D97-4119-B2A5-98AF25B82D07}"/>
    <cellStyle name="Normal 6 4 4" xfId="9286" xr:uid="{5CE43954-EA78-4CAC-9CF4-DE3123D5D555}"/>
    <cellStyle name="Normal 6 4 5" xfId="12702" xr:uid="{F1535405-406E-48ED-9894-9193FC7756F7}"/>
    <cellStyle name="Normal 6 4_10. M - Capitalization" xfId="9287" xr:uid="{84A9E311-AE66-409B-86C6-E7CAE177907F}"/>
    <cellStyle name="Normal 6 5" xfId="9288" xr:uid="{B6901A32-1261-40A0-A88F-BFF3E822CBB6}"/>
    <cellStyle name="Normal 6 5 10" xfId="9289" xr:uid="{0CBBF647-338B-4C24-8108-0578233BD11A}"/>
    <cellStyle name="Normal 6 5 11" xfId="9290" xr:uid="{F9126A96-8993-480A-9526-C682A5744FD5}"/>
    <cellStyle name="Normal 6 5 11 2" xfId="9291" xr:uid="{D6CC0A0F-7201-45C8-93AE-410F9E201640}"/>
    <cellStyle name="Normal 6 5 11_10. M - Group Capital ratio" xfId="9292" xr:uid="{1A2EF0E9-716F-48EA-B251-ED7C8689B8BB}"/>
    <cellStyle name="Normal 6 5 12" xfId="9293" xr:uid="{08BDD38D-AAC5-44E0-A2EA-C39F11DF5C6F}"/>
    <cellStyle name="Normal 6 5 2" xfId="9294" xr:uid="{4D22544A-A7AD-45A6-B364-404D417D85C9}"/>
    <cellStyle name="Normal 6 5 2 2" xfId="9295" xr:uid="{311FFCFB-F8DC-47F3-9634-F70F5F205DD0}"/>
    <cellStyle name="Normal 6 5 2 3" xfId="9296" xr:uid="{535801B7-8F4E-4A50-91FD-B0E971317D9D}"/>
    <cellStyle name="Normal 6 5 2_10. M - Group Capital ratio" xfId="9297" xr:uid="{4001BF1C-C6EA-41BF-9BA8-FED89CEB22A6}"/>
    <cellStyle name="Normal 6 5 3" xfId="9298" xr:uid="{AC5472E9-7E90-41F9-8F4F-4AD4E646A4A0}"/>
    <cellStyle name="Normal 6 5 3 2" xfId="9299" xr:uid="{1BC431A6-1BD4-4986-8D73-9A01A74F6C82}"/>
    <cellStyle name="Normal 6 5 3_10. M - Group Capital ratio" xfId="9300" xr:uid="{329D67A8-FCDB-4557-97F6-B4A4B4FED547}"/>
    <cellStyle name="Normal 6 5 4" xfId="9301" xr:uid="{696E4717-4C74-4455-89A4-98BE80BC3A08}"/>
    <cellStyle name="Normal 6 5 4 2" xfId="9302" xr:uid="{62E9477B-B4CB-4FF6-8DDC-5E278DD78A11}"/>
    <cellStyle name="Normal 6 5 4_10. M - Group Capital ratio" xfId="9303" xr:uid="{0F237ACF-5F75-43FD-A277-7D50ADC20059}"/>
    <cellStyle name="Normal 6 5 5" xfId="9304" xr:uid="{A4C0CEE1-92DD-4278-850D-725941CC03AD}"/>
    <cellStyle name="Normal 6 5 5 2" xfId="9305" xr:uid="{A974CDF0-4618-444D-B5F7-7BF40370A9A0}"/>
    <cellStyle name="Normal 6 5 5_10. M - Group Capital ratio" xfId="9306" xr:uid="{5B7E2D46-0CD4-4376-961F-906F3B310BE7}"/>
    <cellStyle name="Normal 6 5 6" xfId="9307" xr:uid="{929765A9-E3EC-4DE6-BE4D-1F362602AA1C}"/>
    <cellStyle name="Normal 6 5 6 2" xfId="9308" xr:uid="{2863D038-DACA-45A4-980B-DFC8257AE961}"/>
    <cellStyle name="Normal 6 5 6_10. M - Group Capital ratio" xfId="9309" xr:uid="{88B2A3B9-5DAD-43FA-8379-6FC82928DF5E}"/>
    <cellStyle name="Normal 6 5 7" xfId="9310" xr:uid="{FC6DC6C2-E22F-44AE-8AD1-A82E9B5D169B}"/>
    <cellStyle name="Normal 6 5 7 2" xfId="9311" xr:uid="{003D03CD-BA7E-43EE-96E0-41C067F52B23}"/>
    <cellStyle name="Normal 6 5 7_10. M - Group Capital ratio" xfId="9312" xr:uid="{F65D59A8-2CFA-4ABE-BF55-89ED7ED572E3}"/>
    <cellStyle name="Normal 6 5 8" xfId="9313" xr:uid="{D9369A09-2017-41E6-AF19-A23ECE9C15DA}"/>
    <cellStyle name="Normal 6 5 8 2" xfId="9314" xr:uid="{E9C20839-8501-404E-AFCC-685C5CDB43AD}"/>
    <cellStyle name="Normal 6 5 8 2 2" xfId="9315" xr:uid="{291ED2CF-E1E8-47B6-9ED4-3F5CCF77919F}"/>
    <cellStyle name="Normal 6 5 8 2_10. M - Group Capital ratio" xfId="9316" xr:uid="{ED054DDC-5BE3-4778-9380-E99BDE0DE036}"/>
    <cellStyle name="Normal 6 5 8 3" xfId="9317" xr:uid="{27F4ECC4-9529-4FB4-B96D-FFF98195B6AC}"/>
    <cellStyle name="Normal 6 5 8_10. M - Group Capital ratio" xfId="9318" xr:uid="{D28F6BAC-24F4-4B4F-9787-B966A725C5D9}"/>
    <cellStyle name="Normal 6 5 9" xfId="9319" xr:uid="{E9761285-60B2-4922-9DFE-4CB72DF80CE7}"/>
    <cellStyle name="Normal 6 5 9 2" xfId="9320" xr:uid="{6EC99651-ACDD-48BF-A3CE-6595BD285982}"/>
    <cellStyle name="Normal 6 5 9_10. M - Group Capital ratio" xfId="9321" xr:uid="{2FD2C4A3-D9A6-4E73-AFCC-7B6F91FF3651}"/>
    <cellStyle name="Normal 6 5_10. M - Group Capital ratio" xfId="9322" xr:uid="{E2E45B37-27A9-4943-BEC8-737D24458A38}"/>
    <cellStyle name="Normal 6 6" xfId="9323" xr:uid="{DBCC7E87-72FD-45C3-A589-563F0A57A6A4}"/>
    <cellStyle name="Normal 6 6 2" xfId="9324" xr:uid="{E7840411-3456-4D7C-B932-D49EEEF73525}"/>
    <cellStyle name="Normal 6 6 3" xfId="9325" xr:uid="{5B5B4DE1-B0FD-4230-85BA-A7DC838FA275}"/>
    <cellStyle name="Normal 6 6_10. M - Group Capital ratio" xfId="9326" xr:uid="{36590D2A-7639-4538-AEDF-CE4A33D51D07}"/>
    <cellStyle name="Normal 6 7" xfId="9327" xr:uid="{3DCBBD43-8BB5-4A10-9BDE-D476811C22AB}"/>
    <cellStyle name="Normal 6 7 2" xfId="9328" xr:uid="{6A3E6ECD-F187-4C6D-946A-1A9D829CC865}"/>
    <cellStyle name="Normal 6 7_10. M - Group Capital ratio" xfId="9329" xr:uid="{9EA64C71-5E3D-4BAC-AC87-1B8B40B9A143}"/>
    <cellStyle name="Normal 6 8" xfId="9330" xr:uid="{FAD3ECEA-79DA-48D3-AD53-7DE349ED85AB}"/>
    <cellStyle name="Normal 6 8 2" xfId="9331" xr:uid="{25CD5808-3655-4A8E-8A38-926A27E94B50}"/>
    <cellStyle name="Normal 6 8_10. M - Group Capital ratio" xfId="9332" xr:uid="{00CF46B2-D47C-41D6-A3E3-6A2E8E8DCEDB}"/>
    <cellStyle name="Normal 6 9" xfId="9333" xr:uid="{B4656D59-F284-43FB-8CBB-75FE3BC48305}"/>
    <cellStyle name="Normal 6 9 2" xfId="9334" xr:uid="{1604856D-CABD-41D7-BF0B-93C2FC871BCF}"/>
    <cellStyle name="Normal 6 9 3" xfId="9335" xr:uid="{551BE471-C42D-4F3B-8B41-59E4759D0211}"/>
    <cellStyle name="Normal 6 9_10. M - Capitalization" xfId="9336" xr:uid="{D7A690E8-AF4C-4E5E-8A5E-A4266785129C}"/>
    <cellStyle name="Normal 6_00.02 Cons P&amp;L" xfId="9337" xr:uid="{469E7528-006C-4272-8C9E-66131CAA6E7F}"/>
    <cellStyle name="Normal 60" xfId="13482" xr:uid="{E9823608-7D65-442F-9AC2-C5984D452CA5}"/>
    <cellStyle name="Normal 61" xfId="13584" xr:uid="{B5897795-1DBF-4F26-BC04-77B7838840EC}"/>
    <cellStyle name="Normal 62" xfId="13592" xr:uid="{B5C3D236-503C-4255-B77F-81E9046C9EB0}"/>
    <cellStyle name="Normal 63" xfId="9338" xr:uid="{DFDEED33-F87D-4AAF-961B-EB82C4D74A7C}"/>
    <cellStyle name="Normal 64" xfId="9339" xr:uid="{42FC3E12-D02B-40A4-822B-2D311DBA2CED}"/>
    <cellStyle name="Normal 65" xfId="13599" xr:uid="{D31D54FD-AD86-4D19-BDA2-78A6D1717D08}"/>
    <cellStyle name="Normal 66" xfId="13607" xr:uid="{C640E8DA-5D7C-4736-8DC3-0B6184118DDD}"/>
    <cellStyle name="Normal 67" xfId="13612" xr:uid="{C813FFF8-061F-4E85-9ECB-8E694D199779}"/>
    <cellStyle name="Normal 68" xfId="13615" xr:uid="{D23691EC-6316-4C61-9BA3-B9C3386E727C}"/>
    <cellStyle name="Normal 69" xfId="13617" xr:uid="{B1478AE4-6D11-4032-9ADB-7A3B0E5B65D2}"/>
    <cellStyle name="Normal 7" xfId="9340" xr:uid="{AAADF276-1AAC-41F1-9DBF-BAE6E7456C47}"/>
    <cellStyle name="Normal 7 10" xfId="9341" xr:uid="{DA6DC3C2-B832-47EB-A93E-31BBAD704B0F}"/>
    <cellStyle name="Normal 7 10 2" xfId="9342" xr:uid="{4DD5BF69-D62C-4025-9B7D-BDC883599BC0}"/>
    <cellStyle name="Normal 7 10_10. M - Group Capital ratio" xfId="9343" xr:uid="{9D43A340-1A8F-4714-8ADF-D08FABC20CD0}"/>
    <cellStyle name="Normal 7 11" xfId="9344" xr:uid="{A02617C4-A60E-43FC-9DC7-7786A487E34B}"/>
    <cellStyle name="Normal 7 11 2" xfId="9345" xr:uid="{A01D9E58-24D2-490C-937E-9443CA09C1DD}"/>
    <cellStyle name="Normal 7 11_10. M - Group Capital ratio" xfId="9346" xr:uid="{B7648432-B92D-4176-A4D7-19141FD51819}"/>
    <cellStyle name="Normal 7 12" xfId="9347" xr:uid="{9E75CFA1-908E-4923-AED6-FBA5EB27D335}"/>
    <cellStyle name="Normal 7 12 2" xfId="9348" xr:uid="{0EB5724D-C7C2-4754-AEC5-ADD319923753}"/>
    <cellStyle name="Normal 7 12_10. M - Group Capital ratio" xfId="9349" xr:uid="{ABE05076-29CA-4B0D-8153-DB3496E6F8DE}"/>
    <cellStyle name="Normal 7 13" xfId="9350" xr:uid="{873E8336-A9A1-439A-B379-1DF2D87A5D66}"/>
    <cellStyle name="Normal 7 13 2" xfId="9351" xr:uid="{02C9877B-4CB6-4474-B785-7D4072AE73C1}"/>
    <cellStyle name="Normal 7 13_10. M - Group Capital ratio" xfId="9352" xr:uid="{64B83C0F-5A18-4B0F-B0CA-3A1EA1794155}"/>
    <cellStyle name="Normal 7 14" xfId="9353" xr:uid="{0A9891A2-7998-4B91-B585-CE5299C1491D}"/>
    <cellStyle name="Normal 7 14 2" xfId="9354" xr:uid="{D0CF8F58-2875-477E-BE4B-959B21447FD8}"/>
    <cellStyle name="Normal 7 14_10. M - Group Capital ratio" xfId="9355" xr:uid="{6F1A990F-1C9F-4188-99E4-EAA844989D45}"/>
    <cellStyle name="Normal 7 15" xfId="9356" xr:uid="{8A8970F8-45FA-485A-A3F1-2AD89D38E34F}"/>
    <cellStyle name="Normal 7 15 2" xfId="9357" xr:uid="{9C63E2D6-5B58-47C2-B74F-EF9CE0AFA659}"/>
    <cellStyle name="Normal 7 15_10. M - Group Capital ratio" xfId="9358" xr:uid="{FBE8FDB6-B7D5-4626-84ED-0CB931D58093}"/>
    <cellStyle name="Normal 7 16" xfId="9359" xr:uid="{493DAA00-D9DC-4842-A9AB-F83741CEB608}"/>
    <cellStyle name="Normal 7 17" xfId="9360" xr:uid="{EA1467CD-D71E-427F-B4A6-D6B2933CA090}"/>
    <cellStyle name="Normal 7 18" xfId="12409" xr:uid="{F5EC8314-3FBA-4E20-B615-C038C130309D}"/>
    <cellStyle name="Normal 7 19" xfId="13463" xr:uid="{F469B0A9-8A5D-4EB8-AFA0-FA47549C2532}"/>
    <cellStyle name="Normal 7 2" xfId="9361" xr:uid="{75F86CF5-E745-48F6-9309-5EEFC01B95F7}"/>
    <cellStyle name="Normal 7 2 10" xfId="12966" xr:uid="{1709B0D6-7A9B-41E9-9829-987CFD9AB6B5}"/>
    <cellStyle name="Normal 7 2 2" xfId="9362" xr:uid="{C0F84663-AC90-47BD-BA7C-808CD503D099}"/>
    <cellStyle name="Normal 7 2 2 2" xfId="9363" xr:uid="{0A281125-634A-4751-A3A5-AF74E9747B19}"/>
    <cellStyle name="Normal 7 2 2 3" xfId="12855" xr:uid="{A8B2A024-4194-4B3A-9AD0-2CDAEC19499E}"/>
    <cellStyle name="Normal 7 2 2_10. M - Capitalization" xfId="9364" xr:uid="{335EC7CD-37E0-413A-852B-790F488A7A09}"/>
    <cellStyle name="Normal 7 2 3" xfId="9365" xr:uid="{E9D13188-25FB-4597-AAF6-0884DBDA864E}"/>
    <cellStyle name="Normal 7 2 4" xfId="12499" xr:uid="{F7FAF9B1-6E0F-4A51-80E4-85302C89EB91}"/>
    <cellStyle name="Normal 7 2 5" xfId="13440" xr:uid="{06C76A04-2400-40CE-92AC-49DED89DCE1E}"/>
    <cellStyle name="Normal 7 2 6" xfId="13546" xr:uid="{D2D0EBEA-E3B1-41E1-9FED-8AB5E97DE53C}"/>
    <cellStyle name="Normal 7 2 7" xfId="13343" xr:uid="{340929BA-7CE1-4E72-AFEF-57BBB76B6579}"/>
    <cellStyle name="Normal 7 2 8" xfId="12900" xr:uid="{5024387F-8F4E-4366-8118-E72578A1317E}"/>
    <cellStyle name="Normal 7 2 9" xfId="13252" xr:uid="{8A5D0A3C-72CF-4B57-87A3-B60B75C3D1C8}"/>
    <cellStyle name="Normal 7 2_1.1 Key highlights" xfId="9366" xr:uid="{F44B8949-F616-4929-8677-1EC4AE51E9B0}"/>
    <cellStyle name="Normal 7 20" xfId="13569" xr:uid="{E4959F00-5193-48FB-AA2E-699D83851A6D}"/>
    <cellStyle name="Normal 7 21" xfId="13366" xr:uid="{4842876A-EEE1-4172-9590-1E0715E95956}"/>
    <cellStyle name="Normal 7 22" xfId="12879" xr:uid="{5CD12DF4-E32B-40E8-BF92-D31ECE4829B2}"/>
    <cellStyle name="Normal 7 23" xfId="13271" xr:uid="{8972D47D-A876-404B-B344-BD1BD41D2EB9}"/>
    <cellStyle name="Normal 7 24" xfId="12948" xr:uid="{68576BAB-0B0F-4D7D-AF4D-999A6B8ED2A3}"/>
    <cellStyle name="Normal 7 25" xfId="13211" xr:uid="{00CA6878-7B87-4FEC-9DE9-0FB6EB222B58}"/>
    <cellStyle name="Normal 7 26" xfId="13000" xr:uid="{11142578-813B-4D6D-BFF1-F319782123DB}"/>
    <cellStyle name="Normal 7 27" xfId="13178" xr:uid="{A7B54F47-BD6F-404D-BD38-558EC415E130}"/>
    <cellStyle name="Normal 7 28" xfId="13033" xr:uid="{DD65867A-DBE8-43DB-B1BA-9DF2D0E3E035}"/>
    <cellStyle name="Normal 7 29" xfId="13145" xr:uid="{139EA605-F525-48F8-A617-6196D72A50F4}"/>
    <cellStyle name="Normal 7 3" xfId="9367" xr:uid="{2D8D4FC8-42E0-4844-B7A3-7CE605C5EB15}"/>
    <cellStyle name="Normal 7 3 10" xfId="13224" xr:uid="{9BE1B339-3E31-4A42-8CFB-4A283B39273E}"/>
    <cellStyle name="Normal 7 3 2" xfId="9368" xr:uid="{3D8988ED-FF26-429D-B1FD-2AFAB1B304D0}"/>
    <cellStyle name="Normal 7 3 3" xfId="9369" xr:uid="{ECF26707-1997-457B-B0E1-73251EBAC789}"/>
    <cellStyle name="Normal 7 3 3 2" xfId="9370" xr:uid="{8E40D4AD-0943-40FA-888B-9B07DAE1C72C}"/>
    <cellStyle name="Normal 7 3 3 3" xfId="9371" xr:uid="{7BA8D9CC-9CC6-418D-9C9F-8B88C8B93072}"/>
    <cellStyle name="Normal 7 3 3_10. M - Group Capital ratio" xfId="9372" xr:uid="{C651532D-A568-4B34-8432-61A45E61EA6B}"/>
    <cellStyle name="Normal 7 3 4" xfId="9373" xr:uid="{C1BB4019-1B88-4CDE-ACEA-2F63BF41A204}"/>
    <cellStyle name="Normal 7 3 4 2" xfId="9374" xr:uid="{5151D5B0-05B7-4887-B683-07FEE7B496F4}"/>
    <cellStyle name="Normal 7 3 4 3" xfId="9375" xr:uid="{4C484D3C-EF6F-475A-A9EE-B9ED779BA923}"/>
    <cellStyle name="Normal 7 3 4 3 2" xfId="9376" xr:uid="{1D3F8E72-FA2B-43CD-B347-E0CB05F43666}"/>
    <cellStyle name="Normal 7 3 4 3_10. M - Group Capital ratio" xfId="9377" xr:uid="{67756588-BFBE-44B9-A47E-C893E53F3AA0}"/>
    <cellStyle name="Normal 7 3 4 4" xfId="9378" xr:uid="{5EAF89DA-F634-4B08-96EF-F0C9242D6EED}"/>
    <cellStyle name="Normal 7 3 4_10. M - Group Capital ratio" xfId="9379" xr:uid="{42FBB2BE-A817-4B0C-9C60-65605A5FA8A1}"/>
    <cellStyle name="Normal 7 3 5" xfId="12656" xr:uid="{8677C47F-BFD1-4763-BD5B-F8A90909DDF6}"/>
    <cellStyle name="Normal 7 3 6" xfId="13396" xr:uid="{796EEDAA-14E6-49EA-A47C-72CDBC79AD36}"/>
    <cellStyle name="Normal 7 3 7" xfId="13505" xr:uid="{5E31A296-C6DC-4B07-BDB2-835041247136}"/>
    <cellStyle name="Normal 7 3 8" xfId="13300" xr:uid="{700E95C6-C2F9-4061-807D-1858CAD98E47}"/>
    <cellStyle name="Normal 7 3 9" xfId="13385" xr:uid="{9EF7F980-6CDC-4B46-9A0C-1F6075025BA2}"/>
    <cellStyle name="Normal 7 3_10. M - Group Capital ratio" xfId="9380" xr:uid="{D0942318-3D19-43BA-8CCE-AA608C41F079}"/>
    <cellStyle name="Normal 7 30" xfId="13065" xr:uid="{5636C06D-052F-4DD9-992B-7C9F202BCAAF}"/>
    <cellStyle name="Normal 7 4" xfId="9381" xr:uid="{9B5DE395-47FE-4D75-96C4-EB76EFF50DF8}"/>
    <cellStyle name="Normal 7 4 2" xfId="9382" xr:uid="{CECD3900-4674-4A67-AD99-6DB52405316B}"/>
    <cellStyle name="Normal 7 4 3" xfId="12623" xr:uid="{AEFBF021-B47E-4299-86C8-8B2149398527}"/>
    <cellStyle name="Normal 7 4_10. M - Group Capital ratio" xfId="9383" xr:uid="{6CF952C5-013C-492B-B94B-04684F2F50C5}"/>
    <cellStyle name="Normal 7 5" xfId="9384" xr:uid="{FFC7E752-2B95-4CA2-A869-637BE2072A13}"/>
    <cellStyle name="Normal 7 5 2" xfId="9385" xr:uid="{6A623685-1CE5-45D4-9D40-80DD2D7D8B33}"/>
    <cellStyle name="Normal 7 5 3" xfId="12791" xr:uid="{2BBC7883-71F2-4ACB-9637-5D2B13140340}"/>
    <cellStyle name="Normal 7 5_10. M - Group Capital ratio" xfId="9386" xr:uid="{9BA9BAD7-D073-4C3E-A97B-CA4C1EBBDE84}"/>
    <cellStyle name="Normal 7 6" xfId="9387" xr:uid="{3B6B64A3-BE13-45B2-80FA-74EBF203482A}"/>
    <cellStyle name="Normal 7 6 2" xfId="9388" xr:uid="{DD9E8911-81A9-4F79-BADA-EC44BFC28AF7}"/>
    <cellStyle name="Normal 7 6_10. M - Group Capital ratio" xfId="9389" xr:uid="{907CB093-EB49-4C65-B4DC-1A1D2F21B745}"/>
    <cellStyle name="Normal 7 7" xfId="9390" xr:uid="{8F9D219E-5C91-422D-8FAA-A8BE44FDC6C3}"/>
    <cellStyle name="Normal 7 7 2" xfId="9391" xr:uid="{9D97CD12-5D3C-43EB-9F5B-0A1365CE0A35}"/>
    <cellStyle name="Normal 7 7_10. M - Group Capital ratio" xfId="9392" xr:uid="{425BD27C-EFB3-418E-B026-F18ED2E5D9F0}"/>
    <cellStyle name="Normal 7 8" xfId="9393" xr:uid="{F6E8152F-7C38-4988-89D3-B523478FC0BE}"/>
    <cellStyle name="Normal 7 8 2" xfId="9394" xr:uid="{D143A4AD-D127-46F5-AC44-8FE3161B3DAA}"/>
    <cellStyle name="Normal 7 8_10. M - Group Capital ratio" xfId="9395" xr:uid="{77B53E04-785A-48AA-A434-C7BF260ECB51}"/>
    <cellStyle name="Normal 7 9" xfId="9396" xr:uid="{9EF5CEB6-100C-4AC7-8534-EC8F9134108E}"/>
    <cellStyle name="Normal 7 9 2" xfId="9397" xr:uid="{F4FF03B5-F6BE-4CF8-A31A-E65D42230F9F}"/>
    <cellStyle name="Normal 7 9_10. M - Group Capital ratio" xfId="9398" xr:uid="{E18BE822-2AF8-4CA6-BD1B-1B6E0D231703}"/>
    <cellStyle name="Normal 7_00.02 Cons P&amp;L" xfId="9399" xr:uid="{1313BC4E-77E5-4401-ADEC-F4A17F5B9D5D}"/>
    <cellStyle name="Normal 70" xfId="13618" xr:uid="{BCED27DE-CC35-40E0-BCA3-38F4B5289819}"/>
    <cellStyle name="Normal 71" xfId="13619" xr:uid="{D59600E8-45E5-44E6-8093-FF6E51F94271}"/>
    <cellStyle name="Normal 72" xfId="13620" xr:uid="{0B304B4C-7E76-42AC-B978-00BB47744A3C}"/>
    <cellStyle name="Normal 73" xfId="13621" xr:uid="{09F1278F-9718-4723-87B3-6238FB6EE5F4}"/>
    <cellStyle name="Normal 8" xfId="9400" xr:uid="{0EDFC791-B9E5-40CA-B44D-287628A1FD01}"/>
    <cellStyle name="Normal 8 10" xfId="12413" xr:uid="{F82C50C1-FC77-4A23-A9CC-56CB969E3FC3}"/>
    <cellStyle name="Normal 8 12 2" xfId="12104" xr:uid="{CB4CAA97-B82B-4B21-B0C8-71DC815CAE8C}"/>
    <cellStyle name="Normal 8 12 2 2" xfId="12149" xr:uid="{F316CCDE-A260-4424-B4CF-1E0CD75FF535}"/>
    <cellStyle name="Normal 8 12 2_P&amp;L &amp; AuM - External" xfId="12222" xr:uid="{0196FAD2-198D-4DB9-A40F-0B0836183E2B}"/>
    <cellStyle name="Normal 8 2" xfId="9401" xr:uid="{F0A524B7-D1D8-410F-B0C8-A961EBDD6F5B}"/>
    <cellStyle name="Normal 8 2 10" xfId="9402" xr:uid="{5B5A6D1B-9C68-46C6-BD5C-9EF01A8D1085}"/>
    <cellStyle name="Normal 8 2 10 2" xfId="9403" xr:uid="{0DB4D98F-0A10-4ED1-B1B7-FEB115D962CA}"/>
    <cellStyle name="Normal 8 2 10_10. M - Group Capital ratio" xfId="9404" xr:uid="{2F1D5A08-2A71-40E6-8EE4-6A72FC8A2C4F}"/>
    <cellStyle name="Normal 8 2 11" xfId="9405" xr:uid="{38FC4A55-0957-41F3-8E3D-533DC610EA95}"/>
    <cellStyle name="Normal 8 2 11 2" xfId="9406" xr:uid="{8693CD89-5CF9-4813-9FC5-332285DE1609}"/>
    <cellStyle name="Normal 8 2 11_10. M - Group Capital ratio" xfId="9407" xr:uid="{E80DE1B8-1D40-4277-82FF-4FB30A3BA7DD}"/>
    <cellStyle name="Normal 8 2 12" xfId="9408" xr:uid="{416B8D35-85DF-4BF4-A8A2-F3D03DC03A21}"/>
    <cellStyle name="Normal 8 2 12 2" xfId="9409" xr:uid="{19C611FC-DA9F-409E-94CD-67FBAA8C2C57}"/>
    <cellStyle name="Normal 8 2 12_10. M - Group Capital ratio" xfId="9410" xr:uid="{AC0E3F87-E6E2-4230-9E53-9889B8DF488C}"/>
    <cellStyle name="Normal 8 2 13" xfId="9411" xr:uid="{D08D01A2-AC8B-4292-9ED9-752B13FA8C73}"/>
    <cellStyle name="Normal 8 2 13 2" xfId="9412" xr:uid="{327BEB1B-C21A-4027-B633-9686BA874137}"/>
    <cellStyle name="Normal 8 2 13_10. M - Group Capital ratio" xfId="9413" xr:uid="{2F22FA73-3488-4760-A602-E67F335C6B96}"/>
    <cellStyle name="Normal 8 2 14" xfId="9414" xr:uid="{5DFE4C0C-A8F7-4F73-9FFC-34065319A138}"/>
    <cellStyle name="Normal 8 2 14 2" xfId="9415" xr:uid="{10D049E0-8A80-4E83-A477-8021F9E20D9E}"/>
    <cellStyle name="Normal 8 2 14_10. M - Group Capital ratio" xfId="9416" xr:uid="{2F38F11F-D281-4B07-858F-9AAEB7CE5C91}"/>
    <cellStyle name="Normal 8 2 15" xfId="9417" xr:uid="{A11913F8-84C1-4B84-9F0E-DA8599FDA26D}"/>
    <cellStyle name="Normal 8 2 15 2" xfId="9418" xr:uid="{B663C554-F9CB-49AE-B42C-28663B2007E4}"/>
    <cellStyle name="Normal 8 2 15_10. M - Group Capital ratio" xfId="9419" xr:uid="{71238A8D-A833-43FE-A35F-ADDB30A9D74A}"/>
    <cellStyle name="Normal 8 2 16" xfId="9420" xr:uid="{6F4DEC84-916E-4836-AC41-91BA2FA37FC4}"/>
    <cellStyle name="Normal 8 2 16 2" xfId="9421" xr:uid="{44215846-AEAE-446D-BC02-DB5955E4A0BD}"/>
    <cellStyle name="Normal 8 2 16_10. M - Group Capital ratio" xfId="9422" xr:uid="{90BA97B1-0CE9-4552-9BAE-2AFCD9C60454}"/>
    <cellStyle name="Normal 8 2 17" xfId="9423" xr:uid="{AAEB28CC-CF63-48CB-98CE-957B936FA016}"/>
    <cellStyle name="Normal 8 2 17 2" xfId="9424" xr:uid="{86E292D6-6126-42C6-B2F7-D985E9FEFB0F}"/>
    <cellStyle name="Normal 8 2 17_10. M - Group Capital ratio" xfId="9425" xr:uid="{D3544474-2F41-402C-BFFE-577BFB45BE4B}"/>
    <cellStyle name="Normal 8 2 18" xfId="9426" xr:uid="{25500442-F3D6-4BA3-949A-C444E7B93430}"/>
    <cellStyle name="Normal 8 2 18 2" xfId="9427" xr:uid="{665950F9-9DC1-49EA-ACB3-8C70F4B4D65B}"/>
    <cellStyle name="Normal 8 2 18_10. M - Group Capital ratio" xfId="9428" xr:uid="{F5FDE56E-F4D3-4F5F-9A24-142559BE6BE2}"/>
    <cellStyle name="Normal 8 2 19" xfId="9429" xr:uid="{124D6498-03F6-4CFA-83FB-D369EA3BB3A3}"/>
    <cellStyle name="Normal 8 2 19 2" xfId="9430" xr:uid="{77E9037A-22E6-4AC5-A6D2-E442C3ECAFB7}"/>
    <cellStyle name="Normal 8 2 19_10. M - Group Capital ratio" xfId="9431" xr:uid="{08060DD9-4708-490D-A9D5-FD08E75F7CE6}"/>
    <cellStyle name="Normal 8 2 2" xfId="9432" xr:uid="{98F79047-9C9F-4C9F-8717-4725130510DE}"/>
    <cellStyle name="Normal 8 2 2 2" xfId="9433" xr:uid="{8B60C891-B87B-4D02-959F-8234EFF47B82}"/>
    <cellStyle name="Normal 8 2 2 3" xfId="12657" xr:uid="{6941564D-A960-4371-85CB-50B39BACFF22}"/>
    <cellStyle name="Normal 8 2 2_10. M - Group Capital ratio" xfId="9434" xr:uid="{5C2D9D9B-6E05-48C9-8ACE-8B5CE3DD7591}"/>
    <cellStyle name="Normal 8 2 20" xfId="9435" xr:uid="{B79782F1-0D0D-439F-966A-B357BB1D0E05}"/>
    <cellStyle name="Normal 8 2 20 2" xfId="9436" xr:uid="{4399F730-0D72-4C24-BE5C-AFB8537D46EE}"/>
    <cellStyle name="Normal 8 2 20_10. M - Group Capital ratio" xfId="9437" xr:uid="{B33BC830-38F8-4B8D-9D7A-DDBDAD20B509}"/>
    <cellStyle name="Normal 8 2 21" xfId="9438" xr:uid="{F5380855-CD3A-4D0F-8931-A68A4F945026}"/>
    <cellStyle name="Normal 8 2 22" xfId="9439" xr:uid="{1BF0D60F-E005-45B4-9FA5-EFC2139401B7}"/>
    <cellStyle name="Normal 8 2 22 2" xfId="9440" xr:uid="{C4476FD3-DAD9-4F42-9309-A82EE8540675}"/>
    <cellStyle name="Normal 8 2 22 3" xfId="9441" xr:uid="{5C9F4DF7-49E1-4C0A-8F7E-A05ECC769746}"/>
    <cellStyle name="Normal 8 2 22_10. M - Group Capital ratio" xfId="9442" xr:uid="{689CF99E-592E-42BD-8C70-A7206CA258BC}"/>
    <cellStyle name="Normal 8 2 23" xfId="9443" xr:uid="{7983DB9F-6E56-43E3-A8D4-FE34623A30E4}"/>
    <cellStyle name="Normal 8 2 24" xfId="12486" xr:uid="{D767DEFF-DF23-4AEE-832D-B6264F16D86C}"/>
    <cellStyle name="Normal 8 2 25" xfId="13441" xr:uid="{AA3C0B12-A3C7-48BB-8DE4-213D9548A9BA}"/>
    <cellStyle name="Normal 8 2 26" xfId="13547" xr:uid="{BA01BAE7-003A-4F85-BA70-49A123274D44}"/>
    <cellStyle name="Normal 8 2 27" xfId="13344" xr:uid="{D1174174-1968-4447-BD17-99C01DF577CA}"/>
    <cellStyle name="Normal 8 2 28" xfId="12899" xr:uid="{780D6669-FFAC-4F1B-B216-28A798B3DBED}"/>
    <cellStyle name="Normal 8 2 29" xfId="13253" xr:uid="{47657EAA-26F8-4BBD-AE2E-8889607C6D5C}"/>
    <cellStyle name="Normal 8 2 3" xfId="9444" xr:uid="{B44FECF8-DC0C-4532-B481-5BBE0258FB67}"/>
    <cellStyle name="Normal 8 2 3 2" xfId="9445" xr:uid="{BCD9E622-A670-4447-AE72-C95F5CB79604}"/>
    <cellStyle name="Normal 8 2 3 3" xfId="12803" xr:uid="{2CB00CAD-9627-425A-9809-0E38EE7C6274}"/>
    <cellStyle name="Normal 8 2 3_10. M - Group Capital ratio" xfId="9446" xr:uid="{A945D7ED-9BE9-4499-9F8F-1C7E7CEE8D4F}"/>
    <cellStyle name="Normal 8 2 30" xfId="12965" xr:uid="{470CA696-D2E8-4CBE-A0B4-E8F45C1832C2}"/>
    <cellStyle name="Normal 8 2 31" xfId="13196" xr:uid="{EA9F5604-1EF2-4564-A877-A37FBAD18330}"/>
    <cellStyle name="Normal 8 2 32" xfId="13016" xr:uid="{98925C2D-B796-44F7-BE86-0725B27D24BF}"/>
    <cellStyle name="Normal 8 2 33" xfId="13162" xr:uid="{D8E298B4-D5F6-45EC-B001-FD7002AE407F}"/>
    <cellStyle name="Normal 8 2 34" xfId="13048" xr:uid="{4DC08941-399D-4445-BA50-01DD77F6D7AB}"/>
    <cellStyle name="Normal 8 2 35" xfId="13130" xr:uid="{349BFDEA-485E-486A-A525-D467D571D607}"/>
    <cellStyle name="Normal 8 2 36" xfId="13078" xr:uid="{FC93B836-23F7-4E10-9A4D-58158C6B2D64}"/>
    <cellStyle name="Normal 8 2 4" xfId="9447" xr:uid="{C5535EF1-4458-4627-8716-6E4EC0DD9982}"/>
    <cellStyle name="Normal 8 2 4 2" xfId="9448" xr:uid="{F433E024-52F0-4031-B169-461853566D8A}"/>
    <cellStyle name="Normal 8 2 4_10. M - Group Capital ratio" xfId="9449" xr:uid="{A5475914-0374-4A5D-8694-01FB4E3F97DE}"/>
    <cellStyle name="Normal 8 2 5" xfId="9450" xr:uid="{8C732D6C-6670-4C02-B615-0EB75C288482}"/>
    <cellStyle name="Normal 8 2 5 2" xfId="9451" xr:uid="{16C0A2E7-BB59-4D80-8C11-5392A4CA3D94}"/>
    <cellStyle name="Normal 8 2 5_10. M - Group Capital ratio" xfId="9452" xr:uid="{F68A40EB-FEC2-4693-8FB8-26488E78F69D}"/>
    <cellStyle name="Normal 8 2 6" xfId="9453" xr:uid="{C68FDEF2-2CB8-45D5-81D1-FCFFAFDF2778}"/>
    <cellStyle name="Normal 8 2 6 2" xfId="9454" xr:uid="{53B53D56-3D25-43CB-A1B5-B2E6D9A824A5}"/>
    <cellStyle name="Normal 8 2 6_10. M - Group Capital ratio" xfId="9455" xr:uid="{CC032050-A174-4584-BB99-7FC80693DA1B}"/>
    <cellStyle name="Normal 8 2 7" xfId="9456" xr:uid="{3939ACB3-1264-4276-A87F-6ABAAF2BC540}"/>
    <cellStyle name="Normal 8 2 7 2" xfId="9457" xr:uid="{259E428E-F01A-44DE-B585-88A5A6B75069}"/>
    <cellStyle name="Normal 8 2 7_10. M - Group Capital ratio" xfId="9458" xr:uid="{E47710ED-8D0D-42CB-8ED0-D22BC9E347BF}"/>
    <cellStyle name="Normal 8 2 8" xfId="9459" xr:uid="{15963837-5B83-4510-A2D3-FB845EDAAB04}"/>
    <cellStyle name="Normal 8 2 8 2" xfId="9460" xr:uid="{7DC066B5-F2F7-454D-AB30-CA119386348C}"/>
    <cellStyle name="Normal 8 2 8_10. M - Group Capital ratio" xfId="9461" xr:uid="{7C9316C6-3EEC-446B-AF57-0B9B6F959167}"/>
    <cellStyle name="Normal 8 2 9" xfId="9462" xr:uid="{35B90A7F-91FA-4F77-8D26-F04C0648F403}"/>
    <cellStyle name="Normal 8 2 9 2" xfId="9463" xr:uid="{D1249921-4231-4A08-8A61-62F981747F4C}"/>
    <cellStyle name="Normal 8 2 9_10. M - Group Capital ratio" xfId="9464" xr:uid="{8D9FDB1C-20A8-407E-9F1C-FC91AC51042C}"/>
    <cellStyle name="Normal 8 2_1.1 Key highlights" xfId="9465" xr:uid="{07F68E1B-D27A-4402-B1CC-E4584CC4D483}"/>
    <cellStyle name="Normal 8 3" xfId="9466" xr:uid="{AB69221B-7D06-493C-AF00-F514EF2DF7E9}"/>
    <cellStyle name="Normal 8 3 2" xfId="9467" xr:uid="{98864A55-8E45-44F0-BA00-264BD3765901}"/>
    <cellStyle name="Normal 8 3 3" xfId="12500" xr:uid="{5748F6FA-7514-4065-A4CB-B400790C41C1}"/>
    <cellStyle name="Normal 8 3_10. M - Group Capital ratio" xfId="9468" xr:uid="{14A1934C-025A-41AD-8118-C658067C834C}"/>
    <cellStyle name="Normal 8 4" xfId="9469" xr:uid="{C3F97E5A-D458-4293-96B6-73AC5AA5F938}"/>
    <cellStyle name="Normal 8 4 2" xfId="9470" xr:uid="{73A114CB-A192-4B5D-B090-65658C1CD05A}"/>
    <cellStyle name="Normal 8 4 3" xfId="12627" xr:uid="{E2AAEC97-8844-42A9-8F74-829A63802D6E}"/>
    <cellStyle name="Normal 8 4_10. M - Group Capital ratio" xfId="9471" xr:uid="{DB4A6D2F-2596-4CCB-9285-B8496442A80C}"/>
    <cellStyle name="Normal 8 5" xfId="9472" xr:uid="{3219204B-B37F-4F80-B32A-D4414F65C055}"/>
    <cellStyle name="Normal 8 5 2" xfId="9473" xr:uid="{2F7FA34F-6F22-42F2-88ED-D8C3EB18D4E8}"/>
    <cellStyle name="Normal 8 5_10. M - Group Capital ratio" xfId="9474" xr:uid="{1B63E3ED-2AB2-444F-BB7C-5DBB34A4FCC6}"/>
    <cellStyle name="Normal 8 6" xfId="9475" xr:uid="{9181FD39-3E28-4006-AF54-5F041CF87F8E}"/>
    <cellStyle name="Normal 8 6 2" xfId="9476" xr:uid="{3BBEED6E-E5DE-4BA4-871F-31D501642F3E}"/>
    <cellStyle name="Normal 8 6_10. M - Group Capital ratio" xfId="9477" xr:uid="{7AF2E6E3-29DF-46E8-9302-52947D3610E5}"/>
    <cellStyle name="Normal 8 7" xfId="9478" xr:uid="{E1B67551-4813-497B-AE2B-DCB49114EFFC}"/>
    <cellStyle name="Normal 8 7 2" xfId="9479" xr:uid="{363E1FC9-8DE5-41DA-BBBB-D1B32103BD93}"/>
    <cellStyle name="Normal 8 7 3" xfId="9480" xr:uid="{FCE21634-C6E0-4F5C-B0F4-383793759740}"/>
    <cellStyle name="Normal 8 7_10. M - Capitalization" xfId="9481" xr:uid="{1D8355D5-257D-4E3E-995C-F5889C80AF3C}"/>
    <cellStyle name="Normal 8 8" xfId="9482" xr:uid="{22666517-F4E8-4B87-8B64-434161C5712E}"/>
    <cellStyle name="Normal 8 9" xfId="9483" xr:uid="{735A08E0-A668-4714-9D17-06BBEA9D55BD}"/>
    <cellStyle name="Normal 8_03 PR_MCVNB" xfId="9484" xr:uid="{9A35562C-67FA-48DC-BE25-37C1EFD7952B}"/>
    <cellStyle name="Normal 9" xfId="9485" xr:uid="{F78950B7-0117-438F-8120-7E01514BE704}"/>
    <cellStyle name="Normal 9 2" xfId="9486" xr:uid="{CEFDCE5A-9F8A-4AEC-8AC2-2D1646829AE2}"/>
    <cellStyle name="Normal 9 2 2" xfId="9487" xr:uid="{8864EBD2-9C09-4CE2-8F2D-A377BE290862}"/>
    <cellStyle name="Normal 9 2 2 2" xfId="12524" xr:uid="{8EDB44D3-676D-4583-8356-12DEBA6304BE}"/>
    <cellStyle name="Normal 9 2 3" xfId="9488" xr:uid="{728226B5-E8E8-4D3B-8974-FE3B253FB48D}"/>
    <cellStyle name="Normal 9 2 3 2" xfId="9489" xr:uid="{EFB13C85-14B8-42A3-BE3B-AAE22F1F1A92}"/>
    <cellStyle name="Normal 9 2 3 3" xfId="9490" xr:uid="{5758DEA0-382B-4494-8E6F-62595CEAEDFE}"/>
    <cellStyle name="Normal 9 2 3 4" xfId="12658" xr:uid="{7B9FC70D-063A-4AA6-805F-DA2FFB87BD89}"/>
    <cellStyle name="Normal 9 2 3_10. M - Capitalization" xfId="9491" xr:uid="{5EE35CEE-FEE6-417E-9801-F647C6D5CD5F}"/>
    <cellStyle name="Normal 9 2 4" xfId="9492" xr:uid="{E4ED32AF-0732-4268-808A-BC46353A8F38}"/>
    <cellStyle name="Normal 9 2 5" xfId="12423" xr:uid="{CC002207-9764-4F2C-B586-EE590E2F30CB}"/>
    <cellStyle name="Normal 9 2_10. M - Capitalization" xfId="9493" xr:uid="{F003DE8D-3875-46F8-9965-CB8AA932EECC}"/>
    <cellStyle name="Normal 9 3" xfId="9494" xr:uid="{27EE389C-3638-4819-A119-A1C5B08A7256}"/>
    <cellStyle name="Normal 9 3 2" xfId="12442" xr:uid="{759C1455-28BA-4421-917D-85120EC8642C}"/>
    <cellStyle name="Normal 9 4" xfId="9495" xr:uid="{BA139373-B9EB-46FC-BA7C-F43D584A4EB3}"/>
    <cellStyle name="Normal 9 4 2" xfId="9496" xr:uid="{441C604B-8EEB-47F5-B93B-32344BFCB6C9}"/>
    <cellStyle name="Normal 9 4 3" xfId="12488" xr:uid="{5F55074B-CE6C-4A2D-A12D-7078F4F77918}"/>
    <cellStyle name="Normal 9 4_10. M - Capitalization" xfId="9497" xr:uid="{AF23384F-3B4B-42A4-94A7-AEEEBC1BBBAE}"/>
    <cellStyle name="Normal 9 5" xfId="9498" xr:uid="{2400E7F5-9AF1-40DC-9620-C370A80D92F7}"/>
    <cellStyle name="Normal 9 5 10" xfId="13230" xr:uid="{67AD2746-71BC-4C9A-BAA2-A9BB05390AEF}"/>
    <cellStyle name="Normal 9 5 2" xfId="9499" xr:uid="{ACDB02C7-18CC-4F78-A43D-4B719CD0AFFD}"/>
    <cellStyle name="Normal 9 5 3" xfId="9500" xr:uid="{3CD9E4DF-4831-454D-93CB-CDD8ADC4423A}"/>
    <cellStyle name="Normal 9 5 3 2" xfId="9501" xr:uid="{FB250441-8305-4AB2-8154-49892730B2D2}"/>
    <cellStyle name="Normal 9 5 3_10. M - Group Capital ratio" xfId="9502" xr:uid="{7FA6702B-81C2-41B4-89EC-B1B2E3A12384}"/>
    <cellStyle name="Normal 9 5 4" xfId="9503" xr:uid="{F36F511C-120D-4B43-80B9-BD326D48026E}"/>
    <cellStyle name="Normal 9 5 5" xfId="12612" xr:uid="{54DB3BE6-7570-4876-AFDC-428A816DD065}"/>
    <cellStyle name="Normal 9 5 6" xfId="13411" xr:uid="{30BFDDBE-EA47-4085-831C-C07B9AF17D86}"/>
    <cellStyle name="Normal 9 5 7" xfId="13519" xr:uid="{2B91F298-70C7-4980-A03B-83064818F944}"/>
    <cellStyle name="Normal 9 5 8" xfId="13317" xr:uid="{C3723ABD-C66A-4245-9888-D22FC3379290}"/>
    <cellStyle name="Normal 9 5 9" xfId="12925" xr:uid="{39693352-E083-4984-8A03-BD7CF336C196}"/>
    <cellStyle name="Normal 9 5_10. M - Group Capital ratio" xfId="9504" xr:uid="{5A44BB59-F46E-4E2E-B0CA-8F5DC09D45E2}"/>
    <cellStyle name="Normal 9 6" xfId="9505" xr:uid="{0114A4B3-2EC7-436E-8B95-3A87CB09009E}"/>
    <cellStyle name="Normal 9 7" xfId="12396" xr:uid="{E0789F88-3E21-477C-A3D4-C859F13BF2BD}"/>
    <cellStyle name="Normal 9_00.02 Cons P&amp;L" xfId="9506" xr:uid="{550A7D7F-EA38-478D-BCE5-8C50023B37B0}"/>
    <cellStyle name="Normal_3.Group sales" xfId="10" xr:uid="{199D9A46-6928-410E-A2F4-66CA892D77D9}"/>
    <cellStyle name="Normal_4Q06_ Financial Supplement_Apr_17_07_files" xfId="25" xr:uid="{157CB594-7415-44CF-BD87-2B251A388BA2}"/>
    <cellStyle name="Normal_6. M - ROC  International" xfId="12113" xr:uid="{A9B859D4-C0D3-497C-A2A2-4568264169E9}"/>
    <cellStyle name="Normal_9. M - Capitalization" xfId="32" xr:uid="{C1E7A1A9-A915-43D9-A542-D4D39E6C0FB4}"/>
    <cellStyle name="Normal_Bijlage persbericht 2001Q2" xfId="1" xr:uid="{548E3ADF-CAFB-405F-804D-4F5BA1FE2898}"/>
    <cellStyle name="Normal_M - ROC - ROE QTD" xfId="26" xr:uid="{16AF0163-3FC2-44A0-BDD0-BFAD80DCDFEC}"/>
    <cellStyle name="Normal_M - ROC - ROE QTD_2" xfId="27" xr:uid="{30DF27FD-6468-4F05-9623-98474E8D4711}"/>
    <cellStyle name="Normal_PR 2005_2006 new LOB 17042007 v2" xfId="12" xr:uid="{1CD88A57-6350-4299-97C9-66D7A5EC85C3}"/>
    <cellStyle name="Normal_PR 2005_2006 new LOB 19042007 v4 formula" xfId="8" xr:uid="{34EECC53-BEBD-419A-845F-FF5545EE6F1C}"/>
    <cellStyle name="Normal_PR 2005_2006 new LOB 19042007 v4valued" xfId="12098" xr:uid="{8803100A-E1FE-4D5D-87CB-02A8AD2A34D5}"/>
    <cellStyle name="Normal_PR 2005_2006 new LOB 24042007 v6valued" xfId="9" xr:uid="{BCF7D188-D27C-4032-90D6-E6311E4653D1}"/>
    <cellStyle name="Normal_ROEfinalsubmissionFinance23042007" xfId="7" xr:uid="{E7F74C3A-A590-483F-84C2-B20A1F0B8430}"/>
    <cellStyle name="Normalny_RESULTS" xfId="9507" xr:uid="{4159C2C1-81FE-4383-ACFC-9232D70C76F5}"/>
    <cellStyle name="Note 10" xfId="9508" xr:uid="{968D975B-1550-4AF5-A85F-82A1F1D0BBEC}"/>
    <cellStyle name="Note 10 10" xfId="9509" xr:uid="{C354A745-F8F0-4325-9990-973AD306BF09}"/>
    <cellStyle name="Note 10 10 2" xfId="9510" xr:uid="{C2E333AB-A435-4E04-9FB7-26C097EFBD58}"/>
    <cellStyle name="Note 10 10 2 2" xfId="9511" xr:uid="{8D45B58C-4E5C-4B9D-A8AF-E0144E343E00}"/>
    <cellStyle name="Note 10 10 2_10. M - Capitalization" xfId="9512" xr:uid="{F15B19E6-7429-429E-8D7C-D5852D5122EE}"/>
    <cellStyle name="Note 10 10 3" xfId="9513" xr:uid="{7602AD55-975C-411C-8FFA-C1FE5E0B2F14}"/>
    <cellStyle name="Note 10 10 3 2" xfId="9514" xr:uid="{E3A98FAC-F718-43FF-B51B-7C1E2319D07F}"/>
    <cellStyle name="Note 10 10 3_10. M - Capitalization" xfId="9515" xr:uid="{2878520B-F484-4DB7-804F-BE3C1ABF207A}"/>
    <cellStyle name="Note 10 10 4" xfId="9516" xr:uid="{41B08492-4E72-44C4-92A5-A16F7E42FD10}"/>
    <cellStyle name="Note 10 10_10. Group Solvency II ratio" xfId="9517" xr:uid="{C200E987-4704-41D9-BE32-46EC08B85574}"/>
    <cellStyle name="Note 10 11" xfId="9518" xr:uid="{95A5D33E-ADAD-45D8-BEE8-EF7C28CA1CF7}"/>
    <cellStyle name="Note 10 11 2" xfId="9519" xr:uid="{273B06D8-A89D-416D-A092-9897525C9A33}"/>
    <cellStyle name="Note 10 11 3" xfId="9520" xr:uid="{5C227CA7-611C-4872-9EB3-E5063E2057E5}"/>
    <cellStyle name="Note 10 11_10. M - Capitalization" xfId="9521" xr:uid="{9203BC12-E5E4-4FA0-9163-1A86601ED359}"/>
    <cellStyle name="Note 10 12" xfId="9522" xr:uid="{FC609B76-7BC9-4FE6-A99F-A18BDF575F04}"/>
    <cellStyle name="Note 10 12 2" xfId="9523" xr:uid="{97F08F3B-EED1-42E2-9086-E52F99A1124D}"/>
    <cellStyle name="Note 10 12 3" xfId="9524" xr:uid="{84E5AF8C-54D4-4CA4-8850-60E54E00AB2F}"/>
    <cellStyle name="Note 10 12_10. M - Capitalization" xfId="9525" xr:uid="{4B25D07B-0A9D-407B-B2E8-4DAFFA3796FD}"/>
    <cellStyle name="Note 10 13" xfId="9526" xr:uid="{DCBD1214-D35C-453F-99F8-4BDF995B55F4}"/>
    <cellStyle name="Note 10 14" xfId="9527" xr:uid="{6422EB76-4272-41CD-8980-99637098F621}"/>
    <cellStyle name="Note 10 2" xfId="9528" xr:uid="{6DACE03D-B28D-4E37-A968-5E6732F6EDAB}"/>
    <cellStyle name="Note 10 2 2" xfId="9529" xr:uid="{F2A9412B-E808-457A-82BA-022909DA7204}"/>
    <cellStyle name="Note 10 2 2 2" xfId="9530" xr:uid="{C1C4BF27-A2AF-44BC-B6B9-D21C22C60BDF}"/>
    <cellStyle name="Note 10 2 2_10. M - Capitalization" xfId="9531" xr:uid="{4C16BFFE-44A9-4071-93E9-C2518A13C589}"/>
    <cellStyle name="Note 10 2 3" xfId="9532" xr:uid="{74C4D8B5-6BD0-415E-A5F3-DEF1FD6AC595}"/>
    <cellStyle name="Note 10 2 3 2" xfId="9533" xr:uid="{56812989-5A36-4F4C-BE9E-CA7C6AB07246}"/>
    <cellStyle name="Note 10 2 3_10. M - Capitalization" xfId="9534" xr:uid="{868D9623-66B6-453F-B3D6-C815EDA8C9E2}"/>
    <cellStyle name="Note 10 2 4" xfId="9535" xr:uid="{DF05F0F0-2725-4E75-8764-2CABBF2D9F85}"/>
    <cellStyle name="Note 10 2_10. Group Solvency II ratio" xfId="9536" xr:uid="{10404FA0-110A-41E6-A2FC-A19A00CD8808}"/>
    <cellStyle name="Note 10 3" xfId="9537" xr:uid="{4531E7B1-43B7-4787-85DD-97FB200978F1}"/>
    <cellStyle name="Note 10 3 2" xfId="9538" xr:uid="{498C35CF-4C2C-4AB9-99DD-99C49F100C56}"/>
    <cellStyle name="Note 10 3 2 2" xfId="9539" xr:uid="{C3CF47B4-BA31-4C96-8F0C-A6B62ADB4D0A}"/>
    <cellStyle name="Note 10 3 2_10. M - Capitalization" xfId="9540" xr:uid="{F9C2722B-BE56-4B1C-A77D-3BDB904297FC}"/>
    <cellStyle name="Note 10 3 3" xfId="9541" xr:uid="{3CF8B75C-0053-41E7-A523-94B736710C56}"/>
    <cellStyle name="Note 10 3 3 2" xfId="9542" xr:uid="{8CAB3BE6-6074-49F2-9E19-49F9FCEF8CA4}"/>
    <cellStyle name="Note 10 3 3_10. M - Capitalization" xfId="9543" xr:uid="{DA06903F-19DB-4271-B0A4-8BB3787B0010}"/>
    <cellStyle name="Note 10 3 4" xfId="9544" xr:uid="{BCF3E4E5-A3B4-4A5C-9723-3E4B966802E2}"/>
    <cellStyle name="Note 10 3_10. Group Solvency II ratio" xfId="9545" xr:uid="{C1062DEA-DF64-4BA1-BFAF-545AF52B975B}"/>
    <cellStyle name="Note 10 4" xfId="9546" xr:uid="{779DE3BD-FF34-4F13-B951-5ED014C45379}"/>
    <cellStyle name="Note 10 4 2" xfId="9547" xr:uid="{9E193DE0-B0B2-4F15-8BCB-F15B83E12E0B}"/>
    <cellStyle name="Note 10 4 2 2" xfId="9548" xr:uid="{0FFE3D61-A892-4F0F-91BF-1BCECF29ABBA}"/>
    <cellStyle name="Note 10 4 2_10. M - Capitalization" xfId="9549" xr:uid="{D9BB8CAB-951C-4C27-BAA9-B9A99568F832}"/>
    <cellStyle name="Note 10 4 3" xfId="9550" xr:uid="{8930DA8E-ED1A-4B5D-9D03-867C7F8252B1}"/>
    <cellStyle name="Note 10 4 3 2" xfId="9551" xr:uid="{2E975E62-0207-4071-93A5-A65DC8E12920}"/>
    <cellStyle name="Note 10 4 3_10. M - Capitalization" xfId="9552" xr:uid="{1CC51499-16BA-4982-B2F0-DC50293B679D}"/>
    <cellStyle name="Note 10 4 4" xfId="9553" xr:uid="{6ECE7443-A80D-4CC0-8EB4-7DF30AA0419A}"/>
    <cellStyle name="Note 10 4_10. Group Solvency II ratio" xfId="9554" xr:uid="{356FF51F-0A26-496D-B504-3832BB0B22FD}"/>
    <cellStyle name="Note 10 5" xfId="9555" xr:uid="{57EE5A03-896B-45E0-8278-5B1143A27F38}"/>
    <cellStyle name="Note 10 5 2" xfId="9556" xr:uid="{A4E3F293-9E9C-40EF-8AC4-B14E7CE7E4C6}"/>
    <cellStyle name="Note 10 5 2 2" xfId="9557" xr:uid="{457279F5-4DB5-42A3-A39B-5181A466A422}"/>
    <cellStyle name="Note 10 5 2_10. M - Capitalization" xfId="9558" xr:uid="{EF260A46-9F9F-4CBF-8E80-A9004232B3E5}"/>
    <cellStyle name="Note 10 5 3" xfId="9559" xr:uid="{38BB757C-C8AA-4A98-A983-7A41C4BF11E7}"/>
    <cellStyle name="Note 10 5 3 2" xfId="9560" xr:uid="{2AA6F284-2512-4FFC-B185-4EE9811620A3}"/>
    <cellStyle name="Note 10 5 3_10. M - Capitalization" xfId="9561" xr:uid="{02E60D48-AF35-412B-A421-B7120D0F2C47}"/>
    <cellStyle name="Note 10 5 4" xfId="9562" xr:uid="{3D022C13-449E-413F-B80A-036878CE3135}"/>
    <cellStyle name="Note 10 5_10. Group Solvency II ratio" xfId="9563" xr:uid="{45D0430A-9687-40AC-8DAD-0EF57CE5CEA1}"/>
    <cellStyle name="Note 10 6" xfId="9564" xr:uid="{E1166F69-71CE-447E-9511-EAC850D0DC47}"/>
    <cellStyle name="Note 10 6 2" xfId="9565" xr:uid="{88CB5D2B-395D-4F93-972C-BE82A2C6916F}"/>
    <cellStyle name="Note 10 6 2 2" xfId="9566" xr:uid="{96878B81-DD39-444C-A5B2-0D4C47B04EA2}"/>
    <cellStyle name="Note 10 6 2_10. M - Capitalization" xfId="9567" xr:uid="{A1CD968C-7D09-4474-8D2E-E5C8F4753C1D}"/>
    <cellStyle name="Note 10 6 3" xfId="9568" xr:uid="{4E6ED911-00AA-4AAB-9B06-366CBE1B5DCE}"/>
    <cellStyle name="Note 10 6 3 2" xfId="9569" xr:uid="{4132A28F-FA72-4A9B-A423-7083BE986CFD}"/>
    <cellStyle name="Note 10 6 3_10. M - Capitalization" xfId="9570" xr:uid="{E53866C1-31D1-425B-BDB2-F12E05DB1FE6}"/>
    <cellStyle name="Note 10 6 4" xfId="9571" xr:uid="{F1D58F75-D7B3-472E-8428-6DB7B6B44D38}"/>
    <cellStyle name="Note 10 6_10. Group Solvency II ratio" xfId="9572" xr:uid="{CC23C892-2116-4662-B820-B2E7C8C858AF}"/>
    <cellStyle name="Note 10 7" xfId="9573" xr:uid="{98F8F58B-C90E-486F-94C4-D1DE0698D0D3}"/>
    <cellStyle name="Note 10 7 2" xfId="9574" xr:uid="{B33AF2B0-4411-4FFF-B201-4626C9AEEED7}"/>
    <cellStyle name="Note 10 7 2 2" xfId="9575" xr:uid="{994FAD7A-BDA0-4646-B05D-D68566D49052}"/>
    <cellStyle name="Note 10 7 2_10. M - Capitalization" xfId="9576" xr:uid="{BB8A826F-1670-4263-B7C3-8347B684E8FE}"/>
    <cellStyle name="Note 10 7 3" xfId="9577" xr:uid="{17558558-77B5-4EC5-A206-D8D17F3695DF}"/>
    <cellStyle name="Note 10 7 3 2" xfId="9578" xr:uid="{DBE2E8BB-5E39-4E79-8C8B-444866AA4AD1}"/>
    <cellStyle name="Note 10 7 3_10. M - Capitalization" xfId="9579" xr:uid="{8C0018CF-06F4-420B-B429-805446E157E3}"/>
    <cellStyle name="Note 10 7 4" xfId="9580" xr:uid="{2C8E6986-2193-4070-B081-58A9EAC06906}"/>
    <cellStyle name="Note 10 7_10. Group Solvency II ratio" xfId="9581" xr:uid="{C2F9C363-58F2-48C8-A788-D1533C85DE3A}"/>
    <cellStyle name="Note 10 8" xfId="9582" xr:uid="{BBE1F688-E442-4FF3-9675-F8620FD8C2B1}"/>
    <cellStyle name="Note 10 8 2" xfId="9583" xr:uid="{8AEBA318-43F6-46ED-97CA-CA26A843DD86}"/>
    <cellStyle name="Note 10 8 2 2" xfId="9584" xr:uid="{13C35AF8-AFAE-4D86-A241-882B04D21BC8}"/>
    <cellStyle name="Note 10 8 2_10. M - Capitalization" xfId="9585" xr:uid="{4D036947-C873-48B1-90ED-376B2FEB0578}"/>
    <cellStyle name="Note 10 8 3" xfId="9586" xr:uid="{D748DD04-9B71-4A26-B631-FAF7A8FD411C}"/>
    <cellStyle name="Note 10 8 3 2" xfId="9587" xr:uid="{A5705683-FC71-4A1A-ACDB-337890FCAE31}"/>
    <cellStyle name="Note 10 8 3_10. M - Capitalization" xfId="9588" xr:uid="{30EA3589-B777-4662-8FFD-83A1F0E5C3BD}"/>
    <cellStyle name="Note 10 8 4" xfId="9589" xr:uid="{EC12E769-DC22-4C08-9503-5AFE1BC1285E}"/>
    <cellStyle name="Note 10 8_10. Group Solvency II ratio" xfId="9590" xr:uid="{7D230FC7-17CF-4F86-9A84-A945E7F19DB4}"/>
    <cellStyle name="Note 10 9" xfId="9591" xr:uid="{BCAAF593-35D9-47E7-918A-769CC9FFD812}"/>
    <cellStyle name="Note 10 9 2" xfId="9592" xr:uid="{A11915F2-5FBD-4175-94EE-14E66F570CD9}"/>
    <cellStyle name="Note 10 9 2 2" xfId="9593" xr:uid="{5E68C9AC-E05B-44D2-A5CD-EB40E2C124A7}"/>
    <cellStyle name="Note 10 9 2_10. M - Capitalization" xfId="9594" xr:uid="{7CA17C6B-9820-4BFF-A9C5-CCED9865E755}"/>
    <cellStyle name="Note 10 9 3" xfId="9595" xr:uid="{C44EC8BB-EAD4-4A5A-820D-7226FC68C34B}"/>
    <cellStyle name="Note 10 9 3 2" xfId="9596" xr:uid="{12FBB35C-4453-4E95-B7B5-1BA7F40C4989}"/>
    <cellStyle name="Note 10 9 3_10. M - Capitalization" xfId="9597" xr:uid="{D04F4661-F1D3-44B1-AF1B-F2BCDFCC4DC5}"/>
    <cellStyle name="Note 10 9 4" xfId="9598" xr:uid="{3F20BC33-1A37-4755-970D-485482E7BC7E}"/>
    <cellStyle name="Note 10 9_10. Group Solvency II ratio" xfId="9599" xr:uid="{E71B434B-59D4-4D74-88AB-D858DA261855}"/>
    <cellStyle name="Note 10_10. Group Solvency II ratio" xfId="9600" xr:uid="{374F6F67-97D5-4713-9B7C-F4A6414AAAA1}"/>
    <cellStyle name="Note 11" xfId="9601" xr:uid="{B98425A5-DB3E-45D9-9511-B7AD2A68E22D}"/>
    <cellStyle name="Note 11 2" xfId="9602" xr:uid="{A7A5FB92-1210-431D-AB3C-FE466C72802E}"/>
    <cellStyle name="Note 11 2 2" xfId="9603" xr:uid="{8F6308FF-CBE0-415D-BE20-A701AF767417}"/>
    <cellStyle name="Note 11 2 2 2" xfId="9604" xr:uid="{4B234605-A833-49D8-BB3D-7359C0005BAA}"/>
    <cellStyle name="Note 11 2 2_10. M - Capitalization" xfId="9605" xr:uid="{62365B80-10DA-408C-A61E-CCB01F0EE51F}"/>
    <cellStyle name="Note 11 2 3" xfId="9606" xr:uid="{00460398-1B8D-46D2-A812-F795C8AA05BC}"/>
    <cellStyle name="Note 11 2_10. M - Capitalization" xfId="9607" xr:uid="{CDFA73A1-0086-4D69-9BD0-99AB89C51F23}"/>
    <cellStyle name="Note 11 3" xfId="9608" xr:uid="{60C15940-D8E1-4086-8D40-4BA81BC68429}"/>
    <cellStyle name="Note 11 3 2" xfId="9609" xr:uid="{C7ABFE89-49C2-43F1-933F-A63BE06C1F99}"/>
    <cellStyle name="Note 11 3 2 2" xfId="9610" xr:uid="{7E17CA4A-422A-458C-AF81-FCB998A76498}"/>
    <cellStyle name="Note 11 3 2_10. M - Capitalization" xfId="9611" xr:uid="{70C0B924-EF11-444C-8A86-2BA8D5F98926}"/>
    <cellStyle name="Note 11 3 3" xfId="9612" xr:uid="{3AAFCC52-2B1F-43A2-BAFB-9DEA64B62F76}"/>
    <cellStyle name="Note 11 3_10. M - Capitalization" xfId="9613" xr:uid="{65BFB263-2962-4667-B484-CBC080EAB645}"/>
    <cellStyle name="Note 11 4" xfId="9614" xr:uid="{2AF81E1B-031D-4CB8-A7B6-469AEF123E24}"/>
    <cellStyle name="Note 11 4 2" xfId="9615" xr:uid="{D4B78851-4C12-4FBC-B2B6-8405B169D7A0}"/>
    <cellStyle name="Note 11 4 2 2" xfId="9616" xr:uid="{76670EB4-F6AF-444E-9E92-49E9FF9137DB}"/>
    <cellStyle name="Note 11 4 2_10. M - Group Capital ratio" xfId="9617" xr:uid="{F73E7968-D0B4-4AE0-9702-13A85B429D76}"/>
    <cellStyle name="Note 11 4 3" xfId="9618" xr:uid="{A658149D-283A-4403-B306-7C1328530269}"/>
    <cellStyle name="Note 11 4_10. M - Capitalization" xfId="9619" xr:uid="{AB63FE66-6545-4C5A-843F-D834B22F9AD7}"/>
    <cellStyle name="Note 11 5" xfId="9620" xr:uid="{03EC862E-E56E-47C8-B699-598C424B7868}"/>
    <cellStyle name="Note 11 5 2" xfId="9621" xr:uid="{622815D3-A182-4E37-BFBC-B241484D9A89}"/>
    <cellStyle name="Note 11 5 2 2" xfId="9622" xr:uid="{4092B058-EF92-4E25-BF26-4148B9DC87C2}"/>
    <cellStyle name="Note 11 5 2_10. M - Group Capital ratio" xfId="9623" xr:uid="{8C2B0959-72CF-4686-B5F1-363A0C2F7D34}"/>
    <cellStyle name="Note 11 5 3" xfId="9624" xr:uid="{3AF2EE3B-A0D1-4627-8766-86A1A39CEE19}"/>
    <cellStyle name="Note 11 5_10. M - Group Capital ratio" xfId="9625" xr:uid="{6DE3733B-909E-4517-81B7-F5EA8E627E74}"/>
    <cellStyle name="Note 11 6" xfId="9626" xr:uid="{0CB359CB-EE83-4AFE-B76E-5526946FDD15}"/>
    <cellStyle name="Note 11 6 2" xfId="9627" xr:uid="{3A0FE8D0-9322-4217-9CAE-93448BBA27F1}"/>
    <cellStyle name="Note 11 6_10. M - Group Capital ratio" xfId="9628" xr:uid="{AFB02D4A-78E8-4D7C-AE62-276C76E70577}"/>
    <cellStyle name="Note 11 7" xfId="9629" xr:uid="{53EBB0F1-35FF-4609-A5B2-3AC9B7667D8B}"/>
    <cellStyle name="Note 11_10. Group Solvency II ratio" xfId="9630" xr:uid="{ACB55AEA-E667-456E-820F-772BD537069F}"/>
    <cellStyle name="Note 12" xfId="9631" xr:uid="{A73997B4-B268-4A15-8D39-764B597EDE1C}"/>
    <cellStyle name="Note 12 2" xfId="9632" xr:uid="{0680448B-5CC7-4B7B-8EE9-DC839E8A1AFB}"/>
    <cellStyle name="Note 12 2 2" xfId="9633" xr:uid="{11FED110-D382-4C6F-B7A2-82624E0AF80B}"/>
    <cellStyle name="Note 12 2 3" xfId="9634" xr:uid="{458847D2-DD7A-4BF9-9929-3657D23E9611}"/>
    <cellStyle name="Note 12 2_10. M - Capitalization" xfId="9635" xr:uid="{03B680D7-4A64-4C07-AAAD-0E1B5D3AB8DE}"/>
    <cellStyle name="Note 12 3" xfId="9636" xr:uid="{4EF927B2-2403-4EE1-9260-1077B904516A}"/>
    <cellStyle name="Note 12 3 2" xfId="9637" xr:uid="{7CF3B5C3-0EE9-43CC-A340-84BD1351FD0A}"/>
    <cellStyle name="Note 12 3 3" xfId="9638" xr:uid="{869E2063-5EB3-4F3A-97DB-A666CD0DDEDF}"/>
    <cellStyle name="Note 12 3_10. M - Capitalization" xfId="9639" xr:uid="{F69BBA32-857F-4442-B5F1-7077B1D6E2F2}"/>
    <cellStyle name="Note 12 4" xfId="9640" xr:uid="{E292A2DA-F07F-475C-BEEF-37369533C52B}"/>
    <cellStyle name="Note 12 5" xfId="9641" xr:uid="{2C500DE5-5114-473D-A519-1B63FD62BD8A}"/>
    <cellStyle name="Note 12_10. Group Solvency II ratio" xfId="9642" xr:uid="{27CE3009-7FBF-4999-802A-DCCC88417E0E}"/>
    <cellStyle name="Note 13" xfId="9643" xr:uid="{7830D009-3334-4F43-83B9-00A237F80DC5}"/>
    <cellStyle name="Note 13 2" xfId="9644" xr:uid="{0C446620-E5D9-4DA9-99D0-8814E0DB1AED}"/>
    <cellStyle name="Note 13 2 2" xfId="9645" xr:uid="{AB0F0C4B-0BDF-4238-9A56-12D1F723552B}"/>
    <cellStyle name="Note 13 2 3" xfId="9646" xr:uid="{58FD8E29-52AE-42F2-AEFF-A4E21CBFD883}"/>
    <cellStyle name="Note 13 2_10. M - Capitalization" xfId="9647" xr:uid="{E359987F-8D7C-4C1E-9A4A-754E297CFE03}"/>
    <cellStyle name="Note 13 3" xfId="9648" xr:uid="{E64772B3-40AC-49E1-BA43-418EEACC0DDF}"/>
    <cellStyle name="Note 13 3 2" xfId="9649" xr:uid="{0751FBF3-C869-4BC0-AE85-0B2E9A3C78AA}"/>
    <cellStyle name="Note 13 3 3" xfId="9650" xr:uid="{72F35F0E-AE92-40FF-B019-8802F313A0AF}"/>
    <cellStyle name="Note 13 3_10. M - Capitalization" xfId="9651" xr:uid="{755A0F4E-A297-4771-B5B3-50EFDD033F2D}"/>
    <cellStyle name="Note 13 4" xfId="9652" xr:uid="{26DF6ADC-F9FD-4C1C-86EE-BC13B978821B}"/>
    <cellStyle name="Note 13 5" xfId="9653" xr:uid="{2C95CE39-5A25-437F-BAF6-B56EB4F5DE7A}"/>
    <cellStyle name="Note 13_10. Group Solvency II ratio" xfId="9654" xr:uid="{8D19ABB8-F758-4DB1-B16C-711F53DDAFE5}"/>
    <cellStyle name="Note 14" xfId="9655" xr:uid="{51C4E330-1B80-45B7-841F-FFA6B27F0C33}"/>
    <cellStyle name="Note 14 2" xfId="9656" xr:uid="{1EFB825E-4381-4A89-BE17-BF76D47C0605}"/>
    <cellStyle name="Note 14 2 2" xfId="9657" xr:uid="{E13D202E-BD2E-4885-8C92-1717DE826065}"/>
    <cellStyle name="Note 14 2 3" xfId="9658" xr:uid="{AAA0C89D-9CA4-4A69-AC36-CBC45CBE5CCF}"/>
    <cellStyle name="Note 14 2_10. M - Capitalization" xfId="9659" xr:uid="{8A926B81-24A4-4A7F-BF4E-E39A203D0B56}"/>
    <cellStyle name="Note 14 3" xfId="9660" xr:uid="{1D977F9D-47F3-48DE-9F0B-FEE17FDCA121}"/>
    <cellStyle name="Note 14 3 2" xfId="9661" xr:uid="{5E678A76-0470-4967-886C-34138671D3D9}"/>
    <cellStyle name="Note 14 3 3" xfId="9662" xr:uid="{C643EC84-7F0B-40A6-846E-E1223B29A0B8}"/>
    <cellStyle name="Note 14 3_10. M - Capitalization" xfId="9663" xr:uid="{F7A9319A-C8F0-4362-B7A6-9D047DEDC3C3}"/>
    <cellStyle name="Note 14 4" xfId="9664" xr:uid="{DC3BE7BE-6825-43E0-B9B9-44D5D3CB5E2E}"/>
    <cellStyle name="Note 14 5" xfId="9665" xr:uid="{E6CF6333-067C-4BE0-B373-9A62176B2F66}"/>
    <cellStyle name="Note 14_10. Group Solvency II ratio" xfId="9666" xr:uid="{D0818982-2D89-4DF7-9FD3-6BEC9983A671}"/>
    <cellStyle name="Note 15" xfId="9667" xr:uid="{F94D2227-A5D3-44C6-BE16-3AF53362F7E6}"/>
    <cellStyle name="Note 15 2" xfId="9668" xr:uid="{CD743B79-F533-45FB-97A4-5296A4EFA11A}"/>
    <cellStyle name="Note 15 2 2" xfId="9669" xr:uid="{4B08786D-1E49-4886-966D-7C448DE3824D}"/>
    <cellStyle name="Note 15 2 3" xfId="9670" xr:uid="{24BDB435-1186-4C63-A0F3-D3C74F356C0C}"/>
    <cellStyle name="Note 15 2_10. M - Capitalization" xfId="9671" xr:uid="{DFF328CF-0BE7-4723-BEE1-844BE6FAE546}"/>
    <cellStyle name="Note 15 3" xfId="9672" xr:uid="{EFD0C376-B6C4-487E-AB51-2ABE5C8A5B2B}"/>
    <cellStyle name="Note 15 3 2" xfId="9673" xr:uid="{5FEAAC87-3F7C-4E3F-89BD-6EDC1275B22A}"/>
    <cellStyle name="Note 15 3 3" xfId="9674" xr:uid="{5E22B1B0-39C0-4929-85BB-1A679ADB01D8}"/>
    <cellStyle name="Note 15 3_10. M - Capitalization" xfId="9675" xr:uid="{F15693CE-B6DC-4D2F-8718-A3ECCA803D53}"/>
    <cellStyle name="Note 15 4" xfId="9676" xr:uid="{44151695-CBC4-4812-9663-FBDB5D070B44}"/>
    <cellStyle name="Note 15 5" xfId="9677" xr:uid="{70C5E90B-E1F6-4A4F-932F-7DD5F847677C}"/>
    <cellStyle name="Note 15_10. Group Solvency II ratio" xfId="9678" xr:uid="{3E31F7B3-53B2-4F7E-9D2F-4957AE2F071B}"/>
    <cellStyle name="Note 16" xfId="9679" xr:uid="{29F254BD-1CB8-4463-832A-C0C73BBABB12}"/>
    <cellStyle name="Note 16 2" xfId="9680" xr:uid="{FEC4AA0B-8B4A-4C99-BE76-2E23D94045BF}"/>
    <cellStyle name="Note 16 2 2" xfId="9681" xr:uid="{187F9E0A-945C-45A7-BD0D-6F77827B2D6E}"/>
    <cellStyle name="Note 16 2 3" xfId="9682" xr:uid="{4A8A983F-71F0-4255-BB3D-C3603BE0BD36}"/>
    <cellStyle name="Note 16 2_10. M - Capitalization" xfId="9683" xr:uid="{7F9DAB91-8964-41BE-A278-3D761630B7A6}"/>
    <cellStyle name="Note 16 3" xfId="9684" xr:uid="{FE7BF76F-4913-4930-9B75-077E229CDA32}"/>
    <cellStyle name="Note 16 3 2" xfId="9685" xr:uid="{83FD4337-B1F5-4A4D-AC84-83098B95590F}"/>
    <cellStyle name="Note 16 3 3" xfId="9686" xr:uid="{19E1E47D-397E-4DD7-9CD9-EFD56465F3DF}"/>
    <cellStyle name="Note 16 3_10. M - Capitalization" xfId="9687" xr:uid="{898F1538-3732-4156-84DC-38AAB6901B36}"/>
    <cellStyle name="Note 16 4" xfId="9688" xr:uid="{ACBC960A-C3F0-491A-BFD0-762B648A5C3D}"/>
    <cellStyle name="Note 16 5" xfId="9689" xr:uid="{AFD696A4-E5AA-4410-B16A-963DD1E8EFAB}"/>
    <cellStyle name="Note 16_10. Group Solvency II ratio" xfId="9690" xr:uid="{F5DECDF8-59B1-4155-A79B-69D355BDBFD7}"/>
    <cellStyle name="Note 17" xfId="9691" xr:uid="{0B1BF2F3-6412-4E70-86D9-692EC1A919B9}"/>
    <cellStyle name="Note 17 2" xfId="9692" xr:uid="{B3B34B54-2658-4BCB-BBD5-53CB0607EF10}"/>
    <cellStyle name="Note 17 2 2" xfId="9693" xr:uid="{0997D8BC-7800-423D-A524-A29AAB7D6100}"/>
    <cellStyle name="Note 17 2 3" xfId="9694" xr:uid="{0122E5E4-BF5D-408A-8D7E-62DDCD180E1E}"/>
    <cellStyle name="Note 17 2_10. M - Capitalization" xfId="9695" xr:uid="{63FE67BA-3633-4959-98F3-E6BC8004E3B2}"/>
    <cellStyle name="Note 17 3" xfId="9696" xr:uid="{38D806EB-C6B5-450A-B97C-5106D42E94BF}"/>
    <cellStyle name="Note 17 3 2" xfId="9697" xr:uid="{4309B4EB-A14E-4407-9004-3F5439C031B6}"/>
    <cellStyle name="Note 17 3 3" xfId="9698" xr:uid="{E7792D61-F256-41FF-86B1-5000E1B83E33}"/>
    <cellStyle name="Note 17 3_10. M - Capitalization" xfId="9699" xr:uid="{B792762D-DC90-466A-B43D-B4F3898DC624}"/>
    <cellStyle name="Note 17 4" xfId="9700" xr:uid="{AD8A3BF0-A990-41CE-B569-22852223B401}"/>
    <cellStyle name="Note 17 5" xfId="9701" xr:uid="{140A484F-E63F-47FC-B172-B86360BE1167}"/>
    <cellStyle name="Note 17_10. Group Solvency II ratio" xfId="9702" xr:uid="{D70A4F12-930B-4C0B-9800-E6C2B4F7735D}"/>
    <cellStyle name="Note 18" xfId="9703" xr:uid="{7A911637-A9FA-4A7D-877A-718F16F56A67}"/>
    <cellStyle name="Note 18 2" xfId="9704" xr:uid="{5ED14710-E420-4804-AEAA-0F939271B3D0}"/>
    <cellStyle name="Note 18 2 2" xfId="9705" xr:uid="{97F806E4-78FB-41F3-9589-7F6AB18E17CE}"/>
    <cellStyle name="Note 18 2 3" xfId="9706" xr:uid="{468CEDC9-0813-478F-8433-984AAD6ED7C3}"/>
    <cellStyle name="Note 18 2_10. M - Capitalization" xfId="9707" xr:uid="{0198A001-6750-49AA-BB67-A4B583DC18B8}"/>
    <cellStyle name="Note 18 3" xfId="9708" xr:uid="{CF30C485-9650-4CB2-B4C4-BA2E4A84EB5F}"/>
    <cellStyle name="Note 18 3 2" xfId="9709" xr:uid="{B57378D0-E17F-4A26-80B7-2C9C7DA3D6CE}"/>
    <cellStyle name="Note 18 3 3" xfId="9710" xr:uid="{26A54874-18D3-43C2-94A7-D1B24F8B3B8B}"/>
    <cellStyle name="Note 18 3_10. M - Capitalization" xfId="9711" xr:uid="{595B222E-CED2-4A6D-9096-F7520D261928}"/>
    <cellStyle name="Note 18 4" xfId="9712" xr:uid="{1AF45FC3-B20D-4E0E-80D9-A943D9E652E8}"/>
    <cellStyle name="Note 18 5" xfId="9713" xr:uid="{303832A3-F8F9-40AB-A3DC-3BD982FBCE33}"/>
    <cellStyle name="Note 18_10. Group Solvency II ratio" xfId="9714" xr:uid="{821AF7A4-93FC-427B-B3DE-F7649204FCFC}"/>
    <cellStyle name="Note 19" xfId="9715" xr:uid="{75EF23C8-624B-4531-8329-34087FA78F79}"/>
    <cellStyle name="Note 19 2" xfId="9716" xr:uid="{106FF2D0-7B49-4075-BEA4-192027285EF4}"/>
    <cellStyle name="Note 19 2 2" xfId="9717" xr:uid="{37C36475-B56F-4659-8117-65525F4CD599}"/>
    <cellStyle name="Note 19 2 3" xfId="9718" xr:uid="{230C3CA3-AE39-41EE-9D9E-D31F3D4588CF}"/>
    <cellStyle name="Note 19 2_10. M - Capitalization" xfId="9719" xr:uid="{5FF4C47D-20CE-499E-AABC-D6E67E8E0EE9}"/>
    <cellStyle name="Note 19 3" xfId="9720" xr:uid="{6FE4F6FC-B7A2-4D96-A10D-587AAC820DA9}"/>
    <cellStyle name="Note 19 3 2" xfId="9721" xr:uid="{85B37A7C-74FD-482E-BE52-784A4FB684EC}"/>
    <cellStyle name="Note 19 3 3" xfId="9722" xr:uid="{37B822E4-F65F-47CA-A1CB-DF6D4C3A5927}"/>
    <cellStyle name="Note 19 3_10. M - Capitalization" xfId="9723" xr:uid="{26B53BC6-40AD-44BB-B626-CE0F4332CCD4}"/>
    <cellStyle name="Note 19 4" xfId="9724" xr:uid="{B45402DB-8EE1-43B1-BF69-E735E9857750}"/>
    <cellStyle name="Note 19 5" xfId="9725" xr:uid="{AE17BBB1-540B-45C6-AEBD-C4CD02E04CFF}"/>
    <cellStyle name="Note 19_10. Group Solvency II ratio" xfId="9726" xr:uid="{04CB54C7-BDC6-4390-A11B-79F90F06F332}"/>
    <cellStyle name="Note 2" xfId="9727" xr:uid="{22AEA310-5695-4873-9ACC-065DB84E2A9B}"/>
    <cellStyle name="Note 2 10" xfId="9728" xr:uid="{1EBCA664-5B4F-4CB4-BF1B-69FDCF806526}"/>
    <cellStyle name="Note 2 10 2" xfId="9729" xr:uid="{4CD2ED99-EFC6-49C0-9282-03D0895EC59C}"/>
    <cellStyle name="Note 2 10 2 2" xfId="9730" xr:uid="{68ED5E0A-3BE4-422E-9293-EC520820FE3F}"/>
    <cellStyle name="Note 2 10 2_10. M - Group Capital ratio" xfId="9731" xr:uid="{B664A61D-90F4-4227-9302-6608F5789AF3}"/>
    <cellStyle name="Note 2 10 3" xfId="9732" xr:uid="{90AE0680-2D3D-4A01-A2F5-EC5B22722960}"/>
    <cellStyle name="Note 2 10_10. M - Group Capital ratio" xfId="9733" xr:uid="{0EE793C1-735B-4C94-9E93-B56C401C95E6}"/>
    <cellStyle name="Note 2 11" xfId="9734" xr:uid="{937DD49D-FDDF-4069-9F31-5EE416188BD6}"/>
    <cellStyle name="Note 2 11 2" xfId="9735" xr:uid="{FF684704-3944-49D1-9A05-AB94AD3157C7}"/>
    <cellStyle name="Note 2 11_10. M - Group Capital ratio" xfId="9736" xr:uid="{610AA06F-D328-4F10-AB9F-8536AF7A348C}"/>
    <cellStyle name="Note 2 12" xfId="9737" xr:uid="{3F8BE527-1CD6-4AD6-B150-E99392F557F9}"/>
    <cellStyle name="Note 2 2" xfId="9738" xr:uid="{E1636E25-038A-486E-8046-B442166B0475}"/>
    <cellStyle name="Note 2 2 2" xfId="9739" xr:uid="{A3FC3E5C-5F06-4B79-9E71-CE25CE76B440}"/>
    <cellStyle name="Note 2 2 2 2" xfId="9740" xr:uid="{E22522DF-70D7-4475-9B80-84BD50023F80}"/>
    <cellStyle name="Note 2 2 2 2 2" xfId="9741" xr:uid="{BD7DF99E-F302-4F55-BBBE-406DF745BDE5}"/>
    <cellStyle name="Note 2 2 2 2_10. M - Capitalization" xfId="9742" xr:uid="{A860CC9A-D217-4630-BCEB-0413589C868A}"/>
    <cellStyle name="Note 2 2 2 3" xfId="9743" xr:uid="{450E12C0-44CC-47B6-80E4-48377D2C9954}"/>
    <cellStyle name="Note 2 2 2_10. M - Capitalization" xfId="9744" xr:uid="{9BECC7F8-7742-4BBB-A928-7D19DEB211C9}"/>
    <cellStyle name="Note 2 2 3" xfId="9745" xr:uid="{C0A215F8-EDFC-4ED5-B22E-713EB73E433D}"/>
    <cellStyle name="Note 2 2 3 2" xfId="9746" xr:uid="{39917918-6C81-4D57-8C2C-1F99EB60AD95}"/>
    <cellStyle name="Note 2 2 3 2 2" xfId="9747" xr:uid="{FE4689D3-D372-4E2F-A6F8-35F4C1185E13}"/>
    <cellStyle name="Note 2 2 3 2_10. M - Capitalization" xfId="9748" xr:uid="{A0510011-F10B-48B4-9AC9-F87E7405E7F0}"/>
    <cellStyle name="Note 2 2 3 3" xfId="9749" xr:uid="{8EB229EE-0E2A-4451-A57A-E528F1F2C2DB}"/>
    <cellStyle name="Note 2 2 3_10. M - Capitalization" xfId="9750" xr:uid="{22494F0F-9C4C-427E-9E04-CC4EDCF0FB43}"/>
    <cellStyle name="Note 2 2 4" xfId="9751" xr:uid="{872E9895-5E8C-48E5-8F6A-D0BEA2F31376}"/>
    <cellStyle name="Note 2 2 4 2" xfId="9752" xr:uid="{7B4956A6-2EE8-48B8-BD55-0C62AF70441F}"/>
    <cellStyle name="Note 2 2 4 2 2" xfId="9753" xr:uid="{48BB2FEC-4DE3-4C48-9FE8-1E96AA74894A}"/>
    <cellStyle name="Note 2 2 4 2_10. M - Group Capital ratio" xfId="9754" xr:uid="{5EC87B8E-0F21-4DF4-BA2C-39C7775AE4C9}"/>
    <cellStyle name="Note 2 2 4 3" xfId="9755" xr:uid="{4EB14546-FEEC-404D-AD64-26DAF353544B}"/>
    <cellStyle name="Note 2 2 4_10. M - Capitalization" xfId="9756" xr:uid="{99D62D42-AEDD-4897-AC8D-E7A056D51369}"/>
    <cellStyle name="Note 2 2 5" xfId="9757" xr:uid="{30B29D51-89D2-4F4D-A575-2A1FD2C84CEF}"/>
    <cellStyle name="Note 2 2 5 2" xfId="9758" xr:uid="{C80332D8-7AE3-4B6C-8C58-D8B3841C38FC}"/>
    <cellStyle name="Note 2 2 5 2 2" xfId="9759" xr:uid="{A465C719-F511-45A3-B54D-FA47434C0257}"/>
    <cellStyle name="Note 2 2 5 2_10. M - Group Capital ratio" xfId="9760" xr:uid="{67DA5758-AE15-4EDD-B453-638E5B30C50A}"/>
    <cellStyle name="Note 2 2 5 3" xfId="9761" xr:uid="{EBD0EA77-E0CF-4B1F-A1ED-7C159D3607E0}"/>
    <cellStyle name="Note 2 2 5_10. M - Group Capital ratio" xfId="9762" xr:uid="{96363063-CF58-40E8-A21E-105BF319D802}"/>
    <cellStyle name="Note 2 2 6" xfId="9763" xr:uid="{A189E48F-3ED3-4D68-BC6B-E3AAA97B1476}"/>
    <cellStyle name="Note 2 2 6 2" xfId="9764" xr:uid="{240636E0-9F58-49AF-AF1A-5683B17DA92C}"/>
    <cellStyle name="Note 2 2 6_10. M - Group Capital ratio" xfId="9765" xr:uid="{E6227474-4CEC-4852-947C-B862C555C9F4}"/>
    <cellStyle name="Note 2 2 7" xfId="9766" xr:uid="{00CCC921-5D86-465D-B680-4473D40956C2}"/>
    <cellStyle name="Note 2 2_10. Group Solvency II ratio" xfId="9767" xr:uid="{0B14A059-5FEC-4CD8-9502-32738FBDC2ED}"/>
    <cellStyle name="Note 2 3" xfId="9768" xr:uid="{C26D2F17-8EB8-40FD-81CE-0D747A001B49}"/>
    <cellStyle name="Note 2 3 2" xfId="9769" xr:uid="{20D83C2C-48D5-4CBD-AD49-76FC8DA6068D}"/>
    <cellStyle name="Note 2 3 2 2" xfId="9770" xr:uid="{F1843C9E-0A03-4239-A5AC-E63D201A2ECD}"/>
    <cellStyle name="Note 2 3 2 2 2" xfId="9771" xr:uid="{89C67769-B5D5-46D5-9991-74F6339D8915}"/>
    <cellStyle name="Note 2 3 2 2_10. M - Group Capital ratio" xfId="9772" xr:uid="{86160DC8-7345-4056-91C6-665DB770BB03}"/>
    <cellStyle name="Note 2 3 2 3" xfId="9773" xr:uid="{8853C130-44E2-4747-B869-69A8C903F894}"/>
    <cellStyle name="Note 2 3 2_10. M - Capitalization" xfId="9774" xr:uid="{42C849FD-D831-407D-9794-B0227D89DA76}"/>
    <cellStyle name="Note 2 3 3" xfId="9775" xr:uid="{40797F45-B6D2-4E56-B31E-35C660272CE2}"/>
    <cellStyle name="Note 2 3 3 2" xfId="9776" xr:uid="{651FBBDB-AC5B-4820-B0C1-583FFDF3A44E}"/>
    <cellStyle name="Note 2 3 3 2 2" xfId="9777" xr:uid="{805ABCF8-D5C9-4D17-ACD2-E54E670FBB25}"/>
    <cellStyle name="Note 2 3 3 2_10. M - Group Capital ratio" xfId="9778" xr:uid="{99579D1F-C933-4D6D-845A-F7346F80B6F8}"/>
    <cellStyle name="Note 2 3 3 3" xfId="9779" xr:uid="{80C2E07A-6276-4346-B439-59CD33E852B9}"/>
    <cellStyle name="Note 2 3 3_10. M - Group Capital ratio" xfId="9780" xr:uid="{42F26782-8A73-4DF1-86FE-39EA8F556459}"/>
    <cellStyle name="Note 2 3 4" xfId="9781" xr:uid="{EC18F755-C1FF-4399-9A5A-53C444DD9B50}"/>
    <cellStyle name="Note 2 3 4 2" xfId="9782" xr:uid="{F2463790-549A-461A-9F43-1CCA89145C25}"/>
    <cellStyle name="Note 2 3 4 2 2" xfId="9783" xr:uid="{3CCD4D39-1163-4788-B438-CAF67D4E8F8D}"/>
    <cellStyle name="Note 2 3 4 2_10. M - Group Capital ratio" xfId="9784" xr:uid="{1F6C487F-27B2-40ED-B545-C20A5FDE1378}"/>
    <cellStyle name="Note 2 3 4 3" xfId="9785" xr:uid="{4323EFB5-53BB-4CE6-AB18-2A3C41E38DB0}"/>
    <cellStyle name="Note 2 3 4_10. M - Group Capital ratio" xfId="9786" xr:uid="{442C485B-73BA-453D-B2C4-831EC71E0948}"/>
    <cellStyle name="Note 2 3 5" xfId="9787" xr:uid="{F7FECAB7-B203-4D9C-A7F4-AF2C527C415E}"/>
    <cellStyle name="Note 2 3 5 2" xfId="9788" xr:uid="{227F3EC0-A309-4204-8930-AA41BEBB5AB7}"/>
    <cellStyle name="Note 2 3 5 2 2" xfId="9789" xr:uid="{87EB8774-30F6-4E16-808D-0352A726383C}"/>
    <cellStyle name="Note 2 3 5 2_10. M - Group Capital ratio" xfId="9790" xr:uid="{EBBEEC34-AD9E-4A30-B2C9-400E9F03AC40}"/>
    <cellStyle name="Note 2 3 5 3" xfId="9791" xr:uid="{1BE1B61F-B977-47AC-9DB8-F68D9D0208AC}"/>
    <cellStyle name="Note 2 3 5_10. M - Group Capital ratio" xfId="9792" xr:uid="{9629F4FB-523C-4374-964D-F023426FFC7A}"/>
    <cellStyle name="Note 2 3 6" xfId="9793" xr:uid="{60005BF0-467E-41B2-9A21-A42A76B77CE2}"/>
    <cellStyle name="Note 2 3 6 2" xfId="9794" xr:uid="{8F806C8E-714C-4101-AA42-F6DAD0AF20DB}"/>
    <cellStyle name="Note 2 3 6_10. M - Group Capital ratio" xfId="9795" xr:uid="{17F1A563-0C6A-4543-B22E-49F2894DAF03}"/>
    <cellStyle name="Note 2 3 7" xfId="9796" xr:uid="{54CCADC5-37B6-4064-8472-D1466A4CDEEE}"/>
    <cellStyle name="Note 2 3_10. M - Capitalization" xfId="9797" xr:uid="{DF845C2E-CA96-4BF8-B791-AE1E537A1774}"/>
    <cellStyle name="Note 2 4" xfId="9798" xr:uid="{AE99ED7A-9848-4BF7-932C-18B981BA8616}"/>
    <cellStyle name="Note 2 4 2" xfId="9799" xr:uid="{0CF67EF2-CA39-49C8-B512-94B4AFB250D3}"/>
    <cellStyle name="Note 2 4 2 2" xfId="9800" xr:uid="{7D5B80A6-ABD5-4B28-B710-E9CC8756748B}"/>
    <cellStyle name="Note 2 4 2 2 2" xfId="9801" xr:uid="{66EFC65F-0EE0-4A37-98D2-360FBB83CC72}"/>
    <cellStyle name="Note 2 4 2 2_10. M - Group Capital ratio" xfId="9802" xr:uid="{3FCC6F59-6D01-4CF3-ABB2-3E35E9A4C7D5}"/>
    <cellStyle name="Note 2 4 2 3" xfId="9803" xr:uid="{047F5E15-E0E4-48C9-971A-0AB59E2B9EA3}"/>
    <cellStyle name="Note 2 4 2_10. M - Capitalization" xfId="9804" xr:uid="{64B0FE79-0440-415E-8049-FEFCB7805B43}"/>
    <cellStyle name="Note 2 4 3" xfId="9805" xr:uid="{69D1632E-315D-4B13-9B45-72DE66BD72FB}"/>
    <cellStyle name="Note 2 4 3 2" xfId="9806" xr:uid="{25DF1210-1EAD-4B96-A52A-88881430C363}"/>
    <cellStyle name="Note 2 4 3 2 2" xfId="9807" xr:uid="{A999A5EF-91A8-436F-8000-32310B98F338}"/>
    <cellStyle name="Note 2 4 3 2_10. M - Group Capital ratio" xfId="9808" xr:uid="{86CB908E-5577-407E-84DA-F6C0257FFA40}"/>
    <cellStyle name="Note 2 4 3 3" xfId="9809" xr:uid="{9BAAEB24-768E-4722-AD2F-1A48A2208BC1}"/>
    <cellStyle name="Note 2 4 3_10. M - Group Capital ratio" xfId="9810" xr:uid="{81BAB371-BE97-4C16-9096-F4D60E37785D}"/>
    <cellStyle name="Note 2 4 4" xfId="9811" xr:uid="{D3E09F0E-E8B4-4C55-A50C-0BD820CBAA37}"/>
    <cellStyle name="Note 2 4 4 2" xfId="9812" xr:uid="{9555A9F9-F564-4613-9740-19D8C572F5A0}"/>
    <cellStyle name="Note 2 4 4 2 2" xfId="9813" xr:uid="{B0428BAE-DEED-495E-B5FC-5F3EE8C35EF8}"/>
    <cellStyle name="Note 2 4 4 2_10. M - Group Capital ratio" xfId="9814" xr:uid="{008278C8-544D-4329-8CD1-D2D112BC302F}"/>
    <cellStyle name="Note 2 4 4 3" xfId="9815" xr:uid="{63A32AB7-2421-46C2-9B1A-C4D045EF7588}"/>
    <cellStyle name="Note 2 4 4_10. M - Group Capital ratio" xfId="9816" xr:uid="{F343CE59-687B-4866-A6A2-0386A133EE77}"/>
    <cellStyle name="Note 2 4 5" xfId="9817" xr:uid="{6F63AD9B-B987-4CC5-977F-19223BD32A5E}"/>
    <cellStyle name="Note 2 4 5 2" xfId="9818" xr:uid="{7E010A7B-E83E-4D52-8566-21135F77113E}"/>
    <cellStyle name="Note 2 4 5 2 2" xfId="9819" xr:uid="{A02A909D-0F94-4086-8539-38C67CC4F0A4}"/>
    <cellStyle name="Note 2 4 5 2_10. M - Group Capital ratio" xfId="9820" xr:uid="{78FF583A-0DF9-4ADE-8BC5-4F1F0B2AA0D9}"/>
    <cellStyle name="Note 2 4 5 3" xfId="9821" xr:uid="{083BB7DD-E6CD-4800-9C53-F80A785C607C}"/>
    <cellStyle name="Note 2 4 5_10. M - Group Capital ratio" xfId="9822" xr:uid="{2A0CE14B-3141-4EFE-A25D-0850A1828E04}"/>
    <cellStyle name="Note 2 4 6" xfId="9823" xr:uid="{D754B6F1-6AF9-4BE7-9DB9-63C40A521587}"/>
    <cellStyle name="Note 2 4 6 2" xfId="9824" xr:uid="{6CD88E2B-2BB5-47BE-AF5B-477DD6B094AC}"/>
    <cellStyle name="Note 2 4 6_10. M - Group Capital ratio" xfId="9825" xr:uid="{B038EB48-FAEC-41F3-A920-4857D53AEDC0}"/>
    <cellStyle name="Note 2 4 7" xfId="9826" xr:uid="{444D11AA-C9F3-45DB-843F-7D28550F52B5}"/>
    <cellStyle name="Note 2 4_10. M - Capitalization" xfId="9827" xr:uid="{4F18D38F-6BB4-4C0F-88CB-36CA8DEBC3DE}"/>
    <cellStyle name="Note 2 5" xfId="9828" xr:uid="{9313D00B-2DEC-4E24-AD27-9E37ABE2C35E}"/>
    <cellStyle name="Note 2 5 2" xfId="9829" xr:uid="{C8BAD3CD-3A8C-47E3-B6AF-1C5CC3A15956}"/>
    <cellStyle name="Note 2 5 2 2" xfId="9830" xr:uid="{0EFF475E-AEF4-4DA0-92AC-CE182FE0B2F1}"/>
    <cellStyle name="Note 2 5 2 2 2" xfId="9831" xr:uid="{5AF90B17-BB26-4746-85B5-63A48E5D8CEB}"/>
    <cellStyle name="Note 2 5 2 2_10. M - Group Capital ratio" xfId="9832" xr:uid="{B9C6CF29-FAB5-46E5-BC8F-B65A77F7F099}"/>
    <cellStyle name="Note 2 5 2 3" xfId="9833" xr:uid="{C82FCECF-6EAD-42A5-A05A-4A20D44A73DD}"/>
    <cellStyle name="Note 2 5 2_10. M - Group Capital ratio" xfId="9834" xr:uid="{91E2E2C2-236C-464D-B66C-307BB2FF02D7}"/>
    <cellStyle name="Note 2 5 3" xfId="9835" xr:uid="{17160FAA-01AC-454F-822E-ACA83CF8B719}"/>
    <cellStyle name="Note 2 5 3 2" xfId="9836" xr:uid="{BF382D4B-7CBF-4281-A0CE-1ECB8B363CC7}"/>
    <cellStyle name="Note 2 5 3 2 2" xfId="9837" xr:uid="{CF909B42-A0C3-4E61-9737-EFAA8C5C178D}"/>
    <cellStyle name="Note 2 5 3 2_10. M - Group Capital ratio" xfId="9838" xr:uid="{7150725C-B0F4-4C42-B769-398E8C2BAD97}"/>
    <cellStyle name="Note 2 5 3 3" xfId="9839" xr:uid="{A74D236C-1EF9-4197-875D-C46F8E822586}"/>
    <cellStyle name="Note 2 5 3_10. M - Group Capital ratio" xfId="9840" xr:uid="{470D8341-2A72-4A73-AAE6-A39044166BDA}"/>
    <cellStyle name="Note 2 5 4" xfId="9841" xr:uid="{4951A260-235F-4B3C-B99C-90D4175CA969}"/>
    <cellStyle name="Note 2 5 4 2" xfId="9842" xr:uid="{2CD6DF88-7FD6-45FE-9DA2-02E09E54D924}"/>
    <cellStyle name="Note 2 5 4 2 2" xfId="9843" xr:uid="{340D1ED8-549D-4EAE-96BE-41E552C907F8}"/>
    <cellStyle name="Note 2 5 4 2_10. M - Group Capital ratio" xfId="9844" xr:uid="{F0661D62-50A0-4358-9407-1F623FE53813}"/>
    <cellStyle name="Note 2 5 4 3" xfId="9845" xr:uid="{7FC09017-CCEB-458E-874C-6806A4127B0F}"/>
    <cellStyle name="Note 2 5 4_10. M - Group Capital ratio" xfId="9846" xr:uid="{A5D60EE0-A0D5-4EE4-B02A-34B10656F7DA}"/>
    <cellStyle name="Note 2 5 5" xfId="9847" xr:uid="{F4DFD352-FFF7-4B82-AFB7-3FE891C570F2}"/>
    <cellStyle name="Note 2 5 5 2" xfId="9848" xr:uid="{090B299E-93BB-4419-BD02-EB9AFD002C74}"/>
    <cellStyle name="Note 2 5 5 2 2" xfId="9849" xr:uid="{67C56289-DDF8-41DB-B870-8C68C9ED4997}"/>
    <cellStyle name="Note 2 5 5 2_10. M - Group Capital ratio" xfId="9850" xr:uid="{CBC3A8BF-D22E-47D8-B9D0-50B8E915E700}"/>
    <cellStyle name="Note 2 5 5 3" xfId="9851" xr:uid="{2A649B76-0A9D-4E6F-BE77-BEE4F6622B00}"/>
    <cellStyle name="Note 2 5 5_10. M - Group Capital ratio" xfId="9852" xr:uid="{10CBC7BD-68A3-4F21-BD79-41B77EA16C65}"/>
    <cellStyle name="Note 2 5 6" xfId="9853" xr:uid="{7105B95B-2B69-4F04-B96E-12AE68EE0616}"/>
    <cellStyle name="Note 2 5 6 2" xfId="9854" xr:uid="{44F36842-E547-4C16-99CB-61425F2742DA}"/>
    <cellStyle name="Note 2 5 6_10. M - Group Capital ratio" xfId="9855" xr:uid="{C7575B78-25C1-4D03-BF5A-0C8F704AC581}"/>
    <cellStyle name="Note 2 5 7" xfId="9856" xr:uid="{33DABDE9-E096-4F63-A277-5378BC0AC0FA}"/>
    <cellStyle name="Note 2 5_10. M - Capitalization" xfId="9857" xr:uid="{48EF5E17-57AB-47A3-8242-DBA6CF08F8CA}"/>
    <cellStyle name="Note 2 6" xfId="9858" xr:uid="{4B30AADD-67B0-40B6-A323-3BB5AB08BC27}"/>
    <cellStyle name="Note 2 6 2" xfId="9859" xr:uid="{1397732F-E0CF-42BF-8B93-9CCE85C7512E}"/>
    <cellStyle name="Note 2 6 2 2" xfId="9860" xr:uid="{69418D28-AD47-4DE4-BA93-BABB28E49AE3}"/>
    <cellStyle name="Note 2 6 2 2 2" xfId="9861" xr:uid="{3D45DF0C-2045-4004-96C1-862993A21FB7}"/>
    <cellStyle name="Note 2 6 2 2_10. M - Group Capital ratio" xfId="9862" xr:uid="{19D5AD98-4A2E-44F5-BB54-863BF0E8C2A9}"/>
    <cellStyle name="Note 2 6 2 3" xfId="9863" xr:uid="{D044E059-6077-4C91-9909-3EA9BCF9089C}"/>
    <cellStyle name="Note 2 6 2_10. M - Group Capital ratio" xfId="9864" xr:uid="{5851DB67-5772-4838-A481-B3844469DAB9}"/>
    <cellStyle name="Note 2 6 3" xfId="9865" xr:uid="{07E18931-174D-4440-B37D-43DDFA258D52}"/>
    <cellStyle name="Note 2 6 3 2" xfId="9866" xr:uid="{0A4B72A9-4F5F-486F-A14A-A0460A2DD8C6}"/>
    <cellStyle name="Note 2 6 3 2 2" xfId="9867" xr:uid="{AE28E12C-EED0-4B14-B57A-542A764372AF}"/>
    <cellStyle name="Note 2 6 3 2_10. M - Group Capital ratio" xfId="9868" xr:uid="{1AF8C937-578C-427F-98F3-45A4A08814B6}"/>
    <cellStyle name="Note 2 6 3 3" xfId="9869" xr:uid="{0914BD74-F2ED-4B61-BB6A-68945291CDA4}"/>
    <cellStyle name="Note 2 6 3_10. M - Group Capital ratio" xfId="9870" xr:uid="{6FDD7235-1258-4BF1-9E8F-C48D9530D66F}"/>
    <cellStyle name="Note 2 6 4" xfId="9871" xr:uid="{53FE8668-EE81-48B8-9555-D6AB9EC3AAD5}"/>
    <cellStyle name="Note 2 6 4 2" xfId="9872" xr:uid="{921CD04A-C17F-485B-A0E9-4F7CD745B9EE}"/>
    <cellStyle name="Note 2 6 4 2 2" xfId="9873" xr:uid="{1F16B110-0510-46D3-8654-C3D17EFBEBD4}"/>
    <cellStyle name="Note 2 6 4 2_10. M - Group Capital ratio" xfId="9874" xr:uid="{79B1D027-50F5-4BA8-8514-7D2AEDA2949D}"/>
    <cellStyle name="Note 2 6 4 3" xfId="9875" xr:uid="{8AC9B6A1-4E90-45C1-8313-EDE6ECB42CFB}"/>
    <cellStyle name="Note 2 6 4_10. M - Group Capital ratio" xfId="9876" xr:uid="{F25AF3F3-B832-4770-A201-A99A191C0B86}"/>
    <cellStyle name="Note 2 6 5" xfId="9877" xr:uid="{0866D9B1-734D-45F1-AA2C-A861E1829205}"/>
    <cellStyle name="Note 2 6 5 2" xfId="9878" xr:uid="{D1F781B3-830B-469B-B1B4-9B65E4E25768}"/>
    <cellStyle name="Note 2 6 5 2 2" xfId="9879" xr:uid="{F5F39A37-AC00-4E12-92E6-AE1F3E1229DB}"/>
    <cellStyle name="Note 2 6 5 2_10. M - Group Capital ratio" xfId="9880" xr:uid="{25FFF736-2CC7-4EB3-8FEB-3B139E7D72D1}"/>
    <cellStyle name="Note 2 6 5 3" xfId="9881" xr:uid="{5070340A-D8B9-445D-A778-78EBD8F57C41}"/>
    <cellStyle name="Note 2 6 5_10. M - Group Capital ratio" xfId="9882" xr:uid="{4B17280D-1270-4B9A-8D56-9180909F0D84}"/>
    <cellStyle name="Note 2 6 6" xfId="9883" xr:uid="{CF6D2E84-E7B0-4AC4-B08C-006D40F8155A}"/>
    <cellStyle name="Note 2 6 6 2" xfId="9884" xr:uid="{392DBCA5-A779-4AFB-8059-233DE970B937}"/>
    <cellStyle name="Note 2 6 6_10. M - Group Capital ratio" xfId="9885" xr:uid="{5246410D-61FD-4688-8E8E-0661B4E37234}"/>
    <cellStyle name="Note 2 6 7" xfId="9886" xr:uid="{AD530124-3B49-45D6-90EC-76AECCE18020}"/>
    <cellStyle name="Note 2 6_10. M - Group Capital ratio" xfId="9887" xr:uid="{A59718CE-9974-494E-AB35-4D89A0705D94}"/>
    <cellStyle name="Note 2 7" xfId="9888" xr:uid="{6380B068-294A-4C9B-A0DE-46825D5A3E41}"/>
    <cellStyle name="Note 2 7 2" xfId="9889" xr:uid="{0AC477BC-CFF3-41C5-8019-1E96784C3714}"/>
    <cellStyle name="Note 2 7 2 2" xfId="9890" xr:uid="{4953804C-69BA-45B7-954C-C03F5E288AED}"/>
    <cellStyle name="Note 2 7 2_10. M - Group Capital ratio" xfId="9891" xr:uid="{A040C8B6-06F8-42DC-9870-4B79DC6D5209}"/>
    <cellStyle name="Note 2 7 3" xfId="9892" xr:uid="{7C6E8F8A-EB57-4E64-A962-20198E5529B9}"/>
    <cellStyle name="Note 2 7_10. M - Group Capital ratio" xfId="9893" xr:uid="{717EF905-BF71-40BA-AA2B-6AEDC58EE4E2}"/>
    <cellStyle name="Note 2 8" xfId="9894" xr:uid="{09A9554B-F1D2-4DBE-8729-E024BA40CFF0}"/>
    <cellStyle name="Note 2 8 2" xfId="9895" xr:uid="{36C02EAC-618D-41CA-8755-846033A52CEF}"/>
    <cellStyle name="Note 2 8 2 2" xfId="9896" xr:uid="{E3C04125-FF90-42FB-A19B-B7B1C45F7F20}"/>
    <cellStyle name="Note 2 8 2_10. M - Group Capital ratio" xfId="9897" xr:uid="{1AE94DE2-D177-4169-9C1C-F26E4C667E99}"/>
    <cellStyle name="Note 2 8 3" xfId="9898" xr:uid="{B72B2821-1C4E-4079-8A82-6DCF9DA9A98B}"/>
    <cellStyle name="Note 2 8_10. M - Group Capital ratio" xfId="9899" xr:uid="{274CB6CC-F500-42A5-BA55-84C00B823782}"/>
    <cellStyle name="Note 2 9" xfId="9900" xr:uid="{7AEE7AE9-E0DA-4060-B0FF-B41A2DB09792}"/>
    <cellStyle name="Note 2 9 2" xfId="9901" xr:uid="{A06069C9-2F8B-4900-893A-34E073D10503}"/>
    <cellStyle name="Note 2 9 2 2" xfId="9902" xr:uid="{CCB876CA-AB73-476F-AE59-BF015C6A1259}"/>
    <cellStyle name="Note 2 9 2_10. M - Group Capital ratio" xfId="9903" xr:uid="{B17CF6A9-465D-4123-85AC-96B4DB3366F4}"/>
    <cellStyle name="Note 2 9 3" xfId="9904" xr:uid="{B6D88A03-F992-4856-8615-50839C0276A5}"/>
    <cellStyle name="Note 2 9_10. M - Group Capital ratio" xfId="9905" xr:uid="{3D636925-5E38-4E0B-A29F-024120F4D64A}"/>
    <cellStyle name="Note 2_10. Group Solvency II ratio" xfId="9906" xr:uid="{CE9800EA-12A4-4B01-BC14-09C8CF9CEC68}"/>
    <cellStyle name="Note 20" xfId="9907" xr:uid="{A2680171-F805-436C-8627-7002A6245B1C}"/>
    <cellStyle name="Note 20 2" xfId="9908" xr:uid="{03511CBF-61AF-4FF9-96B0-37E7BA9EA3DD}"/>
    <cellStyle name="Note 20 2 2" xfId="9909" xr:uid="{98BB5825-E412-40BA-9247-BD0D685910B7}"/>
    <cellStyle name="Note 20 2 3" xfId="9910" xr:uid="{1FCB8B3F-4C4E-4428-897E-107574DA89B9}"/>
    <cellStyle name="Note 20 2_10. M - Capitalization" xfId="9911" xr:uid="{BC303E0C-4D9A-43E7-84E8-0C204D3141A2}"/>
    <cellStyle name="Note 20 3" xfId="9912" xr:uid="{7C02AA27-CBBA-4B46-8AA3-738E9A679A2E}"/>
    <cellStyle name="Note 20 3 2" xfId="9913" xr:uid="{BE4917FF-9E65-4134-85EF-7B53845688E8}"/>
    <cellStyle name="Note 20 3 3" xfId="9914" xr:uid="{888E14BD-BBD9-47E8-AA98-F33EAA1CAA7F}"/>
    <cellStyle name="Note 20 3_10. M - Group Capital ratio" xfId="9915" xr:uid="{E453B484-BDBF-4DBE-80B8-6F5EB7236C86}"/>
    <cellStyle name="Note 20 4" xfId="9916" xr:uid="{A72FF442-AEF9-46A0-A429-1E227490FCBB}"/>
    <cellStyle name="Note 20 5" xfId="9917" xr:uid="{453CD27C-96B9-4AAC-BA33-E9CEDB63D00A}"/>
    <cellStyle name="Note 20_10. M - Capitalization" xfId="9918" xr:uid="{3DEB1233-FB42-4FC2-A132-179AAB9FFB53}"/>
    <cellStyle name="Note 21" xfId="9919" xr:uid="{0880A34C-1F4F-460E-9D37-7DC819098658}"/>
    <cellStyle name="Note 21 2" xfId="9920" xr:uid="{6D360DAD-4FAB-46CF-A489-D5A8FA8E48F5}"/>
    <cellStyle name="Note 21 2 2" xfId="9921" xr:uid="{FF4C7884-DC15-4E5D-AB88-72C0D4DFA037}"/>
    <cellStyle name="Note 21 2 3" xfId="9922" xr:uid="{66D9143D-2DEC-4E6F-A798-92FEF2C60E09}"/>
    <cellStyle name="Note 21 2_10. M - Capitalization" xfId="9923" xr:uid="{329AA03B-AD1A-4D99-B207-8C6716904334}"/>
    <cellStyle name="Note 21 3" xfId="9924" xr:uid="{893828F0-2BEE-4DF4-B632-4DC43B015F31}"/>
    <cellStyle name="Note 21 4" xfId="9925" xr:uid="{2B7C6DD8-FBDF-41C4-A4F8-35C07462C73E}"/>
    <cellStyle name="Note 21_10. M - Capitalization" xfId="9926" xr:uid="{8EAD2794-D503-4F3E-8270-36F9FCD305C1}"/>
    <cellStyle name="Note 22" xfId="9927" xr:uid="{02C9A73E-105B-4D1A-86D2-66FB6724B77D}"/>
    <cellStyle name="Note 22 2" xfId="9928" xr:uid="{264900AA-3CA2-4DBB-942C-10358A582935}"/>
    <cellStyle name="Note 22 3" xfId="9929" xr:uid="{CFA735B9-66BE-419E-8F36-BD88C8D96326}"/>
    <cellStyle name="Note 22_10. M - Capitalization" xfId="9930" xr:uid="{5A3D000B-3B9F-4BA8-847D-5308A2A7A613}"/>
    <cellStyle name="Note 23" xfId="9931" xr:uid="{BA36BAA2-BED7-46F2-BCF9-7F0CC241E7DF}"/>
    <cellStyle name="Note 23 2" xfId="9932" xr:uid="{872DF2A6-456D-4D29-A207-30BEFA277277}"/>
    <cellStyle name="Note 23 3" xfId="9933" xr:uid="{CCB822F8-4B01-4FF9-B82E-7EAB16555CCB}"/>
    <cellStyle name="Note 23_10. M - Capitalization" xfId="9934" xr:uid="{B9B3011D-C8A1-4E3D-A02A-6BACA700285B}"/>
    <cellStyle name="Note 24" xfId="9935" xr:uid="{9088D923-E3F8-4C73-A50E-FA54BB90934C}"/>
    <cellStyle name="Note 3" xfId="9936" xr:uid="{A6C06FF0-A0DA-4C06-A54D-9972BDF7F199}"/>
    <cellStyle name="Note 3 10" xfId="9937" xr:uid="{501A68CF-EEF2-423D-8D0F-E2F032D22739}"/>
    <cellStyle name="Note 3 10 2" xfId="9938" xr:uid="{9A9EBAC7-F751-4C7E-B28A-5093D79DD483}"/>
    <cellStyle name="Note 3 10 2 2" xfId="9939" xr:uid="{3309B542-5AA3-4006-A640-7444C24E3085}"/>
    <cellStyle name="Note 3 10 2_10. M - Group Capital ratio" xfId="9940" xr:uid="{4C42D033-6544-47EA-AEBA-99AECA73A236}"/>
    <cellStyle name="Note 3 10 3" xfId="9941" xr:uid="{26C0C6B3-A723-4BCC-8829-A6AD959D8A16}"/>
    <cellStyle name="Note 3 10_10. M - Group Capital ratio" xfId="9942" xr:uid="{41AC15E1-3A24-44AE-B260-32C46A3AC946}"/>
    <cellStyle name="Note 3 11" xfId="9943" xr:uid="{6A20E0B5-C78F-4F2A-9665-A4930B275BAF}"/>
    <cellStyle name="Note 3 11 2" xfId="9944" xr:uid="{05965E9E-3360-4807-B723-E3D369E83E8D}"/>
    <cellStyle name="Note 3 11_10. M - Group Capital ratio" xfId="9945" xr:uid="{86517539-472B-4996-A8B1-D8F466D65C5D}"/>
    <cellStyle name="Note 3 12" xfId="9946" xr:uid="{317085B7-49CD-42EB-9D0E-0F14E9731B17}"/>
    <cellStyle name="Note 3 2" xfId="9947" xr:uid="{F182A638-1152-439A-B3A7-19D087AE5A2B}"/>
    <cellStyle name="Note 3 2 2" xfId="9948" xr:uid="{F5A88468-2AE8-4BFA-9786-21A69DBC2B83}"/>
    <cellStyle name="Note 3 2 2 2" xfId="9949" xr:uid="{CD1F781E-119B-403D-A777-7C077A7FAAB8}"/>
    <cellStyle name="Note 3 2 2 2 2" xfId="9950" xr:uid="{AC715530-0FD2-433F-88CA-9A292182471F}"/>
    <cellStyle name="Note 3 2 2 2_10. M - Capitalization" xfId="9951" xr:uid="{A7C4DECE-2A9B-4DB4-8D27-0FE403EFECFE}"/>
    <cellStyle name="Note 3 2 2 3" xfId="9952" xr:uid="{DAFE64E7-6ECC-4486-A731-B666604E9430}"/>
    <cellStyle name="Note 3 2 2_10. M - Capitalization" xfId="9953" xr:uid="{7EC7EFF1-4311-4CDC-8954-A40ED97195FD}"/>
    <cellStyle name="Note 3 2 3" xfId="9954" xr:uid="{744A0A7C-F4C5-4AFD-9BDA-11D3732F0E6F}"/>
    <cellStyle name="Note 3 2 3 2" xfId="9955" xr:uid="{ABA130C8-26A1-44C2-8060-5A2A748F7FD7}"/>
    <cellStyle name="Note 3 2 3 2 2" xfId="9956" xr:uid="{6336AAF5-C372-41C3-B6BA-9120858AB736}"/>
    <cellStyle name="Note 3 2 3 2_10. M - Capitalization" xfId="9957" xr:uid="{FD9E64FB-D52C-4F29-9AE5-BB6415C82F1F}"/>
    <cellStyle name="Note 3 2 3 3" xfId="9958" xr:uid="{AE18F5C0-B274-4186-9A68-AB1E512C74E6}"/>
    <cellStyle name="Note 3 2 3_10. M - Capitalization" xfId="9959" xr:uid="{15378720-C43F-4512-A903-27929107B1F2}"/>
    <cellStyle name="Note 3 2 4" xfId="9960" xr:uid="{D1038731-F9FD-4653-8EA3-797AD616A2B9}"/>
    <cellStyle name="Note 3 2 4 2" xfId="9961" xr:uid="{AA1790E2-542F-44DB-ADF4-A7E80E1FD9AD}"/>
    <cellStyle name="Note 3 2 4 2 2" xfId="9962" xr:uid="{913190D9-A7DB-4ADA-868F-9DC8EF9E2ABD}"/>
    <cellStyle name="Note 3 2 4 2_10. M - Group Capital ratio" xfId="9963" xr:uid="{BCFFBFF4-7149-41C2-AE97-84665B942699}"/>
    <cellStyle name="Note 3 2 4 3" xfId="9964" xr:uid="{4FB8B1E2-C1AD-4CE5-9C39-34A00C1092DB}"/>
    <cellStyle name="Note 3 2 4_10. M - Capitalization" xfId="9965" xr:uid="{3CA9D2F9-7C33-48BB-A889-C710E9641F8A}"/>
    <cellStyle name="Note 3 2 5" xfId="9966" xr:uid="{360F1B2C-2F7A-477C-9FC8-EEF2B6077289}"/>
    <cellStyle name="Note 3 2 5 2" xfId="9967" xr:uid="{A46C8D27-DEF0-4A0D-B964-2F2CB76F9BC4}"/>
    <cellStyle name="Note 3 2 5 2 2" xfId="9968" xr:uid="{439432CB-AEA9-4103-B5E2-775E3AFDBE7C}"/>
    <cellStyle name="Note 3 2 5 2_10. M - Group Capital ratio" xfId="9969" xr:uid="{B90A2890-B29F-4B23-B847-8A74A2D02F8E}"/>
    <cellStyle name="Note 3 2 5 3" xfId="9970" xr:uid="{E2C635EE-2AD0-4073-927D-DD45EEA6DE82}"/>
    <cellStyle name="Note 3 2 5_10. M - Group Capital ratio" xfId="9971" xr:uid="{2A0F389E-8DD0-458B-994E-B4CABDD2434F}"/>
    <cellStyle name="Note 3 2 6" xfId="9972" xr:uid="{B47F5522-83C2-48DE-9738-72AD4B28D5C9}"/>
    <cellStyle name="Note 3 2 6 2" xfId="9973" xr:uid="{CAA33608-1311-48AF-A109-81F56DA12948}"/>
    <cellStyle name="Note 3 2 6_10. M - Group Capital ratio" xfId="9974" xr:uid="{A76C3BA7-5E35-4531-8B9B-3DF6D3C4D1F5}"/>
    <cellStyle name="Note 3 2 7" xfId="9975" xr:uid="{FA36643C-45BF-4890-B4D5-E57E3AE5712D}"/>
    <cellStyle name="Note 3 2_10. Group Solvency II ratio" xfId="9976" xr:uid="{B169FE32-01D6-4A3B-BF51-065128931F16}"/>
    <cellStyle name="Note 3 3" xfId="9977" xr:uid="{EB44BB03-0DC7-467F-AD99-D91ED0A98DDF}"/>
    <cellStyle name="Note 3 3 2" xfId="9978" xr:uid="{0024371F-C539-4FA3-9C45-E135A9036DC7}"/>
    <cellStyle name="Note 3 3 2 2" xfId="9979" xr:uid="{7FC21028-5CBF-4EE3-86E2-B69D8F7EABD4}"/>
    <cellStyle name="Note 3 3 2 2 2" xfId="9980" xr:uid="{A8C302A6-6755-47F5-8D28-2A7A28A74366}"/>
    <cellStyle name="Note 3 3 2 2_10. M - Capitalization" xfId="9981" xr:uid="{1C770DC3-7568-41A0-9E46-50B8C0A05199}"/>
    <cellStyle name="Note 3 3 2 3" xfId="9982" xr:uid="{1E573BEE-DADC-435F-B82A-04CAC8E9EE19}"/>
    <cellStyle name="Note 3 3 2_10. M - Capitalization" xfId="9983" xr:uid="{25D27ABA-7ACF-4998-9D26-0B78414DA80A}"/>
    <cellStyle name="Note 3 3 3" xfId="9984" xr:uid="{89009DBF-332B-4194-8DD1-09F00E94A336}"/>
    <cellStyle name="Note 3 3 3 2" xfId="9985" xr:uid="{D11393DF-F674-4EC6-899D-9781CC38B79F}"/>
    <cellStyle name="Note 3 3 3 2 2" xfId="9986" xr:uid="{0076F0F0-1496-46E5-ACE7-12A05319F386}"/>
    <cellStyle name="Note 3 3 3 2_10. M - Capitalization" xfId="9987" xr:uid="{0A132F3B-D345-4A7E-B0F1-1F409E0DE44C}"/>
    <cellStyle name="Note 3 3 3 3" xfId="9988" xr:uid="{A6313E32-32D4-4936-B994-BDA3F6E82840}"/>
    <cellStyle name="Note 3 3 3_10. M - Capitalization" xfId="9989" xr:uid="{D3668531-D8D9-47A4-B807-106E8B8F927D}"/>
    <cellStyle name="Note 3 3 4" xfId="9990" xr:uid="{3075A9C6-25EF-4828-95C1-D123CF270278}"/>
    <cellStyle name="Note 3 3 4 2" xfId="9991" xr:uid="{1E879E04-B5E6-4EF2-92F4-A83686FBEDCA}"/>
    <cellStyle name="Note 3 3 4 2 2" xfId="9992" xr:uid="{AE37E1AC-A1C9-4B97-B342-796F11EBC9BA}"/>
    <cellStyle name="Note 3 3 4 2_10. M - Group Capital ratio" xfId="9993" xr:uid="{2F621724-02AB-4A73-8897-147F127A0161}"/>
    <cellStyle name="Note 3 3 4 3" xfId="9994" xr:uid="{53C2AE31-0114-4316-9B6B-E973FF0B7316}"/>
    <cellStyle name="Note 3 3 4_10. M - Capitalization" xfId="9995" xr:uid="{9C931B5C-0E9A-4021-9F29-862DA32DFE7D}"/>
    <cellStyle name="Note 3 3 5" xfId="9996" xr:uid="{54170E20-05BD-4C3F-9CAD-6D1BDDF4D93C}"/>
    <cellStyle name="Note 3 3 5 2" xfId="9997" xr:uid="{8779BB8B-1334-4C5A-A6ED-BB324E70B0AD}"/>
    <cellStyle name="Note 3 3 5 2 2" xfId="9998" xr:uid="{44A2E946-DF4A-4437-A206-FBC0049B9D8C}"/>
    <cellStyle name="Note 3 3 5 2_10. M - Group Capital ratio" xfId="9999" xr:uid="{41F01669-CD0F-440F-A4D0-DC206E1C7E07}"/>
    <cellStyle name="Note 3 3 5 3" xfId="10000" xr:uid="{AF92F4C4-9F89-4D30-9DD3-001E7D6F7894}"/>
    <cellStyle name="Note 3 3 5_10. M - Group Capital ratio" xfId="10001" xr:uid="{0785B3BD-1759-4A5A-A35F-71B0F38D8651}"/>
    <cellStyle name="Note 3 3 6" xfId="10002" xr:uid="{6C490A1D-1096-46FB-BC01-EC78C82D1023}"/>
    <cellStyle name="Note 3 3 6 2" xfId="10003" xr:uid="{71D7B75A-8CC8-4A16-8C0E-1BCDC1AA4901}"/>
    <cellStyle name="Note 3 3 6_10. M - Group Capital ratio" xfId="10004" xr:uid="{885BE606-A105-44C5-8456-4FFB0290BFAC}"/>
    <cellStyle name="Note 3 3 7" xfId="10005" xr:uid="{C42A0E14-9BA5-4641-8C8B-E6EFA748F5F9}"/>
    <cellStyle name="Note 3 3_10. Group Solvency II ratio" xfId="10006" xr:uid="{ABCAC110-C355-44A2-B2DF-125D3DF4CFFB}"/>
    <cellStyle name="Note 3 4" xfId="10007" xr:uid="{16957440-E292-453B-A61F-23F3ACBDD8CF}"/>
    <cellStyle name="Note 3 4 2" xfId="10008" xr:uid="{5B3BCA93-1E2B-405A-81D1-E3FAE4A07A22}"/>
    <cellStyle name="Note 3 4 2 2" xfId="10009" xr:uid="{874B09A5-335D-4AB9-971F-499E803F2D80}"/>
    <cellStyle name="Note 3 4 2 2 2" xfId="10010" xr:uid="{63F35BC4-CB7B-4A8D-9E65-80F205BA70BA}"/>
    <cellStyle name="Note 3 4 2 2_10. M - Capitalization" xfId="10011" xr:uid="{236E0412-406C-430F-B911-9CD922CB422D}"/>
    <cellStyle name="Note 3 4 2 3" xfId="10012" xr:uid="{9828BD1C-ACBC-4F53-8158-ADE52331EC8D}"/>
    <cellStyle name="Note 3 4 2_10. M - Capitalization" xfId="10013" xr:uid="{2B2BE6D4-9569-4150-9CD0-FE3F2254672B}"/>
    <cellStyle name="Note 3 4 3" xfId="10014" xr:uid="{0EFF4E51-D602-4A6D-A334-D41C46A680C2}"/>
    <cellStyle name="Note 3 4 3 2" xfId="10015" xr:uid="{F162DF89-8223-4D65-8912-63DB681B9D44}"/>
    <cellStyle name="Note 3 4 3 2 2" xfId="10016" xr:uid="{85A458B2-7AE3-4E36-9F73-EF3CFA56F15E}"/>
    <cellStyle name="Note 3 4 3 2_10. M - Capitalization" xfId="10017" xr:uid="{AC5722A3-7FBE-4D61-B29E-47283420D8D2}"/>
    <cellStyle name="Note 3 4 3 3" xfId="10018" xr:uid="{D0C634A8-3BF8-4717-BA03-2519D4AEC30E}"/>
    <cellStyle name="Note 3 4 3_10. M - Capitalization" xfId="10019" xr:uid="{49A5AAF5-F92F-435F-965C-616A2B35E87E}"/>
    <cellStyle name="Note 3 4 4" xfId="10020" xr:uid="{15BE6A48-161B-4166-BB9D-3F5E0F20CA82}"/>
    <cellStyle name="Note 3 4 4 2" xfId="10021" xr:uid="{1B43E0BD-D3FC-4FF1-BCEC-BC713D506CDA}"/>
    <cellStyle name="Note 3 4 4 2 2" xfId="10022" xr:uid="{D6AB94FD-9B9D-4B82-A42A-E7F614DF3F75}"/>
    <cellStyle name="Note 3 4 4 2_10. M - Group Capital ratio" xfId="10023" xr:uid="{E1F495D2-989C-44AA-90BE-6E830E87CD85}"/>
    <cellStyle name="Note 3 4 4 3" xfId="10024" xr:uid="{C1D2DAFE-A6F1-498D-A30D-161B1EBEE8E6}"/>
    <cellStyle name="Note 3 4 4_10. M - Capitalization" xfId="10025" xr:uid="{C8B2FD50-E664-43E3-9454-42EFC308DDBC}"/>
    <cellStyle name="Note 3 4 5" xfId="10026" xr:uid="{35427816-30E8-49EB-A669-6866A10D821E}"/>
    <cellStyle name="Note 3 4 5 2" xfId="10027" xr:uid="{E56677EB-81B3-4218-A6C3-AE48CD088279}"/>
    <cellStyle name="Note 3 4 5 2 2" xfId="10028" xr:uid="{08E435F0-82D2-41CE-9A5B-68EB7093CA5E}"/>
    <cellStyle name="Note 3 4 5 2_10. M - Group Capital ratio" xfId="10029" xr:uid="{7391FC2E-B779-4AD9-8B38-D2F992FFB680}"/>
    <cellStyle name="Note 3 4 5 3" xfId="10030" xr:uid="{CE2EE127-C37D-4234-BC4F-40A62FA5C586}"/>
    <cellStyle name="Note 3 4 5_10. M - Group Capital ratio" xfId="10031" xr:uid="{FB6B166D-0ABD-46F9-9096-4FCD0C7F65E8}"/>
    <cellStyle name="Note 3 4 6" xfId="10032" xr:uid="{F3A4ADD7-9F8D-491D-A99B-0820BEB9224A}"/>
    <cellStyle name="Note 3 4 6 2" xfId="10033" xr:uid="{05331D2C-347C-47E9-8798-A0B35076EAF2}"/>
    <cellStyle name="Note 3 4 6_10. M - Group Capital ratio" xfId="10034" xr:uid="{771BCA06-6EAE-4958-B888-BB94E98DEDAF}"/>
    <cellStyle name="Note 3 4 7" xfId="10035" xr:uid="{382853C3-91F1-4B91-A622-D9D416D72546}"/>
    <cellStyle name="Note 3 4_10. Group Solvency II ratio" xfId="10036" xr:uid="{BF6B52A9-F42B-4D4C-B26D-CFFB8BC5E290}"/>
    <cellStyle name="Note 3 5" xfId="10037" xr:uid="{AAF1F27A-05C9-44E7-AAA0-1094268E0F3A}"/>
    <cellStyle name="Note 3 5 2" xfId="10038" xr:uid="{2229AFC2-55E7-424C-BE91-605F41F1E584}"/>
    <cellStyle name="Note 3 5 2 2" xfId="10039" xr:uid="{78A87CAE-5F2A-4647-9C0D-E28EF1A34009}"/>
    <cellStyle name="Note 3 5 2 2 2" xfId="10040" xr:uid="{D33DA685-7330-4EA7-A67F-2812DBCD7C0C}"/>
    <cellStyle name="Note 3 5 2 2_10. M - Group Capital ratio" xfId="10041" xr:uid="{14227682-A2F2-4D3D-BBA6-0F555BCB61CE}"/>
    <cellStyle name="Note 3 5 2 3" xfId="10042" xr:uid="{BF496A1C-5B0C-46E0-92F6-0C6A3DE92AD1}"/>
    <cellStyle name="Note 3 5 2_10. M - Capitalization" xfId="10043" xr:uid="{C48458FF-E998-4C58-A36E-5BBBF267BD72}"/>
    <cellStyle name="Note 3 5 3" xfId="10044" xr:uid="{745BD6DA-52C3-4CC5-AFCB-E61EFB959488}"/>
    <cellStyle name="Note 3 5 3 2" xfId="10045" xr:uid="{53A5EF73-D159-43D0-871A-56873B940AA9}"/>
    <cellStyle name="Note 3 5 3 2 2" xfId="10046" xr:uid="{8D3B2ABD-71CE-49BF-9E77-F4D85206B95D}"/>
    <cellStyle name="Note 3 5 3 2_10. M - Group Capital ratio" xfId="10047" xr:uid="{FF975085-8C28-4C12-809C-10DD6931BF4A}"/>
    <cellStyle name="Note 3 5 3 3" xfId="10048" xr:uid="{FED88223-FA64-4E48-A471-E51B160BC6B1}"/>
    <cellStyle name="Note 3 5 3_10. M - Group Capital ratio" xfId="10049" xr:uid="{04836028-1FBA-4E3F-862B-DB6519B9D31C}"/>
    <cellStyle name="Note 3 5 4" xfId="10050" xr:uid="{341C8D53-0FC8-4F25-A8E1-8DD70D8432AF}"/>
    <cellStyle name="Note 3 5 4 2" xfId="10051" xr:uid="{EC9D195F-16A4-4CC8-9B4E-15E909879D38}"/>
    <cellStyle name="Note 3 5 4 2 2" xfId="10052" xr:uid="{25E58581-F386-441F-ADCB-6BF95BE6C441}"/>
    <cellStyle name="Note 3 5 4 2_10. M - Group Capital ratio" xfId="10053" xr:uid="{0F5EF343-088F-4F2A-A66D-FCB887CA8223}"/>
    <cellStyle name="Note 3 5 4 3" xfId="10054" xr:uid="{75CE2DD4-4E22-495B-BE13-B8E3215DABD6}"/>
    <cellStyle name="Note 3 5 4_10. M - Group Capital ratio" xfId="10055" xr:uid="{76664D82-0CD5-4BCE-A626-B9CEB9167A9E}"/>
    <cellStyle name="Note 3 5 5" xfId="10056" xr:uid="{C4CFA7D1-6C0D-4DC1-804F-D1D5F8E3C72C}"/>
    <cellStyle name="Note 3 5 5 2" xfId="10057" xr:uid="{F7909178-6D1A-4903-81EB-D88A6FCFE7AB}"/>
    <cellStyle name="Note 3 5 5 2 2" xfId="10058" xr:uid="{1C9190A0-EF76-48AC-B450-192DA27B6497}"/>
    <cellStyle name="Note 3 5 5 2_10. M - Group Capital ratio" xfId="10059" xr:uid="{1CB0E64A-C95D-469A-A17C-8A2D389AA132}"/>
    <cellStyle name="Note 3 5 5 3" xfId="10060" xr:uid="{C6AB5747-B858-4DBF-8798-A5FC355C0241}"/>
    <cellStyle name="Note 3 5 5_10. M - Group Capital ratio" xfId="10061" xr:uid="{F02FCCC9-F938-4058-AEA2-E461AA5C4620}"/>
    <cellStyle name="Note 3 5 6" xfId="10062" xr:uid="{62C2C5B7-52CD-4126-993D-4AEB748EE6D3}"/>
    <cellStyle name="Note 3 5 6 2" xfId="10063" xr:uid="{F2886423-05F8-46C9-A0CB-79CD99C19CD1}"/>
    <cellStyle name="Note 3 5 6_10. M - Group Capital ratio" xfId="10064" xr:uid="{B80926FC-B4F3-452C-BA20-FD8BCC7732C1}"/>
    <cellStyle name="Note 3 5 7" xfId="10065" xr:uid="{BDA0C561-13DB-4E10-80C1-08DA1B342CA2}"/>
    <cellStyle name="Note 3 5_10. M - Capitalization" xfId="10066" xr:uid="{C6A607EC-0606-437F-B639-DDB9A0CE337C}"/>
    <cellStyle name="Note 3 6" xfId="10067" xr:uid="{D8B71633-1086-48BA-92F7-F7DE4C34533B}"/>
    <cellStyle name="Note 3 6 2" xfId="10068" xr:uid="{DCE66B32-A287-487E-884F-FF55E926E9CE}"/>
    <cellStyle name="Note 3 6 2 2" xfId="10069" xr:uid="{9DE013AC-8687-432B-BF8B-84C514B0196F}"/>
    <cellStyle name="Note 3 6 2 2 2" xfId="10070" xr:uid="{68938CFA-E1A7-419B-B173-B86EDF28CE82}"/>
    <cellStyle name="Note 3 6 2 2_10. M - Group Capital ratio" xfId="10071" xr:uid="{51AF3665-7117-426E-B550-408EA48C431F}"/>
    <cellStyle name="Note 3 6 2 3" xfId="10072" xr:uid="{02C042F0-F5F6-4EF7-AEFB-5488C26045EE}"/>
    <cellStyle name="Note 3 6 2_10. M - Capitalization" xfId="10073" xr:uid="{190A7D6B-F99D-47BC-9B46-7216A5E14CDF}"/>
    <cellStyle name="Note 3 6 3" xfId="10074" xr:uid="{7BCA7D87-1C3F-43D5-99BB-CC299B9FA57D}"/>
    <cellStyle name="Note 3 6 3 2" xfId="10075" xr:uid="{7ACD56A4-4914-4004-B1D6-F740871A66E2}"/>
    <cellStyle name="Note 3 6 3 2 2" xfId="10076" xr:uid="{A96C8EA4-E9AF-48A4-A9E8-7AB90AFDBECA}"/>
    <cellStyle name="Note 3 6 3 2_10. M - Group Capital ratio" xfId="10077" xr:uid="{CFE12C29-8BF0-4937-97FF-81BEF6AAC00C}"/>
    <cellStyle name="Note 3 6 3 3" xfId="10078" xr:uid="{B9423DA8-C3D2-43E6-82AB-4097B25C7D28}"/>
    <cellStyle name="Note 3 6 3_10. M - Group Capital ratio" xfId="10079" xr:uid="{1064A7A9-0970-46E7-8FE5-8BD3845FE7E4}"/>
    <cellStyle name="Note 3 6 4" xfId="10080" xr:uid="{1AF79C20-4F66-4EB9-8D6C-0013DC4ADF04}"/>
    <cellStyle name="Note 3 6 4 2" xfId="10081" xr:uid="{920000BF-D494-49FE-8149-0C507015BDE1}"/>
    <cellStyle name="Note 3 6 4 2 2" xfId="10082" xr:uid="{8B61CC4A-6F49-4200-BC9F-EC98BBFB7363}"/>
    <cellStyle name="Note 3 6 4 2_10. M - Group Capital ratio" xfId="10083" xr:uid="{89E054FE-B3A8-44D3-8F7C-5B1332C3A2D4}"/>
    <cellStyle name="Note 3 6 4 3" xfId="10084" xr:uid="{E446D051-5181-4FEE-93EC-1C4D607527AD}"/>
    <cellStyle name="Note 3 6 4_10. M - Group Capital ratio" xfId="10085" xr:uid="{CE084A10-0BDB-4465-9E7F-504BB56DEEE0}"/>
    <cellStyle name="Note 3 6 5" xfId="10086" xr:uid="{7F1D8DA4-43A8-444A-BBA8-6A642AFCF803}"/>
    <cellStyle name="Note 3 6 5 2" xfId="10087" xr:uid="{74F8123E-188C-4687-95D2-BD1BD88091CB}"/>
    <cellStyle name="Note 3 6 5 2 2" xfId="10088" xr:uid="{0702A951-8698-430F-B03B-1F4AE8322B15}"/>
    <cellStyle name="Note 3 6 5 2_10. M - Group Capital ratio" xfId="10089" xr:uid="{D6EFD1FC-6061-4BF5-B930-655C2FDF39ED}"/>
    <cellStyle name="Note 3 6 5 3" xfId="10090" xr:uid="{65AC7C52-2F46-4324-A029-1D570E44DA8E}"/>
    <cellStyle name="Note 3 6 5_10. M - Group Capital ratio" xfId="10091" xr:uid="{81EDEF32-5F43-4773-9238-62896FE2C02F}"/>
    <cellStyle name="Note 3 6 6" xfId="10092" xr:uid="{D708525A-A0A0-4C47-A258-EA4544265C4B}"/>
    <cellStyle name="Note 3 6 6 2" xfId="10093" xr:uid="{07DAB398-77D5-42DB-8C4C-DD8C04785D64}"/>
    <cellStyle name="Note 3 6 6_10. M - Group Capital ratio" xfId="10094" xr:uid="{DB07CB9D-748D-44F2-B0D2-9070E8B8686D}"/>
    <cellStyle name="Note 3 6 7" xfId="10095" xr:uid="{65032DFB-F872-4C23-8FBD-F89E7AFCB447}"/>
    <cellStyle name="Note 3 6_10. M - Capitalization" xfId="10096" xr:uid="{116C3D85-D251-4879-8AB9-E3E68CD19E97}"/>
    <cellStyle name="Note 3 7" xfId="10097" xr:uid="{F2071E78-49EA-4C7F-92CC-B282F496EDE8}"/>
    <cellStyle name="Note 3 7 2" xfId="10098" xr:uid="{9C0A9A9B-1402-4A5A-96B5-CF41157C4DCF}"/>
    <cellStyle name="Note 3 7 2 2" xfId="10099" xr:uid="{C045EA6E-E48E-4157-A6B1-CF462E071485}"/>
    <cellStyle name="Note 3 7 2_10. M - Group Capital ratio" xfId="10100" xr:uid="{EBD8400D-8936-468A-BEE1-FC42F3647B71}"/>
    <cellStyle name="Note 3 7 3" xfId="10101" xr:uid="{336855AB-86E3-40B6-98F5-EFCE04121EB7}"/>
    <cellStyle name="Note 3 7_10. M - Capitalization" xfId="10102" xr:uid="{E7846ABB-65E1-45DA-9124-85871AF0F3D6}"/>
    <cellStyle name="Note 3 8" xfId="10103" xr:uid="{1369DB5F-3163-4752-B237-7725888AB913}"/>
    <cellStyle name="Note 3 8 2" xfId="10104" xr:uid="{A6AA354F-4398-43A6-BA48-64640B2202FD}"/>
    <cellStyle name="Note 3 8 2 2" xfId="10105" xr:uid="{34E492E8-A70E-41BB-9126-24283BCD6948}"/>
    <cellStyle name="Note 3 8 2_10. M - Group Capital ratio" xfId="10106" xr:uid="{3C11734E-EDE8-42FF-8487-76CDA7D0213F}"/>
    <cellStyle name="Note 3 8 3" xfId="10107" xr:uid="{D8585529-763D-41D6-BB81-067B3AAD116B}"/>
    <cellStyle name="Note 3 8_10. M - Group Capital ratio" xfId="10108" xr:uid="{D53705DA-D61E-4E92-B7BD-6A50A3B1D780}"/>
    <cellStyle name="Note 3 9" xfId="10109" xr:uid="{35E3D14B-DE9B-4752-8944-F86724FF4899}"/>
    <cellStyle name="Note 3 9 2" xfId="10110" xr:uid="{A7E6C9AE-BF73-4667-B9F1-4AEAEF2A146C}"/>
    <cellStyle name="Note 3 9 2 2" xfId="10111" xr:uid="{3DBF7E2D-9D11-41E2-AF18-2826AEC5E679}"/>
    <cellStyle name="Note 3 9 2_10. M - Capitalization" xfId="10112" xr:uid="{0E53C55F-0419-4ECA-B204-9077E9D192D3}"/>
    <cellStyle name="Note 3 9 3" xfId="10113" xr:uid="{FF0DFAF2-00EE-43AB-B329-D48280C2C0EA}"/>
    <cellStyle name="Note 3 9_10. M - Group Capital ratio" xfId="10114" xr:uid="{F53AD73B-744D-48CA-BBC3-E55349934319}"/>
    <cellStyle name="Note 3_10. Group Solvency II ratio" xfId="10115" xr:uid="{9F45AEFE-0EEA-4B20-B41F-34A5567A70FE}"/>
    <cellStyle name="Note 4" xfId="10116" xr:uid="{C74C8A59-1FE9-4112-A7CF-A22C1087547C}"/>
    <cellStyle name="Note 4 10" xfId="10117" xr:uid="{03502D7D-951B-44F9-85D6-43ECF8CF0F8A}"/>
    <cellStyle name="Note 4 10 2" xfId="10118" xr:uid="{14BD3CD4-4E82-4A88-A8C7-FAF4F0D157EA}"/>
    <cellStyle name="Note 4 10 2 2" xfId="10119" xr:uid="{28F911FD-A0C2-4209-8BAF-3FFD1555C28F}"/>
    <cellStyle name="Note 4 10 2_10. M - Group Capital ratio" xfId="10120" xr:uid="{042B4820-5790-439A-962C-CEC0BD17CDDC}"/>
    <cellStyle name="Note 4 10 3" xfId="10121" xr:uid="{BB55BA83-B677-4948-8B13-3434B2D8F387}"/>
    <cellStyle name="Note 4 10_10. M - Group Capital ratio" xfId="10122" xr:uid="{EB4259F0-B53C-4357-A9FC-248DC95B60AA}"/>
    <cellStyle name="Note 4 11" xfId="10123" xr:uid="{4412D126-026C-44A1-BBAC-3C955669FA9D}"/>
    <cellStyle name="Note 4 11 2" xfId="10124" xr:uid="{5E26DBF3-A9FD-4297-926C-773F35D843EF}"/>
    <cellStyle name="Note 4 11_10. M - Group Capital ratio" xfId="10125" xr:uid="{19C6E3B7-9CA7-4707-A81B-FD9A0A6E379F}"/>
    <cellStyle name="Note 4 12" xfId="10126" xr:uid="{4ABD03DB-9DB0-46E2-8781-1EB1684D866F}"/>
    <cellStyle name="Note 4 2" xfId="10127" xr:uid="{968AEDDF-E7BC-4F6D-81FA-FB318CA04239}"/>
    <cellStyle name="Note 4 2 2" xfId="10128" xr:uid="{E688B647-7B45-4447-9192-B184B4ECE859}"/>
    <cellStyle name="Note 4 2 2 2" xfId="10129" xr:uid="{B838394E-053C-4AA8-AC01-EC30BDCAD32D}"/>
    <cellStyle name="Note 4 2 2 2 2" xfId="10130" xr:uid="{EFEF5CCD-65C9-434E-849B-FF555BB244C7}"/>
    <cellStyle name="Note 4 2 2 2_10. M - Capitalization" xfId="10131" xr:uid="{96E809A2-3B24-4AC7-BEBA-3B9AFF1D6AB8}"/>
    <cellStyle name="Note 4 2 2 3" xfId="10132" xr:uid="{51FAE9A2-024D-43BF-8789-2E2FA497DDCB}"/>
    <cellStyle name="Note 4 2 2_10. M - Capitalization" xfId="10133" xr:uid="{93853BDA-17B6-4176-AA86-98D6822124D8}"/>
    <cellStyle name="Note 4 2 3" xfId="10134" xr:uid="{DF68429B-F309-433A-B341-85ED9CC0DDC8}"/>
    <cellStyle name="Note 4 2 3 2" xfId="10135" xr:uid="{1A094D2F-661B-48BC-9FEC-AF71F90EAD3A}"/>
    <cellStyle name="Note 4 2 3 2 2" xfId="10136" xr:uid="{C42B7B27-8F43-408F-A786-8270CDAA4491}"/>
    <cellStyle name="Note 4 2 3 2_10. M - Capitalization" xfId="10137" xr:uid="{CC26002A-D03F-4B6D-94EF-D6FE004ECABD}"/>
    <cellStyle name="Note 4 2 3 3" xfId="10138" xr:uid="{8D313E87-5908-4298-879C-CC23E379EE26}"/>
    <cellStyle name="Note 4 2 3_10. M - Capitalization" xfId="10139" xr:uid="{DC092B4C-F28A-4C70-8B93-DE3DE17FB348}"/>
    <cellStyle name="Note 4 2 4" xfId="10140" xr:uid="{45901CEF-22C4-49A0-B29C-F3FE647E078D}"/>
    <cellStyle name="Note 4 2 4 2" xfId="10141" xr:uid="{60225DC9-B1FC-4903-81EF-8F8938E1B7C6}"/>
    <cellStyle name="Note 4 2 4 2 2" xfId="10142" xr:uid="{875D79C2-41D3-4BD9-A326-D17610809EA6}"/>
    <cellStyle name="Note 4 2 4 2_10. M - Group Capital ratio" xfId="10143" xr:uid="{92B1781C-B4D4-43D9-8E84-9772C45F38E7}"/>
    <cellStyle name="Note 4 2 4 3" xfId="10144" xr:uid="{80B6C8A6-A618-4379-91BA-CE27719466F3}"/>
    <cellStyle name="Note 4 2 4_10. M - Capitalization" xfId="10145" xr:uid="{B4FF9D2A-3C0F-4C95-A29E-235B13D721C7}"/>
    <cellStyle name="Note 4 2 5" xfId="10146" xr:uid="{A2E5D32B-6AF1-4A16-85BE-7FF836BEFE26}"/>
    <cellStyle name="Note 4 2 5 2" xfId="10147" xr:uid="{9CC4686E-BC1F-4059-A150-AE05FE705DE1}"/>
    <cellStyle name="Note 4 2 5 2 2" xfId="10148" xr:uid="{965DE68B-19AA-47FB-9727-14A8F346637D}"/>
    <cellStyle name="Note 4 2 5 2_10. M - Group Capital ratio" xfId="10149" xr:uid="{692FF151-F281-4806-BBDE-783BCD8A2C29}"/>
    <cellStyle name="Note 4 2 5 3" xfId="10150" xr:uid="{E33A09E4-4633-44F1-8E8A-2039EFAFE2A8}"/>
    <cellStyle name="Note 4 2 5_10. M - Group Capital ratio" xfId="10151" xr:uid="{BAE0AEF1-390D-4DBE-9A2C-5EC1B9F30E12}"/>
    <cellStyle name="Note 4 2 6" xfId="10152" xr:uid="{FDE5C704-38CA-4E10-891E-E3B39F2EE82F}"/>
    <cellStyle name="Note 4 2 6 2" xfId="10153" xr:uid="{49C7D873-428B-42AE-A5D0-23E17AF08FBC}"/>
    <cellStyle name="Note 4 2 6_10. M - Group Capital ratio" xfId="10154" xr:uid="{2A8BD599-1203-4951-862C-93CAE6798613}"/>
    <cellStyle name="Note 4 2 7" xfId="10155" xr:uid="{669A601D-37C7-4889-BAC4-4EC5AEA59A88}"/>
    <cellStyle name="Note 4 2_10. Group Solvency II ratio" xfId="10156" xr:uid="{C17E3D0F-6A94-4271-8ABE-8D6867903266}"/>
    <cellStyle name="Note 4 3" xfId="10157" xr:uid="{E0C4E17C-B129-4531-8DE3-01044A5DC4FF}"/>
    <cellStyle name="Note 4 3 2" xfId="10158" xr:uid="{2DDB1E57-519E-411F-A546-BCC0832CFBB2}"/>
    <cellStyle name="Note 4 3 2 2" xfId="10159" xr:uid="{605211DE-2A9D-463D-A739-1B326060C5E9}"/>
    <cellStyle name="Note 4 3 2 2 2" xfId="10160" xr:uid="{344EA58E-FFD3-410E-A991-292011110936}"/>
    <cellStyle name="Note 4 3 2 2_10. M - Capitalization" xfId="10161" xr:uid="{8F3B80D1-14E6-44A3-8FE5-F02B5D70773D}"/>
    <cellStyle name="Note 4 3 2 3" xfId="10162" xr:uid="{9F7C966B-C5F7-46BC-841C-9A8394D6A01E}"/>
    <cellStyle name="Note 4 3 2_10. M - Capitalization" xfId="10163" xr:uid="{53823D56-6826-4286-81FE-E673964EE21E}"/>
    <cellStyle name="Note 4 3 3" xfId="10164" xr:uid="{2E918E92-6128-4C52-AB1E-D5ED35E7F540}"/>
    <cellStyle name="Note 4 3 3 2" xfId="10165" xr:uid="{368334C2-4FC7-4EAE-82F6-B95AE6B5907A}"/>
    <cellStyle name="Note 4 3 3 2 2" xfId="10166" xr:uid="{EF93EC33-9058-4A31-8C9A-3EDD88DAF941}"/>
    <cellStyle name="Note 4 3 3 2_10. M - Capitalization" xfId="10167" xr:uid="{AEBDBB0D-054F-4793-90B6-11C4080189B3}"/>
    <cellStyle name="Note 4 3 3 3" xfId="10168" xr:uid="{DD5932A3-74EF-4CDF-9F08-D00DF97322E8}"/>
    <cellStyle name="Note 4 3 3_10. M - Capitalization" xfId="10169" xr:uid="{03255548-E503-4AF0-8A1E-9674F23A45FA}"/>
    <cellStyle name="Note 4 3 4" xfId="10170" xr:uid="{9DC732AC-7656-46BD-A108-ACA218D2C499}"/>
    <cellStyle name="Note 4 3 4 2" xfId="10171" xr:uid="{5D22FF77-F1EC-4DE7-8C6D-7F0CC68221E3}"/>
    <cellStyle name="Note 4 3 4 2 2" xfId="10172" xr:uid="{5A20F352-8433-498F-9AD1-090F210EA164}"/>
    <cellStyle name="Note 4 3 4 2_10. M - Group Capital ratio" xfId="10173" xr:uid="{668D171D-DC34-4280-BE6B-354BB162C0E4}"/>
    <cellStyle name="Note 4 3 4 3" xfId="10174" xr:uid="{395D5E90-72DB-4172-A20A-7EE91F7BF61A}"/>
    <cellStyle name="Note 4 3 4_10. M - Capitalization" xfId="10175" xr:uid="{EBA79D20-96AA-4566-A7A3-D84DE450530D}"/>
    <cellStyle name="Note 4 3 5" xfId="10176" xr:uid="{55583DC4-5518-4B50-BFAC-408A9FD0C2DD}"/>
    <cellStyle name="Note 4 3 5 2" xfId="10177" xr:uid="{2D2C0488-07A7-4CF7-9DD6-CEF3C90C0F59}"/>
    <cellStyle name="Note 4 3 5 2 2" xfId="10178" xr:uid="{7E8E1D9D-59DA-41ED-A14E-958F5135A50B}"/>
    <cellStyle name="Note 4 3 5 2_10. M - Group Capital ratio" xfId="10179" xr:uid="{AA5DE77B-9AA9-487A-A63C-C232C7FE3DDE}"/>
    <cellStyle name="Note 4 3 5 3" xfId="10180" xr:uid="{7C4E60E1-F100-4CFD-AF01-7864D8E2F79F}"/>
    <cellStyle name="Note 4 3 5_10. M - Group Capital ratio" xfId="10181" xr:uid="{41DB36A9-FB6F-4A30-9541-B7001834A758}"/>
    <cellStyle name="Note 4 3 6" xfId="10182" xr:uid="{8B02B992-411B-482E-AD45-1892DBA6B1A9}"/>
    <cellStyle name="Note 4 3 6 2" xfId="10183" xr:uid="{BC914370-D85D-4686-B53B-3BB26EA1AD1E}"/>
    <cellStyle name="Note 4 3 6_10. M - Group Capital ratio" xfId="10184" xr:uid="{2E09B6F3-79D9-41C5-B569-67C2A09138D0}"/>
    <cellStyle name="Note 4 3 7" xfId="10185" xr:uid="{22E03C29-FA27-409D-93D2-281F2277F5DF}"/>
    <cellStyle name="Note 4 3_10. Group Solvency II ratio" xfId="10186" xr:uid="{D9FF3B01-DD89-4A5A-B5D0-B083E9FBB035}"/>
    <cellStyle name="Note 4 4" xfId="10187" xr:uid="{77D3831B-E255-4C0B-B63D-8149D1D7DD35}"/>
    <cellStyle name="Note 4 4 2" xfId="10188" xr:uid="{820D31F6-932E-4E1A-B408-A6FF3C789834}"/>
    <cellStyle name="Note 4 4 2 2" xfId="10189" xr:uid="{E51860CF-1ADE-4382-94B7-6995F36D5EF8}"/>
    <cellStyle name="Note 4 4 2 2 2" xfId="10190" xr:uid="{5F1B4744-843D-4E00-B661-433543A8FF26}"/>
    <cellStyle name="Note 4 4 2 2_10. M - Capitalization" xfId="10191" xr:uid="{62260A68-49B0-42C5-B0F8-5DB3C807AB69}"/>
    <cellStyle name="Note 4 4 2 3" xfId="10192" xr:uid="{566280DD-7B47-4B31-91A7-5F914E57BC1A}"/>
    <cellStyle name="Note 4 4 2_10. M - Capitalization" xfId="10193" xr:uid="{83EA91FB-280F-4D2E-B946-89F63AF47253}"/>
    <cellStyle name="Note 4 4 3" xfId="10194" xr:uid="{6435D4FA-1C6B-45CC-AA29-FBF6E87C7F90}"/>
    <cellStyle name="Note 4 4 3 2" xfId="10195" xr:uid="{0198BFE0-8E9F-4FA9-973A-B0CC8CFE0683}"/>
    <cellStyle name="Note 4 4 3 2 2" xfId="10196" xr:uid="{F22A318C-E6AD-41C2-9557-E4EBF2E8645C}"/>
    <cellStyle name="Note 4 4 3 2_10. M - Capitalization" xfId="10197" xr:uid="{CA8F4429-14B5-4CEE-8089-CA1AFB65438A}"/>
    <cellStyle name="Note 4 4 3 3" xfId="10198" xr:uid="{D7E19B75-6888-40A1-A4F9-AD509BFDF945}"/>
    <cellStyle name="Note 4 4 3_10. M - Capitalization" xfId="10199" xr:uid="{0B06B348-170A-4494-9178-8D29DE3A09A4}"/>
    <cellStyle name="Note 4 4 4" xfId="10200" xr:uid="{63FF14B1-6C37-4891-97FE-076A8FACA25B}"/>
    <cellStyle name="Note 4 4 4 2" xfId="10201" xr:uid="{F69C8F25-4C4B-4276-BD17-9B598F595721}"/>
    <cellStyle name="Note 4 4 4 2 2" xfId="10202" xr:uid="{EA94C631-EAB9-4F7D-A066-B37EA8AFF789}"/>
    <cellStyle name="Note 4 4 4 2_10. M - Group Capital ratio" xfId="10203" xr:uid="{F6BFE046-199A-49D9-B33F-1E3FC04A8CEE}"/>
    <cellStyle name="Note 4 4 4 3" xfId="10204" xr:uid="{296D028C-745A-417A-829D-524644616B24}"/>
    <cellStyle name="Note 4 4 4_10. M - Capitalization" xfId="10205" xr:uid="{858BEC38-639B-4D8F-AB8D-0651CBDA473C}"/>
    <cellStyle name="Note 4 4 5" xfId="10206" xr:uid="{4DE63A82-67C2-41D3-A6CE-A88427D830A4}"/>
    <cellStyle name="Note 4 4 5 2" xfId="10207" xr:uid="{84963A5D-06EF-49FA-AFC2-C7EE530578E5}"/>
    <cellStyle name="Note 4 4 5 2 2" xfId="10208" xr:uid="{CACE9764-CF39-4A2F-AF1B-9756699B85D6}"/>
    <cellStyle name="Note 4 4 5 2_10. M - Group Capital ratio" xfId="10209" xr:uid="{C96B254A-7C23-4CBB-BC5A-C5B0FCBA67DC}"/>
    <cellStyle name="Note 4 4 5 3" xfId="10210" xr:uid="{F9D7396C-8E52-455A-A019-EE2D68C26B01}"/>
    <cellStyle name="Note 4 4 5_10. M - Group Capital ratio" xfId="10211" xr:uid="{902E2648-8104-40B8-A400-5F509EF02A97}"/>
    <cellStyle name="Note 4 4 6" xfId="10212" xr:uid="{EA3835EB-796F-4942-B377-FB20631AB1E9}"/>
    <cellStyle name="Note 4 4 6 2" xfId="10213" xr:uid="{F6EC65A1-62AF-4130-8391-491E33CEE744}"/>
    <cellStyle name="Note 4 4 6_10. M - Group Capital ratio" xfId="10214" xr:uid="{A2445731-7C17-466F-9785-21D870E1FDA3}"/>
    <cellStyle name="Note 4 4 7" xfId="10215" xr:uid="{8D20CE4C-E5DC-478A-91B6-EFE4C72222C8}"/>
    <cellStyle name="Note 4 4_10. Group Solvency II ratio" xfId="10216" xr:uid="{EF3EF9B7-879C-407C-B081-88B20B982A02}"/>
    <cellStyle name="Note 4 5" xfId="10217" xr:uid="{80D9F20F-3931-465B-9FED-3349223C17AC}"/>
    <cellStyle name="Note 4 5 2" xfId="10218" xr:uid="{9A53C835-A04B-4A31-9B36-A5F76D118019}"/>
    <cellStyle name="Note 4 5 2 2" xfId="10219" xr:uid="{1532B1FB-5680-4E9C-BF04-F7A8A1B0B66B}"/>
    <cellStyle name="Note 4 5 2 2 2" xfId="10220" xr:uid="{D50F5D9D-3811-463C-A0D0-F97751FC03EB}"/>
    <cellStyle name="Note 4 5 2 2_10. M - Group Capital ratio" xfId="10221" xr:uid="{1497E3FF-D0FA-432E-A414-98E5A931995E}"/>
    <cellStyle name="Note 4 5 2 3" xfId="10222" xr:uid="{7A335505-B9C6-45DE-9EC8-5F8EA651CDC1}"/>
    <cellStyle name="Note 4 5 2_10. M - Capitalization" xfId="10223" xr:uid="{44BB3DAE-9A3A-4AB8-8368-EB27CEE29011}"/>
    <cellStyle name="Note 4 5 3" xfId="10224" xr:uid="{91DFE1B0-AE31-4641-A589-35C0123EDF67}"/>
    <cellStyle name="Note 4 5 3 2" xfId="10225" xr:uid="{B829437F-6D72-4221-8D6A-BE64B3121521}"/>
    <cellStyle name="Note 4 5 3 2 2" xfId="10226" xr:uid="{D7F75B3A-0A09-46CB-A3DD-FEA1B80219CD}"/>
    <cellStyle name="Note 4 5 3 2_10. M - Group Capital ratio" xfId="10227" xr:uid="{4660E54B-F5E1-4620-83C5-86EFA2092D16}"/>
    <cellStyle name="Note 4 5 3 3" xfId="10228" xr:uid="{69D41F6F-4193-4FA7-98E1-06797E889A81}"/>
    <cellStyle name="Note 4 5 3_10. M - Group Capital ratio" xfId="10229" xr:uid="{B3DFE406-E9EA-48D0-84BB-15855AA24177}"/>
    <cellStyle name="Note 4 5 4" xfId="10230" xr:uid="{F809082D-01B9-4D73-BF91-AF46E4B407A2}"/>
    <cellStyle name="Note 4 5 4 2" xfId="10231" xr:uid="{225855E5-7F11-428D-8632-56C26CC4CEF9}"/>
    <cellStyle name="Note 4 5 4 2 2" xfId="10232" xr:uid="{8A71B647-8D75-4135-BEBC-FA4E832B3A2D}"/>
    <cellStyle name="Note 4 5 4 2_10. M - Group Capital ratio" xfId="10233" xr:uid="{BD06C562-6FD3-4B16-8255-945A063D1CF8}"/>
    <cellStyle name="Note 4 5 4 3" xfId="10234" xr:uid="{DFB8C052-3A51-4FA0-83C8-26D0A1C15782}"/>
    <cellStyle name="Note 4 5 4_10. M - Group Capital ratio" xfId="10235" xr:uid="{A40D0858-CC56-4BF8-958A-6DF11749A1E7}"/>
    <cellStyle name="Note 4 5 5" xfId="10236" xr:uid="{56B6DC05-74C9-4024-A879-47EC76DC607B}"/>
    <cellStyle name="Note 4 5 5 2" xfId="10237" xr:uid="{84DBE3D8-4C4A-40E7-87BD-C5F1E107325E}"/>
    <cellStyle name="Note 4 5 5 2 2" xfId="10238" xr:uid="{4B197FAD-6D1E-4D0D-A3EE-46B0A23494D5}"/>
    <cellStyle name="Note 4 5 5 2_10. M - Group Capital ratio" xfId="10239" xr:uid="{99B1BBC1-60EF-45E6-957C-60C8729AF734}"/>
    <cellStyle name="Note 4 5 5 3" xfId="10240" xr:uid="{E39337D8-6290-47F4-BB72-ED1CAE5E7AED}"/>
    <cellStyle name="Note 4 5 5_10. M - Group Capital ratio" xfId="10241" xr:uid="{BC52EC0E-267B-4886-960A-C71413599785}"/>
    <cellStyle name="Note 4 5 6" xfId="10242" xr:uid="{C553BA29-E5CC-4A31-B7A7-6AA6D78DDCB1}"/>
    <cellStyle name="Note 4 5 6 2" xfId="10243" xr:uid="{A9CD4834-A10A-47AA-83F9-0B7706DCD9B1}"/>
    <cellStyle name="Note 4 5 6_10. M - Group Capital ratio" xfId="10244" xr:uid="{BB86AC8E-C0D2-4B74-B9A7-0F8C82CEFD6A}"/>
    <cellStyle name="Note 4 5 7" xfId="10245" xr:uid="{0DBB2EF0-A7E1-405A-ADE5-00E11549188E}"/>
    <cellStyle name="Note 4 5_10. M - Capitalization" xfId="10246" xr:uid="{A794A1CE-2B4D-41EE-8598-3B78223F701C}"/>
    <cellStyle name="Note 4 6" xfId="10247" xr:uid="{73F7FE8D-2886-473C-A508-ED5416100B4C}"/>
    <cellStyle name="Note 4 6 2" xfId="10248" xr:uid="{24D5760E-2A6D-4E79-B085-4DF2C90DBC24}"/>
    <cellStyle name="Note 4 6 2 2" xfId="10249" xr:uid="{B9E2DD15-5772-45B5-A89C-026008EDB6B4}"/>
    <cellStyle name="Note 4 6 2 2 2" xfId="10250" xr:uid="{34AD9565-B7C1-4DED-9E89-3661D9D00FB4}"/>
    <cellStyle name="Note 4 6 2 2_10. M - Group Capital ratio" xfId="10251" xr:uid="{36E5DB85-3486-4587-87F9-5248D6A87B36}"/>
    <cellStyle name="Note 4 6 2 3" xfId="10252" xr:uid="{F9F0FB04-4FD1-4E7A-949F-A44A52529723}"/>
    <cellStyle name="Note 4 6 2_10. M - Capitalization" xfId="10253" xr:uid="{A9EE4290-11E1-4739-B9AA-C20A8E258032}"/>
    <cellStyle name="Note 4 6 3" xfId="10254" xr:uid="{E956D0CA-4C62-4028-9C23-978BA8BE2796}"/>
    <cellStyle name="Note 4 6 3 2" xfId="10255" xr:uid="{C048C75F-5377-430C-9B0C-0E4D65B089FE}"/>
    <cellStyle name="Note 4 6 3 2 2" xfId="10256" xr:uid="{B44D3416-3BDF-4569-8594-0436408242EB}"/>
    <cellStyle name="Note 4 6 3 2_10. M - Group Capital ratio" xfId="10257" xr:uid="{B604EEA5-30FD-4353-BDD6-CDA507415679}"/>
    <cellStyle name="Note 4 6 3 3" xfId="10258" xr:uid="{B088F823-8255-4F3E-B849-3A24E79B7480}"/>
    <cellStyle name="Note 4 6 3_10. M - Group Capital ratio" xfId="10259" xr:uid="{7B796A68-DB63-4827-B1D0-CFD0828C80A8}"/>
    <cellStyle name="Note 4 6 4" xfId="10260" xr:uid="{25B52553-EE5F-40F3-B380-4859635EC44A}"/>
    <cellStyle name="Note 4 6 4 2" xfId="10261" xr:uid="{58E00BDD-B1CE-4B74-B12A-45C8C9DB6E3C}"/>
    <cellStyle name="Note 4 6 4 2 2" xfId="10262" xr:uid="{668494FD-E3C2-4D50-B8E3-D772C407DCBA}"/>
    <cellStyle name="Note 4 6 4 2_10. M - Group Capital ratio" xfId="10263" xr:uid="{BC5342CF-657F-42BA-83C3-EDF00F16FB60}"/>
    <cellStyle name="Note 4 6 4 3" xfId="10264" xr:uid="{B465AED3-311D-4A22-BB3F-1501C8C393AF}"/>
    <cellStyle name="Note 4 6 4_10. M - Group Capital ratio" xfId="10265" xr:uid="{63FEDD24-83A1-4CD4-B987-F13CEDC9B103}"/>
    <cellStyle name="Note 4 6 5" xfId="10266" xr:uid="{EED6203E-E017-4B74-A9DC-A32AFD9F0F16}"/>
    <cellStyle name="Note 4 6 5 2" xfId="10267" xr:uid="{2F2F09E5-493A-4188-BD0F-24227EF46499}"/>
    <cellStyle name="Note 4 6 5 2 2" xfId="10268" xr:uid="{AB5A8AED-09DE-4FA4-A435-F2695AC29E6A}"/>
    <cellStyle name="Note 4 6 5 2_10. M - Group Capital ratio" xfId="10269" xr:uid="{F89BADC6-91D4-432D-A577-7CEC2D6B25E5}"/>
    <cellStyle name="Note 4 6 5 3" xfId="10270" xr:uid="{79283158-9523-4200-B0BB-2C0E76D0F92B}"/>
    <cellStyle name="Note 4 6 5_10. M - Group Capital ratio" xfId="10271" xr:uid="{682EF0F9-901A-42DC-BFE6-B12C472F2EC1}"/>
    <cellStyle name="Note 4 6 6" xfId="10272" xr:uid="{52E06414-7A80-451F-8500-0205D0064D2D}"/>
    <cellStyle name="Note 4 6 6 2" xfId="10273" xr:uid="{FA2F898E-DB78-4C60-AAE0-85BB928BF037}"/>
    <cellStyle name="Note 4 6 6_10. M - Group Capital ratio" xfId="10274" xr:uid="{4291DE6F-9111-48A8-AD6A-EB483AE4A734}"/>
    <cellStyle name="Note 4 6 7" xfId="10275" xr:uid="{BD0B5671-B3F6-4F85-8B48-D2EE089B42A2}"/>
    <cellStyle name="Note 4 6_10. M - Capitalization" xfId="10276" xr:uid="{FA16AE01-D593-41AC-9B6A-BD3AA28EEE7B}"/>
    <cellStyle name="Note 4 7" xfId="10277" xr:uid="{F02680F5-D124-4151-ADFA-4FC9A3385C96}"/>
    <cellStyle name="Note 4 7 2" xfId="10278" xr:uid="{6A0351CE-962D-42C7-A904-AE76A576774F}"/>
    <cellStyle name="Note 4 7 2 2" xfId="10279" xr:uid="{15369762-0827-42B7-8BA6-1BD61205F38C}"/>
    <cellStyle name="Note 4 7 2_10. M - Group Capital ratio" xfId="10280" xr:uid="{FD681AA6-C5F9-43AF-834E-B4D5E7971E45}"/>
    <cellStyle name="Note 4 7 3" xfId="10281" xr:uid="{D35AC8D2-B540-44F2-B610-170DBE00E71D}"/>
    <cellStyle name="Note 4 7_10. M - Capitalization" xfId="10282" xr:uid="{61CA51DD-FD8A-40CB-91EA-0B5F532485D0}"/>
    <cellStyle name="Note 4 8" xfId="10283" xr:uid="{C0F2C897-2F33-4E5B-AE1A-504A6E14197D}"/>
    <cellStyle name="Note 4 8 2" xfId="10284" xr:uid="{6D17CE0D-F122-4261-A3EA-65B288DE2A3A}"/>
    <cellStyle name="Note 4 8 2 2" xfId="10285" xr:uid="{C535C376-B2DD-4060-8A88-E1739D34B18D}"/>
    <cellStyle name="Note 4 8 2_10. M - Group Capital ratio" xfId="10286" xr:uid="{80A47DA2-BD60-4E3B-9681-26DC12F84BD7}"/>
    <cellStyle name="Note 4 8 3" xfId="10287" xr:uid="{C2F55434-C113-4610-92D2-51EB6F9697C1}"/>
    <cellStyle name="Note 4 8_10. M - Group Capital ratio" xfId="10288" xr:uid="{219BE5FB-983B-4B23-A74C-2D13DC731DFD}"/>
    <cellStyle name="Note 4 9" xfId="10289" xr:uid="{C3484576-89BF-4FC3-8083-EFCC81E9E159}"/>
    <cellStyle name="Note 4 9 2" xfId="10290" xr:uid="{A8F19BC5-D2F2-46C9-8B29-1A3C423FC3B9}"/>
    <cellStyle name="Note 4 9 2 2" xfId="10291" xr:uid="{3E57C588-53AB-415C-8DFB-DFA723A218BB}"/>
    <cellStyle name="Note 4 9 2_10. M - Group Capital ratio" xfId="10292" xr:uid="{2B6C2F1D-4ED2-43CC-8761-149C223F27E8}"/>
    <cellStyle name="Note 4 9 3" xfId="10293" xr:uid="{2E0AA0C2-8AE3-404E-86AD-BBCF452DD338}"/>
    <cellStyle name="Note 4 9_10. M - Group Capital ratio" xfId="10294" xr:uid="{A062A8FD-5E61-48F4-8E94-93BCF3985587}"/>
    <cellStyle name="Note 4_10. Group Solvency II ratio" xfId="10295" xr:uid="{E3961B1E-4DCE-4E24-9046-DFA9F5F36989}"/>
    <cellStyle name="Note 5" xfId="10296" xr:uid="{63CF49F3-B0ED-438E-AE0C-01032448B8BF}"/>
    <cellStyle name="Note 5 10" xfId="10297" xr:uid="{CCE1A98A-85AE-439D-807A-3869252CFEEE}"/>
    <cellStyle name="Note 5 10 2" xfId="10298" xr:uid="{D0951338-E640-4566-9E59-931B732E035E}"/>
    <cellStyle name="Note 5 10 2 2" xfId="10299" xr:uid="{F18A271C-86B4-4928-A278-8E083E42B024}"/>
    <cellStyle name="Note 5 10 2_10. M - Group Capital ratio" xfId="10300" xr:uid="{F2E3B02B-ECB6-4F28-86A0-60AF077500C1}"/>
    <cellStyle name="Note 5 10 3" xfId="10301" xr:uid="{ECC83BE0-4F16-4A89-B827-AE335F31DCCC}"/>
    <cellStyle name="Note 5 10_10. M - Group Capital ratio" xfId="10302" xr:uid="{0DE69733-BE48-4EAA-A3B4-F1FE3412A2EC}"/>
    <cellStyle name="Note 5 11" xfId="10303" xr:uid="{64829E88-AB29-44EE-8CE0-FFC7A38D1772}"/>
    <cellStyle name="Note 5 11 2" xfId="10304" xr:uid="{85BE9E31-3642-40E5-8FC9-D5B537B75914}"/>
    <cellStyle name="Note 5 11_10. M - Group Capital ratio" xfId="10305" xr:uid="{86C66EEF-A9F0-4B70-9C39-B9708976B005}"/>
    <cellStyle name="Note 5 12" xfId="10306" xr:uid="{E9BA7F4F-16C8-43AF-8EDD-1A04A94D5019}"/>
    <cellStyle name="Note 5 2" xfId="10307" xr:uid="{97930B4F-60CD-4013-9F46-7C7F6EC59F95}"/>
    <cellStyle name="Note 5 2 2" xfId="10308" xr:uid="{7E07126C-964F-445D-BA1A-8E499A63C699}"/>
    <cellStyle name="Note 5 2 2 2" xfId="10309" xr:uid="{1D8A9DA0-5E83-4B80-B597-8A74BA3E8459}"/>
    <cellStyle name="Note 5 2 2 2 2" xfId="10310" xr:uid="{E7BC556D-0C05-4A80-8264-81E0BACE721A}"/>
    <cellStyle name="Note 5 2 2 2_10. M - Capitalization" xfId="10311" xr:uid="{D16E816A-CDAA-4BC4-B9BD-9E69E26FD669}"/>
    <cellStyle name="Note 5 2 2 3" xfId="10312" xr:uid="{C815A7E3-F99F-44DC-BFD4-66CCDC86B7B6}"/>
    <cellStyle name="Note 5 2 2_10. M - Capitalization" xfId="10313" xr:uid="{55DD6849-4E52-432D-8A9F-A9031BF7D46C}"/>
    <cellStyle name="Note 5 2 3" xfId="10314" xr:uid="{8AE1B9B0-7A5D-4F1C-BF4E-BFC576F16C23}"/>
    <cellStyle name="Note 5 2 3 2" xfId="10315" xr:uid="{D217B359-DE5B-4A10-8EE4-81A97BAC1732}"/>
    <cellStyle name="Note 5 2 3 2 2" xfId="10316" xr:uid="{F574473C-FC9A-4AEB-99C5-D598D3DABD12}"/>
    <cellStyle name="Note 5 2 3 2_10. M - Capitalization" xfId="10317" xr:uid="{CC9BCA80-751B-4201-A0DB-CEB5441EA248}"/>
    <cellStyle name="Note 5 2 3 3" xfId="10318" xr:uid="{86D52FB2-9866-4C4A-A375-E3D6EB599CA1}"/>
    <cellStyle name="Note 5 2 3_10. M - Capitalization" xfId="10319" xr:uid="{B23D5A1E-021C-4569-A41B-08DD08F762D5}"/>
    <cellStyle name="Note 5 2 4" xfId="10320" xr:uid="{2D418992-0BEC-4702-AA99-2A644E757E58}"/>
    <cellStyle name="Note 5 2 4 2" xfId="10321" xr:uid="{E6954EA7-0AE2-4561-A558-6D30D63E2FD5}"/>
    <cellStyle name="Note 5 2 4 2 2" xfId="10322" xr:uid="{B2A0C389-933E-4935-87C8-3DD91B4B07CF}"/>
    <cellStyle name="Note 5 2 4 2_10. M - Group Capital ratio" xfId="10323" xr:uid="{0A853755-3DD7-45D1-9CA4-A9AC7BB3C560}"/>
    <cellStyle name="Note 5 2 4 3" xfId="10324" xr:uid="{1793396C-BB60-47D8-B300-32A92B1E6E86}"/>
    <cellStyle name="Note 5 2 4_10. M - Capitalization" xfId="10325" xr:uid="{4014F748-7AA7-4F73-BE28-EBB8EECDACFC}"/>
    <cellStyle name="Note 5 2 5" xfId="10326" xr:uid="{C87EF3A9-F9FD-4F44-990A-D0A178E3CB1F}"/>
    <cellStyle name="Note 5 2 5 2" xfId="10327" xr:uid="{0D57E2E5-C2B1-40B9-A0C5-97AFD4B9F848}"/>
    <cellStyle name="Note 5 2 5 2 2" xfId="10328" xr:uid="{B4E0875F-184B-40DB-9106-523C4FCE735F}"/>
    <cellStyle name="Note 5 2 5 2_10. M - Group Capital ratio" xfId="10329" xr:uid="{A4DB938E-7DB8-4EA2-846C-BBE1D5D2D1AD}"/>
    <cellStyle name="Note 5 2 5 3" xfId="10330" xr:uid="{C62770E9-037C-43A8-A5ED-CB65002DBFA3}"/>
    <cellStyle name="Note 5 2 5_10. M - Group Capital ratio" xfId="10331" xr:uid="{FE372302-FA9E-45B5-A0BC-B60F04857C39}"/>
    <cellStyle name="Note 5 2 6" xfId="10332" xr:uid="{6370AB0D-10F4-46FE-8F05-1C33D31F421E}"/>
    <cellStyle name="Note 5 2 6 2" xfId="10333" xr:uid="{D833A8B0-E6AE-4C69-99CA-A0B5422951C4}"/>
    <cellStyle name="Note 5 2 6_10. M - Group Capital ratio" xfId="10334" xr:uid="{0BEB4F64-71BD-4933-9E01-FBB2F02144AE}"/>
    <cellStyle name="Note 5 2 7" xfId="10335" xr:uid="{2DCAA402-2547-45B0-A865-2C8F01AD777A}"/>
    <cellStyle name="Note 5 2_10. Group Solvency II ratio" xfId="10336" xr:uid="{BEBF7FD0-DF10-44C7-90FF-DFDA330490BE}"/>
    <cellStyle name="Note 5 3" xfId="10337" xr:uid="{293D4A61-01B3-4B52-B5A2-786B0A89983B}"/>
    <cellStyle name="Note 5 3 2" xfId="10338" xr:uid="{D1262A2E-88C3-4822-97EC-3A1678D68F26}"/>
    <cellStyle name="Note 5 3 2 2" xfId="10339" xr:uid="{B199D756-0750-469B-BD78-773EA4F081EC}"/>
    <cellStyle name="Note 5 3 2 2 2" xfId="10340" xr:uid="{484C9F12-54EE-4FDD-85F8-8F95B5BC6A7C}"/>
    <cellStyle name="Note 5 3 2 2_10. M - Capitalization" xfId="10341" xr:uid="{2E8D68D3-8C9F-4F1C-9C01-93A8BC0FF606}"/>
    <cellStyle name="Note 5 3 2 3" xfId="10342" xr:uid="{F00C042F-DC1E-4C0C-9E4F-5E41116E9882}"/>
    <cellStyle name="Note 5 3 2_10. M - Capitalization" xfId="10343" xr:uid="{96210384-C8E8-45BF-91DC-5898E078E7B0}"/>
    <cellStyle name="Note 5 3 3" xfId="10344" xr:uid="{C6F71114-9196-42FA-8786-2E1EE7D9F34E}"/>
    <cellStyle name="Note 5 3 3 2" xfId="10345" xr:uid="{2B4CB9C4-52D2-41C8-990C-B84123F0B97D}"/>
    <cellStyle name="Note 5 3 3 2 2" xfId="10346" xr:uid="{979AB7CC-96CF-4D88-9002-BA32D6CDADB5}"/>
    <cellStyle name="Note 5 3 3 2_10. M - Capitalization" xfId="10347" xr:uid="{20F383D4-7617-4FA1-8CB6-D9910A84C23F}"/>
    <cellStyle name="Note 5 3 3 3" xfId="10348" xr:uid="{75E35D90-CACD-4449-B1AA-89CDD63E2B14}"/>
    <cellStyle name="Note 5 3 3_10. M - Capitalization" xfId="10349" xr:uid="{18AABECB-6308-44E0-ADB4-86C487BB8BF0}"/>
    <cellStyle name="Note 5 3 4" xfId="10350" xr:uid="{CBA450FC-46CF-4B04-8638-4A51019E07F6}"/>
    <cellStyle name="Note 5 3 4 2" xfId="10351" xr:uid="{19D53DE3-B385-4D72-B96E-38F5B8B802BB}"/>
    <cellStyle name="Note 5 3 4 2 2" xfId="10352" xr:uid="{E496185C-F95B-42C8-ACA7-F437B227D885}"/>
    <cellStyle name="Note 5 3 4 2_10. M - Group Capital ratio" xfId="10353" xr:uid="{92D4A48F-B4CE-443D-8BE8-B02E82C8A255}"/>
    <cellStyle name="Note 5 3 4 3" xfId="10354" xr:uid="{87A417AA-B5BB-4D5F-9A5C-6964B9CA8F07}"/>
    <cellStyle name="Note 5 3 4_10. M - Capitalization" xfId="10355" xr:uid="{B2C7AD86-B7B7-4BEE-B856-9258F7E99CE8}"/>
    <cellStyle name="Note 5 3 5" xfId="10356" xr:uid="{4AC464AE-7B79-4849-AD3A-AE6DD0375AAC}"/>
    <cellStyle name="Note 5 3 5 2" xfId="10357" xr:uid="{DBF2CCC0-A74E-4669-B75D-29C22DBAFF3E}"/>
    <cellStyle name="Note 5 3 5 2 2" xfId="10358" xr:uid="{08F6E972-B72F-441A-9E32-7C4BE978D58A}"/>
    <cellStyle name="Note 5 3 5 2_10. M - Group Capital ratio" xfId="10359" xr:uid="{4956650C-869E-41F3-83B7-97FC524E1C8B}"/>
    <cellStyle name="Note 5 3 5 3" xfId="10360" xr:uid="{D5443371-ABC5-4959-BA29-6517AEF891CE}"/>
    <cellStyle name="Note 5 3 5_10. M - Group Capital ratio" xfId="10361" xr:uid="{D02AEDDA-1492-476D-859E-0F1627FAC3DD}"/>
    <cellStyle name="Note 5 3 6" xfId="10362" xr:uid="{79ECAC6F-A761-42E1-9924-3520F6511363}"/>
    <cellStyle name="Note 5 3 6 2" xfId="10363" xr:uid="{D7A6757B-AAB8-4DD3-9AEF-D19661255AEB}"/>
    <cellStyle name="Note 5 3 6_10. M - Group Capital ratio" xfId="10364" xr:uid="{142C7849-FE18-41F3-B013-014CE3472B57}"/>
    <cellStyle name="Note 5 3 7" xfId="10365" xr:uid="{BED4AF30-EAAD-48ED-B502-EDE7D67CE879}"/>
    <cellStyle name="Note 5 3_10. Group Solvency II ratio" xfId="10366" xr:uid="{0E4B60E8-53AA-4235-BA67-6C8B9CE446DF}"/>
    <cellStyle name="Note 5 4" xfId="10367" xr:uid="{8FB87F87-82BE-47C1-8288-5B229EF8B1EB}"/>
    <cellStyle name="Note 5 4 2" xfId="10368" xr:uid="{445DD400-52D4-456A-ABA3-CAF7BB0576DA}"/>
    <cellStyle name="Note 5 4 2 2" xfId="10369" xr:uid="{844285AF-148A-4B75-ADDE-151D8940B8B1}"/>
    <cellStyle name="Note 5 4 2 2 2" xfId="10370" xr:uid="{00BC7184-1AF0-40EA-981B-DFB14788CE3B}"/>
    <cellStyle name="Note 5 4 2 2_10. M - Group Capital ratio" xfId="10371" xr:uid="{C802C23C-1EC5-430D-B1CC-820FB7CBDA73}"/>
    <cellStyle name="Note 5 4 2 3" xfId="10372" xr:uid="{2A7DCB0C-AA2E-4AF5-BFE7-84DEFD9DDAF6}"/>
    <cellStyle name="Note 5 4 2_10. M - Capitalization" xfId="10373" xr:uid="{55C67E2B-15D3-4E18-8D2D-7F2985EB66AF}"/>
    <cellStyle name="Note 5 4 3" xfId="10374" xr:uid="{EB719B40-C3D2-471F-923A-52FDC1F1F970}"/>
    <cellStyle name="Note 5 4 3 2" xfId="10375" xr:uid="{4D6A9844-A953-407F-82DE-319B38FEEF73}"/>
    <cellStyle name="Note 5 4 3 2 2" xfId="10376" xr:uid="{3747200B-2A13-4B00-8487-93C2AE3E7821}"/>
    <cellStyle name="Note 5 4 3 2_10. M - Group Capital ratio" xfId="10377" xr:uid="{8496E648-9C72-4395-BE5E-FCA12BBE79F5}"/>
    <cellStyle name="Note 5 4 3 3" xfId="10378" xr:uid="{FA3B545C-58A9-444F-874E-91818630FCC3}"/>
    <cellStyle name="Note 5 4 3_10. M - Group Capital ratio" xfId="10379" xr:uid="{C6948E63-99C7-4705-B363-FF83C3F14FDE}"/>
    <cellStyle name="Note 5 4 4" xfId="10380" xr:uid="{790907F5-A2D9-40F4-B4B7-CDEB8433F40C}"/>
    <cellStyle name="Note 5 4 4 2" xfId="10381" xr:uid="{B077ED4F-9859-4D6E-B7C1-65EA619D5360}"/>
    <cellStyle name="Note 5 4 4 2 2" xfId="10382" xr:uid="{E102D7B4-C8F6-4A51-8112-B2F183DC34AB}"/>
    <cellStyle name="Note 5 4 4 2_10. M - Group Capital ratio" xfId="10383" xr:uid="{EE23CECA-2338-4F2B-BC7B-81A0837B47AD}"/>
    <cellStyle name="Note 5 4 4 3" xfId="10384" xr:uid="{D7E23A66-1B0C-427B-9591-6CA5E2B6B8E6}"/>
    <cellStyle name="Note 5 4 4_10. M - Group Capital ratio" xfId="10385" xr:uid="{DB9C69A7-2C9E-4FEC-A9C9-BBDAE96562E9}"/>
    <cellStyle name="Note 5 4 5" xfId="10386" xr:uid="{865F0214-D97A-4EAD-9AD8-0736531BCD23}"/>
    <cellStyle name="Note 5 4 5 2" xfId="10387" xr:uid="{43075256-F867-4C95-A68E-B3AE39F3F780}"/>
    <cellStyle name="Note 5 4 5 2 2" xfId="10388" xr:uid="{7B0F275C-47E0-473C-9C14-A30C3F492FB4}"/>
    <cellStyle name="Note 5 4 5 2_10. M - Group Capital ratio" xfId="10389" xr:uid="{48D4FCC2-CC45-4A09-84A1-E41F2C095ACF}"/>
    <cellStyle name="Note 5 4 5 3" xfId="10390" xr:uid="{1D719972-E02C-4CCA-A025-D769674FB56C}"/>
    <cellStyle name="Note 5 4 5_10. M - Group Capital ratio" xfId="10391" xr:uid="{909AA12C-339C-47B1-A67B-12317EBE545F}"/>
    <cellStyle name="Note 5 4 6" xfId="10392" xr:uid="{168C5FDC-0BF2-4ABD-AAC3-3ED5F863FCE2}"/>
    <cellStyle name="Note 5 4 6 2" xfId="10393" xr:uid="{04C73CAA-CE6F-4166-94A4-783D5A23B93A}"/>
    <cellStyle name="Note 5 4 6_10. M - Group Capital ratio" xfId="10394" xr:uid="{7D687A96-9DD3-4E4B-AC5A-62474799DCAD}"/>
    <cellStyle name="Note 5 4 7" xfId="10395" xr:uid="{FBACEB23-9CD6-42B5-89E1-DAA16C2E09EB}"/>
    <cellStyle name="Note 5 4_10. M - Capitalization" xfId="10396" xr:uid="{D3738C2A-2674-47F8-9A26-6D75901016D4}"/>
    <cellStyle name="Note 5 5" xfId="10397" xr:uid="{553B1F53-2433-48B6-94FC-351F20DCC9C5}"/>
    <cellStyle name="Note 5 5 2" xfId="10398" xr:uid="{D0D1440C-CF77-4D30-9214-B89A9BE807D1}"/>
    <cellStyle name="Note 5 5 2 2" xfId="10399" xr:uid="{7CA718C4-8535-4D97-B04A-23316078CA1C}"/>
    <cellStyle name="Note 5 5 2 2 2" xfId="10400" xr:uid="{CFF21AC4-6BBA-413A-94A8-CABA22A3DBE9}"/>
    <cellStyle name="Note 5 5 2 2_10. M - Group Capital ratio" xfId="10401" xr:uid="{B1942F59-9B57-4179-9C5A-F699F80C229D}"/>
    <cellStyle name="Note 5 5 2 3" xfId="10402" xr:uid="{B410385C-8C28-4174-92D2-D85FA64714DA}"/>
    <cellStyle name="Note 5 5 2_10. M - Capitalization" xfId="10403" xr:uid="{5ACD7768-A6C1-42F5-A23D-034E873BD6EA}"/>
    <cellStyle name="Note 5 5 3" xfId="10404" xr:uid="{AE73621C-F928-4FEC-B205-16045DFFB07E}"/>
    <cellStyle name="Note 5 5 3 2" xfId="10405" xr:uid="{FA010396-9F54-4F22-8F99-9A1F4FC15451}"/>
    <cellStyle name="Note 5 5 3 2 2" xfId="10406" xr:uid="{D709CEA2-4C2C-4398-AA49-0DB4B3FB7EC4}"/>
    <cellStyle name="Note 5 5 3 2_10. M - Group Capital ratio" xfId="10407" xr:uid="{1650ACEF-EC91-425C-ABCD-6DB5D982637F}"/>
    <cellStyle name="Note 5 5 3 3" xfId="10408" xr:uid="{BE32710E-C866-4631-B5F3-F7AC4DA650F2}"/>
    <cellStyle name="Note 5 5 3_10. M - Group Capital ratio" xfId="10409" xr:uid="{63B6A61E-9E6B-405B-9115-8F36CE1AC057}"/>
    <cellStyle name="Note 5 5 4" xfId="10410" xr:uid="{FFD1612B-89DC-4E37-BBFE-C407F6A816C8}"/>
    <cellStyle name="Note 5 5 4 2" xfId="10411" xr:uid="{E724BA17-A3DC-432A-A333-5A1CC81DDEDC}"/>
    <cellStyle name="Note 5 5 4 2 2" xfId="10412" xr:uid="{2BFC3B59-6925-4ADA-9429-D62A7CC0E6DC}"/>
    <cellStyle name="Note 5 5 4 2_10. M - Group Capital ratio" xfId="10413" xr:uid="{4FBE7016-815A-435E-A77E-8B618184BDE5}"/>
    <cellStyle name="Note 5 5 4 3" xfId="10414" xr:uid="{EC0E0526-1003-416C-B2A2-FC58B5E9F19B}"/>
    <cellStyle name="Note 5 5 4_10. M - Group Capital ratio" xfId="10415" xr:uid="{07506939-69A2-420E-AE7D-A93CE7C047F4}"/>
    <cellStyle name="Note 5 5 5" xfId="10416" xr:uid="{BA83C27B-857B-4609-8441-A985F6C2CE02}"/>
    <cellStyle name="Note 5 5 5 2" xfId="10417" xr:uid="{EF4980E6-32CC-4704-8D3D-2FC628572FD2}"/>
    <cellStyle name="Note 5 5 5 2 2" xfId="10418" xr:uid="{B22FC73B-C252-45E3-8886-CB01172FA4E6}"/>
    <cellStyle name="Note 5 5 5 2_10. M - Group Capital ratio" xfId="10419" xr:uid="{2A254D06-8EB5-42E1-8101-59A3B9947106}"/>
    <cellStyle name="Note 5 5 5 3" xfId="10420" xr:uid="{56EDECC1-408C-4BA9-9407-19C22D17D90B}"/>
    <cellStyle name="Note 5 5 5_10. M - Group Capital ratio" xfId="10421" xr:uid="{CA1DB952-68DA-40B8-BCB1-6C70A4BD7854}"/>
    <cellStyle name="Note 5 5 6" xfId="10422" xr:uid="{364306B4-BA5D-48DE-9E4C-1A51BC1D65D2}"/>
    <cellStyle name="Note 5 5 6 2" xfId="10423" xr:uid="{AA53DE70-BF0C-45CE-ACAD-9D005A89ED76}"/>
    <cellStyle name="Note 5 5 6_10. M - Group Capital ratio" xfId="10424" xr:uid="{0F953ED3-97CD-424E-B88C-E12E897F769E}"/>
    <cellStyle name="Note 5 5 7" xfId="10425" xr:uid="{A32F31FD-2084-40D0-9DDF-2D5BE2CA3208}"/>
    <cellStyle name="Note 5 5_10. M - Capitalization" xfId="10426" xr:uid="{8D50D247-9F84-4FF7-A9A0-B3DD654393C3}"/>
    <cellStyle name="Note 5 6" xfId="10427" xr:uid="{8F4BA00F-3135-4EC5-A3E5-902A6F92422D}"/>
    <cellStyle name="Note 5 6 2" xfId="10428" xr:uid="{75F6CE03-39FC-48B7-B15B-44602C65BB4C}"/>
    <cellStyle name="Note 5 6 2 2" xfId="10429" xr:uid="{ACEDC215-ED93-4EE3-A678-6422D247BBF3}"/>
    <cellStyle name="Note 5 6 2 2 2" xfId="10430" xr:uid="{7AAE2BB0-D5DC-4CAF-9D5B-CE429423CCAF}"/>
    <cellStyle name="Note 5 6 2 2_10. M - Group Capital ratio" xfId="10431" xr:uid="{6ADFE43E-9955-43C7-A9F0-230846F3C91D}"/>
    <cellStyle name="Note 5 6 2 3" xfId="10432" xr:uid="{72F11054-DB2F-42D8-A8D1-A047BE9E6300}"/>
    <cellStyle name="Note 5 6 2_10. M - Group Capital ratio" xfId="10433" xr:uid="{1AD44246-C13C-4C99-A433-89625312150E}"/>
    <cellStyle name="Note 5 6 3" xfId="10434" xr:uid="{E5365980-09F7-467F-92F8-CE6CF928A7DA}"/>
    <cellStyle name="Note 5 6 3 2" xfId="10435" xr:uid="{194EC32A-BFC4-4000-9BD9-FC975E59F071}"/>
    <cellStyle name="Note 5 6 3 2 2" xfId="10436" xr:uid="{7CD44CA1-F1F6-4C2E-B193-C61C4EEE9BBC}"/>
    <cellStyle name="Note 5 6 3 2_10. M - Group Capital ratio" xfId="10437" xr:uid="{EA1FBBB8-B0AE-4BDA-BA80-E56704A68A04}"/>
    <cellStyle name="Note 5 6 3 3" xfId="10438" xr:uid="{AF2830DF-C49B-4B2A-9763-8B0EDA1D50B2}"/>
    <cellStyle name="Note 5 6 3_10. M - Group Capital ratio" xfId="10439" xr:uid="{D35010A2-02A5-457C-AEAA-D075F6FEEF2A}"/>
    <cellStyle name="Note 5 6 4" xfId="10440" xr:uid="{E67B9095-B700-485D-9CFF-D405F51CB8F8}"/>
    <cellStyle name="Note 5 6 4 2" xfId="10441" xr:uid="{F2728D1C-5103-492C-9A72-0709140D5CE4}"/>
    <cellStyle name="Note 5 6 4 2 2" xfId="10442" xr:uid="{51E23019-499A-449F-A088-922E8EC4D258}"/>
    <cellStyle name="Note 5 6 4 2_10. M - Group Capital ratio" xfId="10443" xr:uid="{E5DBFFE5-5812-4AB9-8B67-BCB76A8462D4}"/>
    <cellStyle name="Note 5 6 4 3" xfId="10444" xr:uid="{E1F9D4C3-A444-4BB9-ACFE-09DE64FFBFFF}"/>
    <cellStyle name="Note 5 6 4_10. M - Group Capital ratio" xfId="10445" xr:uid="{3DADE54F-247C-423C-BBC6-8BBCA401366F}"/>
    <cellStyle name="Note 5 6 5" xfId="10446" xr:uid="{7023A01D-7803-42E1-9279-827216FF1A27}"/>
    <cellStyle name="Note 5 6 5 2" xfId="10447" xr:uid="{43E6F0BE-05A9-470E-A11C-84DE398257C6}"/>
    <cellStyle name="Note 5 6 5 2 2" xfId="10448" xr:uid="{044E780B-27C9-491F-8094-ABE7354CB1E6}"/>
    <cellStyle name="Note 5 6 5 2_10. M - Group Capital ratio" xfId="10449" xr:uid="{2A94BBCA-2B2F-4EFD-B3AF-D35C06FB3305}"/>
    <cellStyle name="Note 5 6 5 3" xfId="10450" xr:uid="{FE39F41B-78D9-464B-96EA-8D9A158FB307}"/>
    <cellStyle name="Note 5 6 5_10. M - Group Capital ratio" xfId="10451" xr:uid="{4FD186F1-27B7-438C-A725-BF129C5B1BF7}"/>
    <cellStyle name="Note 5 6 6" xfId="10452" xr:uid="{C97C7D59-65A4-44BA-BF18-FF53E53EBEEE}"/>
    <cellStyle name="Note 5 6 6 2" xfId="10453" xr:uid="{9C8598D3-2603-4A9D-9EA1-4EFDDDDCCC74}"/>
    <cellStyle name="Note 5 6 6_10. M - Group Capital ratio" xfId="10454" xr:uid="{DAC54004-802B-4BE6-B41D-C9AB23F2ACA4}"/>
    <cellStyle name="Note 5 6 7" xfId="10455" xr:uid="{1A391CFE-5938-4383-ACFF-5A0F0B27F9B0}"/>
    <cellStyle name="Note 5 6_10. M - Capitalization" xfId="10456" xr:uid="{EB5AAD36-6FDF-475B-AD81-E0421BD5FE76}"/>
    <cellStyle name="Note 5 7" xfId="10457" xr:uid="{E8B86F3C-E04C-4211-8D6E-758AC59499CF}"/>
    <cellStyle name="Note 5 7 2" xfId="10458" xr:uid="{4BF5E629-94DB-4114-B2D8-6D1E6BCE4CF0}"/>
    <cellStyle name="Note 5 7 2 2" xfId="10459" xr:uid="{A049C9A9-C6E4-4072-B6F6-9DB88AD0B67E}"/>
    <cellStyle name="Note 5 7 2_10. M - Group Capital ratio" xfId="10460" xr:uid="{4BD1E40B-AAFC-4499-A6D2-CC2BF29D1970}"/>
    <cellStyle name="Note 5 7 3" xfId="10461" xr:uid="{D39DF559-5C33-4E64-A241-78264656A0CF}"/>
    <cellStyle name="Note 5 7_10. M - Group Capital ratio" xfId="10462" xr:uid="{3E282724-0521-41D0-867D-CBE41F48E799}"/>
    <cellStyle name="Note 5 8" xfId="10463" xr:uid="{86AF70F8-37A9-42CC-AD60-F85F0FB878EC}"/>
    <cellStyle name="Note 5 8 2" xfId="10464" xr:uid="{B1A8CD07-BD7E-487F-9005-B6DFF1EF3F6C}"/>
    <cellStyle name="Note 5 8 2 2" xfId="10465" xr:uid="{95EBE401-810E-42ED-AD8B-D1E84916524A}"/>
    <cellStyle name="Note 5 8 2_10. M - Group Capital ratio" xfId="10466" xr:uid="{A2B3A0E7-F62E-48D9-883B-E686C13C4623}"/>
    <cellStyle name="Note 5 8 3" xfId="10467" xr:uid="{F8304BCE-1708-4028-84B6-F1EE08E6CE2C}"/>
    <cellStyle name="Note 5 8_10. M - Group Capital ratio" xfId="10468" xr:uid="{FEF5351C-98FC-4554-A4EE-A4FC6B832B8A}"/>
    <cellStyle name="Note 5 9" xfId="10469" xr:uid="{B00B142F-947F-4A1A-8513-1AC45DC3F833}"/>
    <cellStyle name="Note 5 9 2" xfId="10470" xr:uid="{5C5E6641-9D5A-4C6E-B859-45F9BCDD5E00}"/>
    <cellStyle name="Note 5 9 2 2" xfId="10471" xr:uid="{DD053FB5-A5F8-4987-9B5D-3143ECE61832}"/>
    <cellStyle name="Note 5 9 2_10. M - Group Capital ratio" xfId="10472" xr:uid="{156BB917-0A02-467B-BCE5-3A419C199A71}"/>
    <cellStyle name="Note 5 9 3" xfId="10473" xr:uid="{F590459B-D706-4B0A-93CC-08ED80FD0864}"/>
    <cellStyle name="Note 5 9_10. M - Group Capital ratio" xfId="10474" xr:uid="{9CBD08EF-D259-4446-A529-5FC34FDAD199}"/>
    <cellStyle name="Note 5_10. Group Solvency II ratio" xfId="10475" xr:uid="{1A87FA49-D100-475B-B1D7-D1842D1E1BDC}"/>
    <cellStyle name="Note 6" xfId="10476" xr:uid="{DE68873D-C9EB-4DEE-8EAE-AA520D4C2587}"/>
    <cellStyle name="Note 6 10" xfId="10477" xr:uid="{17113383-3439-4B0B-8F33-E0455CC0B7FF}"/>
    <cellStyle name="Note 6 10 2" xfId="10478" xr:uid="{5714FF54-3CCF-49EF-AA0E-CF6E2F308337}"/>
    <cellStyle name="Note 6 10 2 2" xfId="10479" xr:uid="{2DA91C79-E0FD-4187-BE37-648DD12DC477}"/>
    <cellStyle name="Note 6 10 2_10. M - Group Capital ratio" xfId="10480" xr:uid="{61F81FBE-D5BC-4EEA-A904-6F136D5288A8}"/>
    <cellStyle name="Note 6 10 3" xfId="10481" xr:uid="{4C89A3DC-12AA-497F-822B-7D8C7BBDAFBC}"/>
    <cellStyle name="Note 6 10_10. M - Group Capital ratio" xfId="10482" xr:uid="{2E3DCDF4-FD05-4927-985B-2D9AEAD67ECE}"/>
    <cellStyle name="Note 6 11" xfId="10483" xr:uid="{358CB5DF-1E88-4DD0-B3FF-442884008218}"/>
    <cellStyle name="Note 6 11 2" xfId="10484" xr:uid="{D49331D7-E633-42A4-9FBE-6801FF0F118D}"/>
    <cellStyle name="Note 6 11_10. M - Group Capital ratio" xfId="10485" xr:uid="{799CE3BC-FE0E-47EE-A606-02D87246B68F}"/>
    <cellStyle name="Note 6 12" xfId="10486" xr:uid="{081AAFA7-9AA0-4338-BC7F-5773C317736C}"/>
    <cellStyle name="Note 6 2" xfId="10487" xr:uid="{FB26A1FC-300C-4983-87C0-9F96D096D3C5}"/>
    <cellStyle name="Note 6 2 2" xfId="10488" xr:uid="{B315138E-00D8-4D51-912D-A22A2B06758D}"/>
    <cellStyle name="Note 6 2 2 2" xfId="10489" xr:uid="{95A48BC4-0DAA-438C-8EAB-2F161E6D8FBF}"/>
    <cellStyle name="Note 6 2 2 2 2" xfId="10490" xr:uid="{6F1C61FA-C4A7-49D2-B212-2137C9119588}"/>
    <cellStyle name="Note 6 2 2 2_10. M - Capitalization" xfId="10491" xr:uid="{1AD263BA-7FEA-46E3-BBCA-7B40AB62F9B3}"/>
    <cellStyle name="Note 6 2 2 3" xfId="10492" xr:uid="{83B2CD5B-8ADC-4033-8057-E3FE006F63E2}"/>
    <cellStyle name="Note 6 2 2_10. M - Capitalization" xfId="10493" xr:uid="{CB1C086B-BBCC-4AF5-902E-90ACA2E54601}"/>
    <cellStyle name="Note 6 2 3" xfId="10494" xr:uid="{5CA8E517-A4E2-4A6E-ABD9-27753FFD3043}"/>
    <cellStyle name="Note 6 2 3 2" xfId="10495" xr:uid="{2628A7CB-B4EE-4F80-8637-30CD977463F5}"/>
    <cellStyle name="Note 6 2 3 2 2" xfId="10496" xr:uid="{8BB7EA38-3086-4A3D-853A-512B4EF2C9EC}"/>
    <cellStyle name="Note 6 2 3 2_10. M - Capitalization" xfId="10497" xr:uid="{5967CB0E-69AD-46FD-8692-A2CDB1D7CCD1}"/>
    <cellStyle name="Note 6 2 3 3" xfId="10498" xr:uid="{9D387635-66CE-4F29-9C36-FF2CB1F4E651}"/>
    <cellStyle name="Note 6 2 3_10. M - Capitalization" xfId="10499" xr:uid="{D87BAD9C-6B4B-4F68-B86F-0F1F6EBFE4E7}"/>
    <cellStyle name="Note 6 2 4" xfId="10500" xr:uid="{692734A5-E0E8-49C5-A73D-796A414C2CA3}"/>
    <cellStyle name="Note 6 2 4 2" xfId="10501" xr:uid="{3219482B-814F-44C9-86D0-E67F3EB10643}"/>
    <cellStyle name="Note 6 2 4 2 2" xfId="10502" xr:uid="{53E47292-F0A9-48B7-92B6-ABC261E9CA51}"/>
    <cellStyle name="Note 6 2 4 2_10. M - Group Capital ratio" xfId="10503" xr:uid="{377F8B39-54D0-4AC5-BFE1-4427DB1294BC}"/>
    <cellStyle name="Note 6 2 4 3" xfId="10504" xr:uid="{F2CEC545-F93A-42B7-B6DC-A4B0BAF2BD1E}"/>
    <cellStyle name="Note 6 2 4_10. M - Capitalization" xfId="10505" xr:uid="{4E6406A2-5E1E-49E9-91B1-76227BF02B88}"/>
    <cellStyle name="Note 6 2 5" xfId="10506" xr:uid="{65410009-7537-4C63-8C5F-179705A78735}"/>
    <cellStyle name="Note 6 2 5 2" xfId="10507" xr:uid="{F3BCA3AA-EB30-45FA-B4E4-67279523A80A}"/>
    <cellStyle name="Note 6 2 5 2 2" xfId="10508" xr:uid="{C082901E-0E4E-40FF-B865-3EE06E8C4A60}"/>
    <cellStyle name="Note 6 2 5 2_10. M - Group Capital ratio" xfId="10509" xr:uid="{49596DD6-0051-4351-A7E5-EB2B80E7D8FC}"/>
    <cellStyle name="Note 6 2 5 3" xfId="10510" xr:uid="{8D07294D-5A53-410C-9957-BF75EDEBC5F1}"/>
    <cellStyle name="Note 6 2 5_10. M - Group Capital ratio" xfId="10511" xr:uid="{C0138115-AD8B-43F5-8614-D9DBFB3E01E1}"/>
    <cellStyle name="Note 6 2 6" xfId="10512" xr:uid="{8AFA4EC9-1AAD-4F6A-98D4-909C09F226EE}"/>
    <cellStyle name="Note 6 2 6 2" xfId="10513" xr:uid="{2550866B-2D0A-4122-8AAE-F50937EB6B32}"/>
    <cellStyle name="Note 6 2 6_10. M - Group Capital ratio" xfId="10514" xr:uid="{8C3D5BD5-2934-48D4-AA3D-1893D4A6773A}"/>
    <cellStyle name="Note 6 2 7" xfId="10515" xr:uid="{12BADFE0-8302-4316-BE23-243C0F0736E5}"/>
    <cellStyle name="Note 6 2_10. Group Solvency II ratio" xfId="10516" xr:uid="{A3FA95B5-950A-4423-ABA2-4491255BB7F4}"/>
    <cellStyle name="Note 6 3" xfId="10517" xr:uid="{6BFF16F9-F36A-4EA4-B8D7-195B4B78F7FE}"/>
    <cellStyle name="Note 6 3 2" xfId="10518" xr:uid="{BEBF4A63-9C32-4031-BC28-354CA6A367DA}"/>
    <cellStyle name="Note 6 3 2 2" xfId="10519" xr:uid="{E82302A3-66BD-48BA-A419-C521F29EDDA9}"/>
    <cellStyle name="Note 6 3 2 2 2" xfId="10520" xr:uid="{CE7DBF66-446E-4197-A792-8E5BB79E3FBC}"/>
    <cellStyle name="Note 6 3 2 2_10. M - Capitalization" xfId="10521" xr:uid="{47AED565-E2EE-4360-B748-9C2C8CA9E5D8}"/>
    <cellStyle name="Note 6 3 2 3" xfId="10522" xr:uid="{22B28D15-D909-467B-A2D6-BFCDB4AA20C5}"/>
    <cellStyle name="Note 6 3 2_10. M - Capitalization" xfId="10523" xr:uid="{76F726B3-5F8F-46D3-AFA6-B88AD6D8D81C}"/>
    <cellStyle name="Note 6 3 3" xfId="10524" xr:uid="{67233062-59DD-44B2-BB68-0F47E9223376}"/>
    <cellStyle name="Note 6 3 3 2" xfId="10525" xr:uid="{A9DCE77D-BBE9-4878-B50C-28135B352030}"/>
    <cellStyle name="Note 6 3 3 2 2" xfId="10526" xr:uid="{B7ECF49F-5600-4E9A-B35B-56AEC7DCF17E}"/>
    <cellStyle name="Note 6 3 3 2_10. M - Capitalization" xfId="10527" xr:uid="{824765F7-1828-4410-93FB-A66822603A49}"/>
    <cellStyle name="Note 6 3 3 3" xfId="10528" xr:uid="{0A1019D5-C897-433F-BA33-0892F2A5B920}"/>
    <cellStyle name="Note 6 3 3_10. M - Capitalization" xfId="10529" xr:uid="{26F96F63-6F32-4DB1-9138-1D43A2A001EF}"/>
    <cellStyle name="Note 6 3 4" xfId="10530" xr:uid="{A603A995-3952-443F-AE4B-DB537072D48E}"/>
    <cellStyle name="Note 6 3 4 2" xfId="10531" xr:uid="{62914227-F5BA-4383-A8BB-67026C5C81D8}"/>
    <cellStyle name="Note 6 3 4 2 2" xfId="10532" xr:uid="{FF30BA08-EF6A-46A8-B146-2C352B5843C1}"/>
    <cellStyle name="Note 6 3 4 2_10. M - Group Capital ratio" xfId="10533" xr:uid="{9D3D3B82-1863-4CFE-B5DB-A558A6DA3E00}"/>
    <cellStyle name="Note 6 3 4 3" xfId="10534" xr:uid="{40743493-CD03-4E6D-95C9-F58A4E255D68}"/>
    <cellStyle name="Note 6 3 4_10. M - Capitalization" xfId="10535" xr:uid="{ACC17582-97B2-4069-8D03-BA5D49EB401D}"/>
    <cellStyle name="Note 6 3 5" xfId="10536" xr:uid="{A6E44B5D-F89E-4C44-A73C-97E750465567}"/>
    <cellStyle name="Note 6 3 5 2" xfId="10537" xr:uid="{DD5485F4-B4A5-4C8E-A38F-5530D8B678A4}"/>
    <cellStyle name="Note 6 3 5 2 2" xfId="10538" xr:uid="{DAF33689-4EAC-4230-B610-2E186303B23F}"/>
    <cellStyle name="Note 6 3 5 2_10. M - Group Capital ratio" xfId="10539" xr:uid="{7C9D9C30-F0C2-44A1-AAF7-3F7C26E8FDEF}"/>
    <cellStyle name="Note 6 3 5 3" xfId="10540" xr:uid="{26E42094-4EBA-4B93-8F0C-43E4B39035C4}"/>
    <cellStyle name="Note 6 3 5_10. M - Group Capital ratio" xfId="10541" xr:uid="{9C381F3F-E1E3-4DC5-A01C-B74D8DDF5E06}"/>
    <cellStyle name="Note 6 3 6" xfId="10542" xr:uid="{87F941B0-4E00-4172-A0B1-A4C660045CBE}"/>
    <cellStyle name="Note 6 3 6 2" xfId="10543" xr:uid="{9952F6AE-95C8-4275-A218-53D40B4DE9BA}"/>
    <cellStyle name="Note 6 3 6_10. M - Group Capital ratio" xfId="10544" xr:uid="{84122689-1BC4-45B5-8A5C-AC800BB685FD}"/>
    <cellStyle name="Note 6 3 7" xfId="10545" xr:uid="{E1F7E282-69E6-413D-9586-47D865835FA8}"/>
    <cellStyle name="Note 6 3_10. Group Solvency II ratio" xfId="10546" xr:uid="{702917D6-9915-4AD0-84EC-6D8C3EF8CDC8}"/>
    <cellStyle name="Note 6 4" xfId="10547" xr:uid="{BBAE65CE-D04E-459B-AF5C-8FFE276A4164}"/>
    <cellStyle name="Note 6 4 2" xfId="10548" xr:uid="{BE5F7894-F209-4F1D-BD7C-01B857AC587C}"/>
    <cellStyle name="Note 6 4 2 2" xfId="10549" xr:uid="{766DFF65-3E2E-4A0D-BBA1-AC4BF6F02F5F}"/>
    <cellStyle name="Note 6 4 2 2 2" xfId="10550" xr:uid="{317E830E-4A4B-4985-B964-2CF0834C5EC4}"/>
    <cellStyle name="Note 6 4 2 2_10. M - Capitalization" xfId="10551" xr:uid="{B939B3A9-9634-4E5E-AB46-B33DF49C209A}"/>
    <cellStyle name="Note 6 4 2 3" xfId="10552" xr:uid="{36AF8803-790B-42F4-AA7C-099DA621701F}"/>
    <cellStyle name="Note 6 4 2_10. M - Capitalization" xfId="10553" xr:uid="{4722F3BC-6590-4A46-B4C5-6425F0C8FCD0}"/>
    <cellStyle name="Note 6 4 3" xfId="10554" xr:uid="{BF7DBCB4-D158-4C63-9035-25B19426226A}"/>
    <cellStyle name="Note 6 4 3 2" xfId="10555" xr:uid="{C7E5DF1E-FF22-4291-961E-CEC22BCFFBB9}"/>
    <cellStyle name="Note 6 4 3 2 2" xfId="10556" xr:uid="{F183A2BF-6FD6-48F8-9DFD-C8424717EBA1}"/>
    <cellStyle name="Note 6 4 3 2_10. M - Capitalization" xfId="10557" xr:uid="{C049F118-F37A-4678-9BF8-C3E522D31C06}"/>
    <cellStyle name="Note 6 4 3 3" xfId="10558" xr:uid="{63473BCD-9D3D-4E5B-8925-7F467D5E5543}"/>
    <cellStyle name="Note 6 4 3_10. M - Capitalization" xfId="10559" xr:uid="{B2B9F288-585C-460F-895E-8FDBE590489D}"/>
    <cellStyle name="Note 6 4 4" xfId="10560" xr:uid="{E9739E7A-6912-41F3-A6E9-087AC9A7D839}"/>
    <cellStyle name="Note 6 4 4 2" xfId="10561" xr:uid="{B3C5E499-45C2-457A-BAB8-8A22D3DD7E2F}"/>
    <cellStyle name="Note 6 4 4 2 2" xfId="10562" xr:uid="{FFB5CD79-43FC-4AB1-8539-325BFADA8A11}"/>
    <cellStyle name="Note 6 4 4 2_10. M - Group Capital ratio" xfId="10563" xr:uid="{123A9B1A-9F5E-4338-9AFE-D42E52FD2C14}"/>
    <cellStyle name="Note 6 4 4 3" xfId="10564" xr:uid="{3E5D0A08-E7F6-4760-95A4-96FD1DC66007}"/>
    <cellStyle name="Note 6 4 4_10. M - Capitalization" xfId="10565" xr:uid="{727EF9FD-9D89-447C-BE3A-488980A27806}"/>
    <cellStyle name="Note 6 4 5" xfId="10566" xr:uid="{3D804826-0930-4B59-9B80-B84F2A44E8E6}"/>
    <cellStyle name="Note 6 4 5 2" xfId="10567" xr:uid="{D76E1D10-1DDA-4828-9C46-A72007ECBC9F}"/>
    <cellStyle name="Note 6 4 5 2 2" xfId="10568" xr:uid="{80B9DDA4-8B19-4ECC-BE74-00B3AE4C50CB}"/>
    <cellStyle name="Note 6 4 5 2_10. M - Group Capital ratio" xfId="10569" xr:uid="{740D02CC-68EA-49BD-B5F7-27A0EB6BAAD4}"/>
    <cellStyle name="Note 6 4 5 3" xfId="10570" xr:uid="{6B547F06-6E05-42DC-B9A1-C2AAE21EAE10}"/>
    <cellStyle name="Note 6 4 5_10. M - Group Capital ratio" xfId="10571" xr:uid="{674025CD-F2DF-4A07-84BC-8C0BD4A4D476}"/>
    <cellStyle name="Note 6 4 6" xfId="10572" xr:uid="{38C8E3E3-F148-48AC-92E4-DA4E90749E7C}"/>
    <cellStyle name="Note 6 4 6 2" xfId="10573" xr:uid="{9270F2DC-08B2-4AEA-AAB3-5B5C31E54FE1}"/>
    <cellStyle name="Note 6 4 6_10. M - Group Capital ratio" xfId="10574" xr:uid="{05EEAFA0-CC0C-4685-ACD0-4D211DA763D1}"/>
    <cellStyle name="Note 6 4 7" xfId="10575" xr:uid="{BBFF4EC4-DF27-4047-825E-59C757515E3E}"/>
    <cellStyle name="Note 6 4_10. Group Solvency II ratio" xfId="10576" xr:uid="{54100F8A-A99B-4ACD-B099-E10F3298909F}"/>
    <cellStyle name="Note 6 5" xfId="10577" xr:uid="{A5F48EF7-3A3E-437E-807D-AE4C7B052F5E}"/>
    <cellStyle name="Note 6 5 2" xfId="10578" xr:uid="{643A9C70-5E3A-43F4-8B5D-2BCEC6CD6A85}"/>
    <cellStyle name="Note 6 5 2 2" xfId="10579" xr:uid="{50778F1C-D4C7-48B9-882B-3DBA062BDD0F}"/>
    <cellStyle name="Note 6 5 2 2 2" xfId="10580" xr:uid="{A36C78F4-FCF7-4141-92DD-BD7F3781F984}"/>
    <cellStyle name="Note 6 5 2 2_10. M - Group Capital ratio" xfId="10581" xr:uid="{3E2739E7-C750-4D65-9D72-1DE5B85CE4C0}"/>
    <cellStyle name="Note 6 5 2 3" xfId="10582" xr:uid="{217952CF-FBAC-497D-817F-2B202429945F}"/>
    <cellStyle name="Note 6 5 2_10. M - Capitalization" xfId="10583" xr:uid="{6608F4CE-CF73-47F2-BD25-0A1400D453AA}"/>
    <cellStyle name="Note 6 5 3" xfId="10584" xr:uid="{3E567F6D-97E3-4550-B9BC-9647D9AC0EB5}"/>
    <cellStyle name="Note 6 5 3 2" xfId="10585" xr:uid="{77D19DE7-2E4C-4895-96C4-84C5D3FD054F}"/>
    <cellStyle name="Note 6 5 3 2 2" xfId="10586" xr:uid="{566C679C-6C2D-4F2E-A66F-003918D9C915}"/>
    <cellStyle name="Note 6 5 3 2_10. M - Group Capital ratio" xfId="10587" xr:uid="{40978748-3629-4608-BE1D-30A812BE2CD6}"/>
    <cellStyle name="Note 6 5 3 3" xfId="10588" xr:uid="{13D5B571-EE58-4885-BEED-755008C43E05}"/>
    <cellStyle name="Note 6 5 3_10. M - Group Capital ratio" xfId="10589" xr:uid="{5B6EDB3F-F6D7-4010-9C83-62C76B890423}"/>
    <cellStyle name="Note 6 5 4" xfId="10590" xr:uid="{9748F272-612E-4D95-A9D1-D0BB83FB97C0}"/>
    <cellStyle name="Note 6 5 4 2" xfId="10591" xr:uid="{3ED20349-9A46-4FA4-A482-805571D1FF39}"/>
    <cellStyle name="Note 6 5 4 2 2" xfId="10592" xr:uid="{57A93BB1-7C94-4168-A47A-8AB7F6211177}"/>
    <cellStyle name="Note 6 5 4 2_10. M - Group Capital ratio" xfId="10593" xr:uid="{6FE75036-865D-43CD-A26F-4D2854C17C09}"/>
    <cellStyle name="Note 6 5 4 3" xfId="10594" xr:uid="{AE28DF9D-3F88-42C7-9ACE-E4645E644EE4}"/>
    <cellStyle name="Note 6 5 4_10. M - Group Capital ratio" xfId="10595" xr:uid="{64A61646-DC71-498C-AB4F-27694AB8948F}"/>
    <cellStyle name="Note 6 5 5" xfId="10596" xr:uid="{2F24CA27-316F-4428-B6D7-9A31AEDEC556}"/>
    <cellStyle name="Note 6 5 5 2" xfId="10597" xr:uid="{4B4D058A-4DDA-4F45-8EE0-A3ABD61ED509}"/>
    <cellStyle name="Note 6 5 5 2 2" xfId="10598" xr:uid="{0FE11742-A9DA-4B99-AF55-6D3ED297854A}"/>
    <cellStyle name="Note 6 5 5 2_10. M - Group Capital ratio" xfId="10599" xr:uid="{1307EF98-988C-42E6-880C-4C9F9E304384}"/>
    <cellStyle name="Note 6 5 5 3" xfId="10600" xr:uid="{AF45E7F3-4F89-4EC1-AFA7-0E3D3E962AFC}"/>
    <cellStyle name="Note 6 5 5_10. M - Group Capital ratio" xfId="10601" xr:uid="{9387B1E1-729B-4FC9-9265-2F06C5D3F0EB}"/>
    <cellStyle name="Note 6 5 6" xfId="10602" xr:uid="{0BE25CEF-D5A9-4557-8D10-1FF40424DD36}"/>
    <cellStyle name="Note 6 5 6 2" xfId="10603" xr:uid="{3625ED15-ED34-4E4F-A067-F16C615CFF22}"/>
    <cellStyle name="Note 6 5 6_10. M - Group Capital ratio" xfId="10604" xr:uid="{619E58CC-5D85-4575-A80B-1D7E9325381B}"/>
    <cellStyle name="Note 6 5 7" xfId="10605" xr:uid="{97C157C6-03F1-409C-B609-5AAB2ED71D19}"/>
    <cellStyle name="Note 6 5_10. M - Capitalization" xfId="10606" xr:uid="{7EBA29FC-DF1E-4631-9C64-229B7519D121}"/>
    <cellStyle name="Note 6 6" xfId="10607" xr:uid="{45C89948-7857-4209-9451-D9703D94FBBD}"/>
    <cellStyle name="Note 6 6 2" xfId="10608" xr:uid="{7E4BE91F-A1B0-4DEC-9521-F42CB965D457}"/>
    <cellStyle name="Note 6 6 2 2" xfId="10609" xr:uid="{CB64EAA7-57CD-4ED3-8AC1-27410721FF4A}"/>
    <cellStyle name="Note 6 6 2 2 2" xfId="10610" xr:uid="{84DF7D3F-4CE3-40B9-95EB-F44514EBAB11}"/>
    <cellStyle name="Note 6 6 2 2_10. M - Group Capital ratio" xfId="10611" xr:uid="{089CC1C5-D243-4190-8B4F-EB168A67BA8B}"/>
    <cellStyle name="Note 6 6 2 3" xfId="10612" xr:uid="{732C7578-52B4-470A-94C2-F40833544145}"/>
    <cellStyle name="Note 6 6 2_10. M - Capitalization" xfId="10613" xr:uid="{07223A6D-9E8E-4B37-A636-D5E7B49B43A6}"/>
    <cellStyle name="Note 6 6 3" xfId="10614" xr:uid="{F6231E2C-E68B-4634-9300-88E5802A9B41}"/>
    <cellStyle name="Note 6 6 3 2" xfId="10615" xr:uid="{27E75ED9-8CFA-4655-82D0-AB0632E21317}"/>
    <cellStyle name="Note 6 6 3 2 2" xfId="10616" xr:uid="{DA6D371C-0832-4BA2-8D2E-58DC3B219384}"/>
    <cellStyle name="Note 6 6 3 2_10. M - Group Capital ratio" xfId="10617" xr:uid="{A238E95E-8F6B-4603-8056-6C22D9095ABD}"/>
    <cellStyle name="Note 6 6 3 3" xfId="10618" xr:uid="{D786DD7E-9EF3-45CF-A93E-0392DCFF2FA1}"/>
    <cellStyle name="Note 6 6 3_10. M - Group Capital ratio" xfId="10619" xr:uid="{11C6C586-37FB-45A2-848D-A0826E9B8085}"/>
    <cellStyle name="Note 6 6 4" xfId="10620" xr:uid="{8F08B0B8-7E87-4AB1-AE89-A0815D7119A6}"/>
    <cellStyle name="Note 6 6 4 2" xfId="10621" xr:uid="{23603134-09CB-41F4-BE26-6A5967D1FD0D}"/>
    <cellStyle name="Note 6 6 4 2 2" xfId="10622" xr:uid="{C9E2278C-B3BC-42D9-ACCA-F795EC8744D1}"/>
    <cellStyle name="Note 6 6 4 2_10. M - Group Capital ratio" xfId="10623" xr:uid="{68F6BA84-62B5-4000-B5FA-0DE78D5CA7FC}"/>
    <cellStyle name="Note 6 6 4 3" xfId="10624" xr:uid="{62402ADC-BD6E-4EFA-844C-B6019454FC3F}"/>
    <cellStyle name="Note 6 6 4_10. M - Group Capital ratio" xfId="10625" xr:uid="{193D9EAE-F8A8-40B4-B3FD-D8A4C3619000}"/>
    <cellStyle name="Note 6 6 5" xfId="10626" xr:uid="{93E32219-F636-4FCA-8C80-B55462EF0E47}"/>
    <cellStyle name="Note 6 6 5 2" xfId="10627" xr:uid="{37434691-1F13-4974-8917-66EB40EEF5B7}"/>
    <cellStyle name="Note 6 6 5 2 2" xfId="10628" xr:uid="{B1700FB2-5D7A-4D68-A04C-5A518669D813}"/>
    <cellStyle name="Note 6 6 5 2_10. M - Group Capital ratio" xfId="10629" xr:uid="{F597DBEB-6AE2-42FA-8D1C-D68C78C522AB}"/>
    <cellStyle name="Note 6 6 5 3" xfId="10630" xr:uid="{BEE86F65-32F2-4698-866F-351B685E18B7}"/>
    <cellStyle name="Note 6 6 5_10. M - Group Capital ratio" xfId="10631" xr:uid="{BA1934E2-E9C3-4DCD-BE1B-941938A4B9AD}"/>
    <cellStyle name="Note 6 6 6" xfId="10632" xr:uid="{C88B45A5-659E-4FBA-9351-79B17DD94B22}"/>
    <cellStyle name="Note 6 6 6 2" xfId="10633" xr:uid="{4F39D68C-5054-41FD-A7A8-2065D73FCC2A}"/>
    <cellStyle name="Note 6 6 6_10. M - Group Capital ratio" xfId="10634" xr:uid="{31FFD190-5E60-4800-8750-6C9F4BD03FEE}"/>
    <cellStyle name="Note 6 6 7" xfId="10635" xr:uid="{FB822300-3BE3-43A0-AEA2-2D32DFE1B8FB}"/>
    <cellStyle name="Note 6 6_10. M - Capitalization" xfId="10636" xr:uid="{0D79E9F2-F63F-4D39-B6EF-91A2D0E61EA1}"/>
    <cellStyle name="Note 6 7" xfId="10637" xr:uid="{B030A7C1-51CF-41D5-B9E3-408B4B50A1CA}"/>
    <cellStyle name="Note 6 7 2" xfId="10638" xr:uid="{6F27FBBD-CF9D-43FE-968E-CA8F647CEDE5}"/>
    <cellStyle name="Note 6 7 2 2" xfId="10639" xr:uid="{087C9239-ACA8-43FE-832A-C50DDEC37DA5}"/>
    <cellStyle name="Note 6 7 2_10. M - Group Capital ratio" xfId="10640" xr:uid="{10C156C5-33F6-4D52-85FE-D5B74CEF89CB}"/>
    <cellStyle name="Note 6 7 3" xfId="10641" xr:uid="{9D43E363-1BC4-4C0B-B91B-01EC6C96CC4C}"/>
    <cellStyle name="Note 6 7_10. M - Capitalization" xfId="10642" xr:uid="{9314BD31-363E-44EE-929D-6421A4342CEB}"/>
    <cellStyle name="Note 6 8" xfId="10643" xr:uid="{C9B39750-4BC2-414E-A406-C674896BB087}"/>
    <cellStyle name="Note 6 8 2" xfId="10644" xr:uid="{7BEBE0CB-849F-4972-BE31-F7F88B86E39C}"/>
    <cellStyle name="Note 6 8 2 2" xfId="10645" xr:uid="{B042E67F-CDC3-4EA9-A723-169D7123C918}"/>
    <cellStyle name="Note 6 8 2_10. M - Group Capital ratio" xfId="10646" xr:uid="{6D50F9D9-F260-4317-85AF-601CF2CACB02}"/>
    <cellStyle name="Note 6 8 3" xfId="10647" xr:uid="{068F8EF4-03DD-4C3E-9DE6-E48A2DAEFAFE}"/>
    <cellStyle name="Note 6 8_10. M - Group Capital ratio" xfId="10648" xr:uid="{C40BEBD9-6260-47A4-B499-A76107ED5953}"/>
    <cellStyle name="Note 6 9" xfId="10649" xr:uid="{DDD2E3B5-6934-469B-BF04-1D083AEA8C4B}"/>
    <cellStyle name="Note 6 9 2" xfId="10650" xr:uid="{F88A3AA6-5407-4CD1-8B4F-1440148B32C5}"/>
    <cellStyle name="Note 6 9 2 2" xfId="10651" xr:uid="{149C5FBE-D6DA-48FD-AECE-24805D3CDFEE}"/>
    <cellStyle name="Note 6 9 2_10. M - Group Capital ratio" xfId="10652" xr:uid="{2E6117FD-401C-4BCB-AA99-3D8805818190}"/>
    <cellStyle name="Note 6 9 3" xfId="10653" xr:uid="{04E59F97-DCD7-4A7A-9F59-8E39CBFD5352}"/>
    <cellStyle name="Note 6 9_10. M - Group Capital ratio" xfId="10654" xr:uid="{AA4A1FA0-C9F9-4A4D-A657-DC5AA9D9750F}"/>
    <cellStyle name="Note 6_10. Group Solvency II ratio" xfId="10655" xr:uid="{C39A3E1E-3522-4000-9522-DA7342E16683}"/>
    <cellStyle name="Note 7" xfId="10656" xr:uid="{5B470581-BEBE-4ACC-901A-74883235675F}"/>
    <cellStyle name="Note 7 2" xfId="10657" xr:uid="{20F99A40-F5C2-423C-A222-24ECA41B86B1}"/>
    <cellStyle name="Note 7 2 2" xfId="10658" xr:uid="{811F626D-9F4E-42DD-B660-F61FA5370316}"/>
    <cellStyle name="Note 7 2 2 2" xfId="10659" xr:uid="{1508BC43-EE7E-4446-B05B-0CD0A00FDEAE}"/>
    <cellStyle name="Note 7 2 2_10. M - Capitalization" xfId="10660" xr:uid="{1C3319C0-5A62-4570-AF4B-3E94355F4032}"/>
    <cellStyle name="Note 7 2 3" xfId="10661" xr:uid="{432D2B78-741C-4496-891D-16D506BC6834}"/>
    <cellStyle name="Note 7 2_10. M - Capitalization" xfId="10662" xr:uid="{1636FB6E-80B1-4D01-B4A3-FBC36FFDCDBC}"/>
    <cellStyle name="Note 7 3" xfId="10663" xr:uid="{62F058A2-6837-4E76-9E6E-723F7D54A011}"/>
    <cellStyle name="Note 7 3 2" xfId="10664" xr:uid="{2665A98D-5EE7-4242-9E5D-395717A06523}"/>
    <cellStyle name="Note 7 3 2 2" xfId="10665" xr:uid="{084BE9BE-C09F-43D6-B8AB-2659C2A20C52}"/>
    <cellStyle name="Note 7 3 2_10. M - Capitalization" xfId="10666" xr:uid="{B94E8DC9-02E7-468A-9564-16600D431D94}"/>
    <cellStyle name="Note 7 3 3" xfId="10667" xr:uid="{1495B646-8D02-4DDA-9781-21DEAC2DF31C}"/>
    <cellStyle name="Note 7 3_10. M - Capitalization" xfId="10668" xr:uid="{F5031BF6-828A-4609-99F6-4EBDADF9107D}"/>
    <cellStyle name="Note 7 4" xfId="10669" xr:uid="{46EE38F7-9A8C-4565-B4C3-2D9F201E62F0}"/>
    <cellStyle name="Note 7 4 2" xfId="10670" xr:uid="{7F99B1C7-EA81-4EF7-A7A5-2B51CFB97238}"/>
    <cellStyle name="Note 7 4 2 2" xfId="10671" xr:uid="{6816CBA0-10BF-4310-B4BF-1046B244FD78}"/>
    <cellStyle name="Note 7 4 2_10. M - Group Capital ratio" xfId="10672" xr:uid="{1C51E5AE-0DA8-4ACB-850B-A95A0EA6545C}"/>
    <cellStyle name="Note 7 4 3" xfId="10673" xr:uid="{4B7F835C-D1A6-46E8-B6AA-318425352A64}"/>
    <cellStyle name="Note 7 4_10. M - Capitalization" xfId="10674" xr:uid="{360BED1B-D900-4BAB-87B7-CB3C19B21BAC}"/>
    <cellStyle name="Note 7 5" xfId="10675" xr:uid="{3A8EC6FB-4308-46F5-8321-FAD449F3051A}"/>
    <cellStyle name="Note 7 5 2" xfId="10676" xr:uid="{ABBE35B5-D15D-4B8B-B151-C0B7BA239BDD}"/>
    <cellStyle name="Note 7 5 2 2" xfId="10677" xr:uid="{12502A57-5D65-4B6A-8E8B-D677DCAB40FE}"/>
    <cellStyle name="Note 7 5 2_10. M - Group Capital ratio" xfId="10678" xr:uid="{AD72A75C-C672-4F28-935E-E3EF4BA2A132}"/>
    <cellStyle name="Note 7 5 3" xfId="10679" xr:uid="{5ABB0FC0-9872-4EE4-9092-5FCDD013EB50}"/>
    <cellStyle name="Note 7 5_10. M - Group Capital ratio" xfId="10680" xr:uid="{3F54486A-B0A4-44CD-A2CA-3DB777A76F0B}"/>
    <cellStyle name="Note 7 6" xfId="10681" xr:uid="{2BBC0352-AB10-448D-8033-2BC6BF9461CB}"/>
    <cellStyle name="Note 7 6 2" xfId="10682" xr:uid="{E127F32A-5956-4416-AF5E-A9A4CDA63270}"/>
    <cellStyle name="Note 7 6_10. M - Group Capital ratio" xfId="10683" xr:uid="{A528A944-FDF4-4DB1-BEA0-9B01BA07D4E7}"/>
    <cellStyle name="Note 7 7" xfId="10684" xr:uid="{097E3AB1-DB26-4D14-8E02-D0F053EA7DEE}"/>
    <cellStyle name="Note 7_10. Group Solvency II ratio" xfId="10685" xr:uid="{D253A4DE-1E2D-4E2A-8480-F82209DD39B1}"/>
    <cellStyle name="Note 8" xfId="10686" xr:uid="{AE74A3CF-8F05-43CA-B852-A92953513A9E}"/>
    <cellStyle name="Note 8 10" xfId="10687" xr:uid="{7C8FE9D0-57EA-4480-BF04-771173AB504A}"/>
    <cellStyle name="Note 8 10 2" xfId="10688" xr:uid="{EBE3F6A5-1F75-444C-BFBE-34BD11C3A526}"/>
    <cellStyle name="Note 8 10 2 2" xfId="10689" xr:uid="{66D00B00-2201-4C71-9F2D-38CC7B37CDD8}"/>
    <cellStyle name="Note 8 10 2_10. M - Capitalization" xfId="10690" xr:uid="{3FB9BCD9-D1B5-44FC-9ADA-A8A9B7FB4F07}"/>
    <cellStyle name="Note 8 10 3" xfId="10691" xr:uid="{C79F39B2-6B57-4AB4-8E1C-597FB7C38C67}"/>
    <cellStyle name="Note 8 10 3 2" xfId="10692" xr:uid="{308ACB06-4A3C-4A61-9EB9-1A1BEFD25992}"/>
    <cellStyle name="Note 8 10 3_10. M - Capitalization" xfId="10693" xr:uid="{C8DD9876-53A5-4098-BC75-DEDA00099C0C}"/>
    <cellStyle name="Note 8 10 4" xfId="10694" xr:uid="{5A81C059-7C02-4288-8A67-58C12A56D802}"/>
    <cellStyle name="Note 8 10_10. Group Solvency II ratio" xfId="10695" xr:uid="{63C7DA06-E874-4E59-B0FA-FCC713673A89}"/>
    <cellStyle name="Note 8 11" xfId="10696" xr:uid="{05A9D26D-3BFA-45B9-BA32-1DFB93B958A3}"/>
    <cellStyle name="Note 8 11 2" xfId="10697" xr:uid="{DAA716D3-4DA9-4518-8CFC-A4361EEE8FB0}"/>
    <cellStyle name="Note 8 11 3" xfId="10698" xr:uid="{11482D82-E68D-47A3-9C6D-9CC32284A938}"/>
    <cellStyle name="Note 8 11_10. M - Capitalization" xfId="10699" xr:uid="{37CA7E66-C380-491B-AE62-F6AA1720A520}"/>
    <cellStyle name="Note 8 12" xfId="10700" xr:uid="{DF358CA6-481C-4547-B92E-32C1BE07CB85}"/>
    <cellStyle name="Note 8 12 2" xfId="10701" xr:uid="{72B16C82-5A6E-44A1-B16C-7F600383137F}"/>
    <cellStyle name="Note 8 12 3" xfId="10702" xr:uid="{9F59F61F-5762-47A6-9E25-85B291A8556F}"/>
    <cellStyle name="Note 8 12_10. M - Capitalization" xfId="10703" xr:uid="{CAB1F0E8-91BC-4D58-AE95-33FFE67A627E}"/>
    <cellStyle name="Note 8 13" xfId="10704" xr:uid="{76670242-6AF7-4BAD-ADAD-DB090D6555A6}"/>
    <cellStyle name="Note 8 14" xfId="10705" xr:uid="{51DE617C-7013-432B-9892-355BBD7C1B63}"/>
    <cellStyle name="Note 8 2" xfId="10706" xr:uid="{61E2AAA1-25A3-41D2-901A-53D98B992DE8}"/>
    <cellStyle name="Note 8 2 2" xfId="10707" xr:uid="{5F4C90BF-1E73-4035-9B91-FCE89D0658A8}"/>
    <cellStyle name="Note 8 2 2 2" xfId="10708" xr:uid="{B7D49936-A66C-463A-BAD8-AE3C0720F3E2}"/>
    <cellStyle name="Note 8 2 2_10. M - Capitalization" xfId="10709" xr:uid="{7D88476B-BFFC-47C9-AE54-054405469993}"/>
    <cellStyle name="Note 8 2 3" xfId="10710" xr:uid="{B84564A2-C48F-43D3-8DC8-8F7E76E417FB}"/>
    <cellStyle name="Note 8 2 3 2" xfId="10711" xr:uid="{B6D01E2C-BC52-4AEA-93CB-BC6D5E0ECC19}"/>
    <cellStyle name="Note 8 2 3_10. M - Capitalization" xfId="10712" xr:uid="{963CC976-9DE1-4C67-8BA8-A635673B9538}"/>
    <cellStyle name="Note 8 2 4" xfId="10713" xr:uid="{588C08D4-CB35-4AF9-89A7-A5D6EB7E1150}"/>
    <cellStyle name="Note 8 2_10. Group Solvency II ratio" xfId="10714" xr:uid="{8927B134-302C-4D42-8678-B6399A54420A}"/>
    <cellStyle name="Note 8 3" xfId="10715" xr:uid="{33BD1B4D-4E91-466C-888D-36FB746AF9E3}"/>
    <cellStyle name="Note 8 3 2" xfId="10716" xr:uid="{5B0A0E21-17E3-4D2E-9CEA-525726E2CA76}"/>
    <cellStyle name="Note 8 3 2 2" xfId="10717" xr:uid="{D4235600-4A36-4DC6-8F6A-D6D3C799A85E}"/>
    <cellStyle name="Note 8 3 2_10. M - Capitalization" xfId="10718" xr:uid="{148DE58C-B3CA-475E-B132-D48985995DAB}"/>
    <cellStyle name="Note 8 3 3" xfId="10719" xr:uid="{9B9C29DE-36FA-4329-9608-0417CFCA06F7}"/>
    <cellStyle name="Note 8 3 3 2" xfId="10720" xr:uid="{E2B71599-218F-4A45-AF5D-FF61CB759310}"/>
    <cellStyle name="Note 8 3 3_10. M - Capitalization" xfId="10721" xr:uid="{257E116B-64F2-4AC7-844E-7E0D1842A7A2}"/>
    <cellStyle name="Note 8 3 4" xfId="10722" xr:uid="{DF5356A5-B7E9-40F2-9439-509E96037489}"/>
    <cellStyle name="Note 8 3_10. Group Solvency II ratio" xfId="10723" xr:uid="{F11DB933-7BE8-4AB7-99B0-24C7362708CA}"/>
    <cellStyle name="Note 8 4" xfId="10724" xr:uid="{ED960394-1367-427D-81CB-8D9A7A1917DD}"/>
    <cellStyle name="Note 8 4 2" xfId="10725" xr:uid="{B3C8EA16-A4F3-4520-83EE-6DA880AFF4CD}"/>
    <cellStyle name="Note 8 4 2 2" xfId="10726" xr:uid="{F79A56FD-F479-4F78-AF87-C73E4DF2856E}"/>
    <cellStyle name="Note 8 4 2_10. M - Capitalization" xfId="10727" xr:uid="{8E9C9316-00C0-406F-8792-9E9057FCB707}"/>
    <cellStyle name="Note 8 4 3" xfId="10728" xr:uid="{7BD001B8-4B9C-4A43-B871-3641EF36430C}"/>
    <cellStyle name="Note 8 4 3 2" xfId="10729" xr:uid="{09EA5FF4-1943-47DE-A48D-F03E204071F3}"/>
    <cellStyle name="Note 8 4 3_10. M - Capitalization" xfId="10730" xr:uid="{1E4EE4C7-4761-47FC-BA23-2D78D71CDA9D}"/>
    <cellStyle name="Note 8 4 4" xfId="10731" xr:uid="{5024D3B5-52E5-4924-B6AF-2476A2223843}"/>
    <cellStyle name="Note 8 4_10. Group Solvency II ratio" xfId="10732" xr:uid="{93A5BD78-29CF-4221-9E03-FDE4D2608258}"/>
    <cellStyle name="Note 8 5" xfId="10733" xr:uid="{8DC88BB4-BE9F-475A-B7D1-E7D16B9F16C9}"/>
    <cellStyle name="Note 8 5 2" xfId="10734" xr:uid="{ECFB793D-6497-4F02-BC4D-EBC65E8F034E}"/>
    <cellStyle name="Note 8 5 2 2" xfId="10735" xr:uid="{359D4EE7-C6D0-43A8-A87E-DB0704C34E01}"/>
    <cellStyle name="Note 8 5 2_10. M - Capitalization" xfId="10736" xr:uid="{056CB987-0CFA-4FB5-9E6A-35E1B7789CFA}"/>
    <cellStyle name="Note 8 5 3" xfId="10737" xr:uid="{7DF94BE7-622C-492A-82E4-831B45217481}"/>
    <cellStyle name="Note 8 5 3 2" xfId="10738" xr:uid="{87A50295-C334-4D3E-BA75-64EB2C3BFC1C}"/>
    <cellStyle name="Note 8 5 3_10. M - Capitalization" xfId="10739" xr:uid="{1D054CF8-F0FC-499A-9730-629361E82069}"/>
    <cellStyle name="Note 8 5 4" xfId="10740" xr:uid="{EB46B248-A334-4B91-839A-51D0865339A7}"/>
    <cellStyle name="Note 8 5_10. Group Solvency II ratio" xfId="10741" xr:uid="{82A01973-FF2E-4044-A532-36C7980AE47B}"/>
    <cellStyle name="Note 8 6" xfId="10742" xr:uid="{5C4222C7-C6CE-4C98-BDA4-5C2A0D1200E2}"/>
    <cellStyle name="Note 8 6 2" xfId="10743" xr:uid="{C44E5BD3-AC97-4F83-A1F4-D385CE6A7706}"/>
    <cellStyle name="Note 8 6 2 2" xfId="10744" xr:uid="{976B931D-20F4-4B88-8097-8908532C5AA6}"/>
    <cellStyle name="Note 8 6 2_10. M - Capitalization" xfId="10745" xr:uid="{EE5F91A8-B374-4495-8776-B911E9FCD389}"/>
    <cellStyle name="Note 8 6 3" xfId="10746" xr:uid="{B21056EB-D0EE-45F1-8982-9F8B19CE3D41}"/>
    <cellStyle name="Note 8 6 3 2" xfId="10747" xr:uid="{7241A141-EAF4-426C-B100-A0C05164E4CD}"/>
    <cellStyle name="Note 8 6 3_10. M - Capitalization" xfId="10748" xr:uid="{98E14CBB-A896-4649-9068-66CAE72B14A8}"/>
    <cellStyle name="Note 8 6 4" xfId="10749" xr:uid="{ACAE4DE6-D3B8-43F0-9B7F-F984BAE81791}"/>
    <cellStyle name="Note 8 6_10. Group Solvency II ratio" xfId="10750" xr:uid="{54C17967-DED0-4E07-9769-3C1993344666}"/>
    <cellStyle name="Note 8 7" xfId="10751" xr:uid="{E4DF797F-BAAC-483C-A8BB-0901C4E0065B}"/>
    <cellStyle name="Note 8 7 2" xfId="10752" xr:uid="{E7500CE8-9C91-4D8C-8E2D-B7F3FC64C5B9}"/>
    <cellStyle name="Note 8 7 2 2" xfId="10753" xr:uid="{65A73D83-A21C-4371-9FDD-76D02F1797E8}"/>
    <cellStyle name="Note 8 7 2_10. M - Capitalization" xfId="10754" xr:uid="{DAAEEA9B-4E32-4198-B17C-B7BEC552F90A}"/>
    <cellStyle name="Note 8 7 3" xfId="10755" xr:uid="{41947115-6CE7-4075-AB00-0F46F6AE8DA8}"/>
    <cellStyle name="Note 8 7 3 2" xfId="10756" xr:uid="{D884B3A0-D76D-4767-9173-363857083E87}"/>
    <cellStyle name="Note 8 7 3_10. M - Capitalization" xfId="10757" xr:uid="{D37B0897-BC2B-480F-955D-2C9C0329E2FE}"/>
    <cellStyle name="Note 8 7 4" xfId="10758" xr:uid="{5008DCA7-0D87-42A8-A0D9-D98344CDF57F}"/>
    <cellStyle name="Note 8 7_10. Group Solvency II ratio" xfId="10759" xr:uid="{8F8111F0-CB0F-4425-8CFF-4BAA5C6C356B}"/>
    <cellStyle name="Note 8 8" xfId="10760" xr:uid="{CA24DD1E-88F0-4F0D-9381-A5EA770FBA72}"/>
    <cellStyle name="Note 8 8 2" xfId="10761" xr:uid="{43B1D9A8-B0EA-45DF-8B8E-F2EE9721B45A}"/>
    <cellStyle name="Note 8 8 2 2" xfId="10762" xr:uid="{D8EB00B0-95A8-4108-AB4D-65618387E0B8}"/>
    <cellStyle name="Note 8 8 2_10. M - Capitalization" xfId="10763" xr:uid="{40DEE444-9EE0-4365-8DF5-FE3B53D50B11}"/>
    <cellStyle name="Note 8 8 3" xfId="10764" xr:uid="{B62E8F18-DCC5-44DA-8098-ABB364B328EC}"/>
    <cellStyle name="Note 8 8 3 2" xfId="10765" xr:uid="{77A26616-813D-4ABA-B378-AFD10CAE3288}"/>
    <cellStyle name="Note 8 8 3_10. M - Capitalization" xfId="10766" xr:uid="{A2F1E069-AA5C-43DB-835A-BC321E189EA0}"/>
    <cellStyle name="Note 8 8 4" xfId="10767" xr:uid="{8D2D9BEA-50AE-4C1C-A07E-8FD156E88F56}"/>
    <cellStyle name="Note 8 8_10. Group Solvency II ratio" xfId="10768" xr:uid="{9D3C0281-327F-464B-87FF-8AD6C22390F1}"/>
    <cellStyle name="Note 8 9" xfId="10769" xr:uid="{07CDAFDC-4333-4F9E-AD9A-88930484DE3F}"/>
    <cellStyle name="Note 8 9 2" xfId="10770" xr:uid="{9A419C88-10F3-4666-8116-4E46EDB13524}"/>
    <cellStyle name="Note 8 9 2 2" xfId="10771" xr:uid="{2334877C-13BB-45D8-A0EF-D472204096C1}"/>
    <cellStyle name="Note 8 9 2_10. M - Capitalization" xfId="10772" xr:uid="{6579D218-AC07-4D94-9979-370E5B699751}"/>
    <cellStyle name="Note 8 9 3" xfId="10773" xr:uid="{08DF6F19-13FE-460B-BFF5-A868DA74EFEA}"/>
    <cellStyle name="Note 8 9 3 2" xfId="10774" xr:uid="{F80B1B29-30BE-48FA-921E-FA2BAAA109EB}"/>
    <cellStyle name="Note 8 9 3_10. M - Capitalization" xfId="10775" xr:uid="{14642BAB-4025-493B-8959-A68CA3698625}"/>
    <cellStyle name="Note 8 9 4" xfId="10776" xr:uid="{5B524FA1-DA69-445C-943C-AC05B1CA10A0}"/>
    <cellStyle name="Note 8 9_10. Group Solvency II ratio" xfId="10777" xr:uid="{9B8FF659-C691-4B3E-9ABD-68F440DEABE4}"/>
    <cellStyle name="Note 8_10. Group Solvency II ratio" xfId="10778" xr:uid="{BAD2694B-A338-4C1A-B172-68BE958FCB2B}"/>
    <cellStyle name="Note 9" xfId="10779" xr:uid="{65CD1FE2-E86D-4E70-B8CE-6808E54468BB}"/>
    <cellStyle name="Note 9 10" xfId="10780" xr:uid="{9B7D1509-698B-4329-A35D-EC0C47396D38}"/>
    <cellStyle name="Note 9 10 2" xfId="10781" xr:uid="{6F78F1DC-6043-4B4A-93C3-BFED0EE33B98}"/>
    <cellStyle name="Note 9 10 2 2" xfId="10782" xr:uid="{CB584E43-EC1D-4261-B77F-80CCCF58570D}"/>
    <cellStyle name="Note 9 10 2_10. M - Capitalization" xfId="10783" xr:uid="{653F9C3F-BA15-49A4-8CDB-9A39A395FF41}"/>
    <cellStyle name="Note 9 10 3" xfId="10784" xr:uid="{8441CEA0-808F-4714-8253-3D14CBED300F}"/>
    <cellStyle name="Note 9 10 3 2" xfId="10785" xr:uid="{0592179E-0754-4408-92CB-DF2FA308475B}"/>
    <cellStyle name="Note 9 10 3_10. M - Capitalization" xfId="10786" xr:uid="{DE080EF0-76B9-43D6-B3E7-2E69887CD376}"/>
    <cellStyle name="Note 9 10 4" xfId="10787" xr:uid="{BA28F96B-054C-4950-AFCA-DFB3F1800868}"/>
    <cellStyle name="Note 9 10_10. Group Solvency II ratio" xfId="10788" xr:uid="{E9029925-F984-4589-8227-B1671033FBA4}"/>
    <cellStyle name="Note 9 11" xfId="10789" xr:uid="{4EF764D4-B94E-455B-9F72-4146F6E3589A}"/>
    <cellStyle name="Note 9 11 2" xfId="10790" xr:uid="{FD411A9D-AEA3-45DB-BFA0-B30E80F43007}"/>
    <cellStyle name="Note 9 11 3" xfId="10791" xr:uid="{9473A607-3BAE-4380-8970-CEE555448CBD}"/>
    <cellStyle name="Note 9 11_10. M - Capitalization" xfId="10792" xr:uid="{4456504F-DC4C-42C7-9B1E-3E66610EFE5B}"/>
    <cellStyle name="Note 9 12" xfId="10793" xr:uid="{8BD92F35-BD01-4D8C-999B-2C6EE6CD2E0B}"/>
    <cellStyle name="Note 9 12 2" xfId="10794" xr:uid="{4BA0310A-AEAB-4849-8C53-5157C378C0EA}"/>
    <cellStyle name="Note 9 12 3" xfId="10795" xr:uid="{0BC4E9E2-054D-47F6-A24B-E75D68D798D7}"/>
    <cellStyle name="Note 9 12_10. M - Capitalization" xfId="10796" xr:uid="{EDF36CB9-47D9-4E23-B348-20B3B4CC63C6}"/>
    <cellStyle name="Note 9 13" xfId="10797" xr:uid="{80E2D686-5878-4865-99D1-7860CC20388E}"/>
    <cellStyle name="Note 9 14" xfId="10798" xr:uid="{81C38E5F-7180-465A-A004-C88544A63009}"/>
    <cellStyle name="Note 9 2" xfId="10799" xr:uid="{20E5A4D1-2490-49F5-8666-10833A5B2E8C}"/>
    <cellStyle name="Note 9 2 2" xfId="10800" xr:uid="{F345C10B-BDC1-4686-B717-3F1FB7A4238B}"/>
    <cellStyle name="Note 9 2 2 2" xfId="10801" xr:uid="{0807BBA1-C492-41E5-BE5E-E8889D7DD9AA}"/>
    <cellStyle name="Note 9 2 2_10. M - Capitalization" xfId="10802" xr:uid="{FF138F36-D3FC-4CD8-8AB2-08CB96EBB285}"/>
    <cellStyle name="Note 9 2 3" xfId="10803" xr:uid="{6FB81BBF-2DF0-4102-B8E2-973562A6C866}"/>
    <cellStyle name="Note 9 2 3 2" xfId="10804" xr:uid="{E867512C-0806-42E6-99FB-29F7587633A2}"/>
    <cellStyle name="Note 9 2 3_10. M - Capitalization" xfId="10805" xr:uid="{310A619F-3E17-4D87-A9A2-F19204771C97}"/>
    <cellStyle name="Note 9 2 4" xfId="10806" xr:uid="{123BB249-59B8-413B-B4B4-D1728D9FFB36}"/>
    <cellStyle name="Note 9 2_10. Group Solvency II ratio" xfId="10807" xr:uid="{613A3509-FC20-4A63-B071-AC36A2E472E4}"/>
    <cellStyle name="Note 9 3" xfId="10808" xr:uid="{979B8CC2-5648-49E6-86C8-D86158859788}"/>
    <cellStyle name="Note 9 3 2" xfId="10809" xr:uid="{B21F1FCB-5AB1-45FA-9725-D5C2BCBE067C}"/>
    <cellStyle name="Note 9 3 2 2" xfId="10810" xr:uid="{5649915D-356C-4711-9D0C-124105FDF7C1}"/>
    <cellStyle name="Note 9 3 2_10. M - Capitalization" xfId="10811" xr:uid="{CE49E684-1B8F-4B8D-9562-1D51645F536E}"/>
    <cellStyle name="Note 9 3 3" xfId="10812" xr:uid="{8537D5D4-D70E-4E20-8680-48CB59F0DAA8}"/>
    <cellStyle name="Note 9 3 3 2" xfId="10813" xr:uid="{74CB8F14-9DF9-41E3-82A0-B337CA5ED0CD}"/>
    <cellStyle name="Note 9 3 3_10. M - Capitalization" xfId="10814" xr:uid="{47881C01-6B47-4C8F-BAAE-0A5F63A45D19}"/>
    <cellStyle name="Note 9 3 4" xfId="10815" xr:uid="{D790930B-8CDF-4BE4-ADAE-EA9BCD49845E}"/>
    <cellStyle name="Note 9 3_10. Group Solvency II ratio" xfId="10816" xr:uid="{D1F19463-92C5-48E8-8C65-67B4148FF051}"/>
    <cellStyle name="Note 9 4" xfId="10817" xr:uid="{153E4279-0971-4C2B-B7E2-201F29BEC829}"/>
    <cellStyle name="Note 9 4 2" xfId="10818" xr:uid="{435D0208-DE69-4874-9756-DD0E0945A558}"/>
    <cellStyle name="Note 9 4 2 2" xfId="10819" xr:uid="{939513F6-FFF4-441B-AFC5-49E831C6003D}"/>
    <cellStyle name="Note 9 4 2_10. M - Capitalization" xfId="10820" xr:uid="{F5D97614-F6BC-40CE-964F-91F0AFD1B5BD}"/>
    <cellStyle name="Note 9 4 3" xfId="10821" xr:uid="{FD4063B8-9417-45C1-B74C-A54BFE100A1A}"/>
    <cellStyle name="Note 9 4 3 2" xfId="10822" xr:uid="{E37126AC-2AFA-4710-A792-06C5169AC505}"/>
    <cellStyle name="Note 9 4 3_10. M - Capitalization" xfId="10823" xr:uid="{7E7691C3-641A-4435-99A2-6C9A746D9877}"/>
    <cellStyle name="Note 9 4 4" xfId="10824" xr:uid="{B9853207-0EFB-4CC3-999B-DE61FD6992F3}"/>
    <cellStyle name="Note 9 4_10. Group Solvency II ratio" xfId="10825" xr:uid="{07A456B1-B630-4040-AED2-3BF3765BFD71}"/>
    <cellStyle name="Note 9 5" xfId="10826" xr:uid="{673B3C12-7E50-4B16-A5C8-8FE38DB22314}"/>
    <cellStyle name="Note 9 5 2" xfId="10827" xr:uid="{4ED994B1-7127-4170-83C9-D3D6C25BCE63}"/>
    <cellStyle name="Note 9 5 2 2" xfId="10828" xr:uid="{DBF730D4-04F5-4F87-8B11-0CD181CD6AA8}"/>
    <cellStyle name="Note 9 5 2_10. M - Capitalization" xfId="10829" xr:uid="{C4F2FD87-235B-4F61-953E-32174569AF29}"/>
    <cellStyle name="Note 9 5 3" xfId="10830" xr:uid="{E7F20213-92B4-4E48-B8EB-301CFB0E2CAA}"/>
    <cellStyle name="Note 9 5 3 2" xfId="10831" xr:uid="{B746EA44-30E6-45A8-B473-564DB30E2125}"/>
    <cellStyle name="Note 9 5 3_10. M - Capitalization" xfId="10832" xr:uid="{3087F7E0-67A3-4560-B58E-8E1291228A47}"/>
    <cellStyle name="Note 9 5 4" xfId="10833" xr:uid="{21827181-E3A7-414B-8C07-2B05E16F4058}"/>
    <cellStyle name="Note 9 5_10. Group Solvency II ratio" xfId="10834" xr:uid="{A8C7CCB2-8101-43EE-B786-D3F8D5982D16}"/>
    <cellStyle name="Note 9 6" xfId="10835" xr:uid="{B6693DEB-09B5-4DF8-8BD7-00650EF9D03E}"/>
    <cellStyle name="Note 9 6 2" xfId="10836" xr:uid="{FF6820F6-F2C8-4E48-B387-078A033EB8F2}"/>
    <cellStyle name="Note 9 6 2 2" xfId="10837" xr:uid="{D67853F1-7B35-4D91-870F-0160FCAC2536}"/>
    <cellStyle name="Note 9 6 2_10. M - Capitalization" xfId="10838" xr:uid="{A5EC8532-08B9-4B5D-9816-13296C4992F2}"/>
    <cellStyle name="Note 9 6 3" xfId="10839" xr:uid="{A42FC573-4E5B-4D02-B250-0078D3DB318B}"/>
    <cellStyle name="Note 9 6 3 2" xfId="10840" xr:uid="{A25261A8-1883-4CC4-856E-05A134EFFA91}"/>
    <cellStyle name="Note 9 6 3_10. M - Capitalization" xfId="10841" xr:uid="{A58149CF-2801-4710-97BD-EA54214FF3BB}"/>
    <cellStyle name="Note 9 6 4" xfId="10842" xr:uid="{45836FDA-49B4-4C3B-AB98-890D1EB4FEB4}"/>
    <cellStyle name="Note 9 6_10. Group Solvency II ratio" xfId="10843" xr:uid="{FC5B4582-8785-4C9E-A4BD-BD452D1715B8}"/>
    <cellStyle name="Note 9 7" xfId="10844" xr:uid="{9A599022-E724-4831-99E9-DC3FAC5B4D11}"/>
    <cellStyle name="Note 9 7 2" xfId="10845" xr:uid="{C85B8868-0FAA-4DA7-84E2-4C3023E8521D}"/>
    <cellStyle name="Note 9 7 2 2" xfId="10846" xr:uid="{827EDA68-B3FF-43A0-9D92-7D1780E4DE28}"/>
    <cellStyle name="Note 9 7 2_10. M - Capitalization" xfId="10847" xr:uid="{BFC80E29-C77C-4323-9631-64C74D09121A}"/>
    <cellStyle name="Note 9 7 3" xfId="10848" xr:uid="{B981E786-166B-4CB4-81E0-507FDAB3B486}"/>
    <cellStyle name="Note 9 7 3 2" xfId="10849" xr:uid="{070BA357-EECA-42BD-AD81-152405ED80F2}"/>
    <cellStyle name="Note 9 7 3_10. M - Capitalization" xfId="10850" xr:uid="{86463449-1748-4C27-82CD-6A215FFC3FEC}"/>
    <cellStyle name="Note 9 7 4" xfId="10851" xr:uid="{A32EBCA0-8EC4-411B-9855-6BF560C0D4A7}"/>
    <cellStyle name="Note 9 7_10. Group Solvency II ratio" xfId="10852" xr:uid="{E494D14F-17D4-4F81-B949-F05761179407}"/>
    <cellStyle name="Note 9 8" xfId="10853" xr:uid="{67C21001-4A5E-4F30-89A5-A0B14CC742F3}"/>
    <cellStyle name="Note 9 8 2" xfId="10854" xr:uid="{5D7B0B43-A51F-401E-8441-0B4842823683}"/>
    <cellStyle name="Note 9 8 2 2" xfId="10855" xr:uid="{01473D03-BD97-4DF9-A1D1-3398797D6502}"/>
    <cellStyle name="Note 9 8 2_10. M - Capitalization" xfId="10856" xr:uid="{E0D2DDB6-95D8-46BA-9EA2-E6419257FEEA}"/>
    <cellStyle name="Note 9 8 3" xfId="10857" xr:uid="{E53C661B-38BE-4134-9BAB-25E245CB694D}"/>
    <cellStyle name="Note 9 8 3 2" xfId="10858" xr:uid="{721EE07C-9F4E-463D-83A4-11EF6F9181A4}"/>
    <cellStyle name="Note 9 8 3_10. M - Capitalization" xfId="10859" xr:uid="{D5A56EF2-6339-419A-9A56-35845763F6DB}"/>
    <cellStyle name="Note 9 8 4" xfId="10860" xr:uid="{8D330B83-4073-4703-9D71-5F4292732E13}"/>
    <cellStyle name="Note 9 8_10. Group Solvency II ratio" xfId="10861" xr:uid="{8D16366C-6625-4DF9-B703-462CA2A127CB}"/>
    <cellStyle name="Note 9 9" xfId="10862" xr:uid="{DE46D003-2755-42A2-AA62-E04EA1876855}"/>
    <cellStyle name="Note 9 9 2" xfId="10863" xr:uid="{30840DA7-671B-473B-B72B-49E98E9FFFD2}"/>
    <cellStyle name="Note 9 9 2 2" xfId="10864" xr:uid="{B314C76B-7F23-4DA0-83F9-2BD9335A9C32}"/>
    <cellStyle name="Note 9 9 2_10. M - Capitalization" xfId="10865" xr:uid="{FAB2CB4F-698E-470D-9B59-A851C2B9A2FC}"/>
    <cellStyle name="Note 9 9 3" xfId="10866" xr:uid="{AC3C37DB-EBF6-4CC0-8792-D83DED3CFFA8}"/>
    <cellStyle name="Note 9 9 3 2" xfId="10867" xr:uid="{DDE42A4C-0E6D-4567-9825-164A80951A9B}"/>
    <cellStyle name="Note 9 9 3_10. M - Capitalization" xfId="10868" xr:uid="{1B11A510-2BD6-416D-B424-D899507F39EB}"/>
    <cellStyle name="Note 9 9 4" xfId="10869" xr:uid="{FCC7D294-BAC9-4CC9-BBB0-1DDFFFBDCCB4}"/>
    <cellStyle name="Note 9 9_10. Group Solvency II ratio" xfId="10870" xr:uid="{DEF4152E-D6BD-4B32-B741-734E9931A685}"/>
    <cellStyle name="Note 9_10. Group Solvency II ratio" xfId="10871" xr:uid="{B18DA4C9-93D4-45A1-A2CD-DA3CAC153976}"/>
    <cellStyle name="Notes" xfId="10872" xr:uid="{282DE7D2-FEDA-44B0-91E9-B0EEC519EBF4}"/>
    <cellStyle name="Notes 2" xfId="10873" xr:uid="{DB202885-87D8-4BCC-9446-5EAEE609ED19}"/>
    <cellStyle name="Notes 3" xfId="10874" xr:uid="{31625C9D-B75C-4B14-A7BA-BB8229B01E98}"/>
    <cellStyle name="Notes_08.02.15 Cap. Instr." xfId="10875" xr:uid="{539BBE75-EDB0-4439-8DFB-4FA4C81AB0C2}"/>
    <cellStyle name="Notitie" xfId="10876" xr:uid="{FBB0D641-7493-4AC6-855C-09D3346D67E2}"/>
    <cellStyle name="Notitie 2" xfId="10877" xr:uid="{09265CF5-D39E-47CA-9BC2-91A8461F81DC}"/>
    <cellStyle name="Notitie 2 2" xfId="10878" xr:uid="{725EFAEA-6E9F-478C-99AD-9D25057FE4B4}"/>
    <cellStyle name="Notitie 2_11.01.05 Remuneration" xfId="10879" xr:uid="{D5704F1A-F885-417D-A4BB-36F0300FE1C8}"/>
    <cellStyle name="Notitie 3" xfId="10880" xr:uid="{D24C0FC8-0B5B-416C-92DB-9C050BF81D60}"/>
    <cellStyle name="Notitie 3 2" xfId="10881" xr:uid="{9592F7CF-F68E-4057-9A4C-EFECBB7C6278}"/>
    <cellStyle name="Notitie 3_11.01.05 Remuneration" xfId="10882" xr:uid="{AD344AE8-31DA-4E2C-A51E-64126C0EE35D}"/>
    <cellStyle name="Notitie 4" xfId="10883" xr:uid="{A5AA632E-89D7-4980-A1C3-F9180BA11A6C}"/>
    <cellStyle name="Notitie_07.04.15 Industry concentr" xfId="10884" xr:uid="{33996D0B-4490-4904-B156-6E7648BDA968}"/>
    <cellStyle name="Number format" xfId="15" xr:uid="{0072A849-491B-4A67-AC06-67C5EEB16F8F}"/>
    <cellStyle name="Number format 16 6" xfId="12266" xr:uid="{85815843-E6EF-40C9-B303-38414FDD9591}"/>
    <cellStyle name="Number format 2" xfId="36" xr:uid="{824B6050-A8CD-4D0A-8EB8-D8B55A39FD6F}"/>
    <cellStyle name="Number format 2 2" xfId="12134" xr:uid="{44098112-994E-47D8-BBF1-7E89C01F6088}"/>
    <cellStyle name="Number format 2 3" xfId="12565" xr:uid="{8B903017-0645-45AD-AC52-43498BB84766}"/>
    <cellStyle name="Number format 2_P&amp;L &amp; AuM - External" xfId="12223" xr:uid="{D749DD96-5D70-4112-ADFF-F50D7F46C654}"/>
    <cellStyle name="Number format 3" xfId="12105" xr:uid="{7429CE4E-58A9-49B1-AEF6-05DBE6A21D86}"/>
    <cellStyle name="Number format 3 2" xfId="12150" xr:uid="{B70051C1-2522-42F8-B654-F9D2B763B4B7}"/>
    <cellStyle name="Number format 3_P&amp;L &amp; AuM - External" xfId="12224" xr:uid="{59CCBF8F-1A55-4603-BCC7-596EAC222988}"/>
    <cellStyle name="Number format 4" xfId="12123" xr:uid="{D7EDB6B4-5F7B-4A3F-AECC-418849E9B816}"/>
    <cellStyle name="Number format 5" xfId="12380" xr:uid="{ACE3A22D-9E0A-4AB5-BB92-9A6DF27E5AB9}"/>
    <cellStyle name="Number format_10. M - Capitalization" xfId="10885" xr:uid="{69855C44-27DD-4E43-9714-533787327473}"/>
    <cellStyle name="Number_one_decimal" xfId="10886" xr:uid="{D057B1D8-A8A4-4757-BDCA-B9C06F12F364}"/>
    <cellStyle name="Numberformat" xfId="10887" xr:uid="{5D6693B5-772F-4B98-8079-A09FFC714A81}"/>
    <cellStyle name="Numberformat 2" xfId="10888" xr:uid="{7924FE26-9F13-4987-A623-6FAADB10893F}"/>
    <cellStyle name="NumberFormat 2 3" xfId="10889" xr:uid="{C53BBEA3-C6A8-4674-913E-2871D711F0C7}"/>
    <cellStyle name="Numberformat 2_10. M - Group Capital ratio" xfId="10890" xr:uid="{6350C893-8C64-4F99-A784-04C9C2415869}"/>
    <cellStyle name="Numberformat 3" xfId="10891" xr:uid="{809151CE-84FD-4367-AB9B-CE55FD5B937F}"/>
    <cellStyle name="Numberformat_10. M - Group Capital ratio" xfId="10892" xr:uid="{319A91E4-9A05-447F-91AA-3686575A05EE}"/>
    <cellStyle name="_x000f_O" xfId="10893" xr:uid="{EAE7F328-C440-49F4-BF90-024339DCC45A}"/>
    <cellStyle name="OF Data Bold" xfId="10894" xr:uid="{6B639794-B4A0-46A5-87A0-E4435AD841D1}"/>
    <cellStyle name="OF Data Bold 2" xfId="12474" xr:uid="{A0C78E6B-04EA-406B-BCD5-A71F076C6667}"/>
    <cellStyle name="OF Data Bold 3" xfId="12456" xr:uid="{7C6CB2F1-BEBF-45D2-A131-ED11C92BA85E}"/>
    <cellStyle name="OF Data Bold 4" xfId="12381" xr:uid="{26E80843-26DC-4A81-9DE3-68598D95A8DF}"/>
    <cellStyle name="OF Data Bold_Fair value items" xfId="13684" xr:uid="{CD6F9018-DA1E-4122-9561-3C6F2B36112E}"/>
    <cellStyle name="OF Header Bold" xfId="10895" xr:uid="{073200EA-FE50-4978-8ED7-480F225E1970}"/>
    <cellStyle name="OF Header Bold 2" xfId="12382" xr:uid="{6CCBF7C1-1DEC-4EE8-B311-86DBE12C4A04}"/>
    <cellStyle name="OF Header Bold_Fair value items" xfId="13685" xr:uid="{F601E320-02C4-4ABA-8D35-28A410A7245B}"/>
    <cellStyle name="OF Parental Header" xfId="10896" xr:uid="{5E53FA88-1C3D-49E9-A993-1AE01F8B12D9}"/>
    <cellStyle name="OF Parental Header 2" xfId="12383" xr:uid="{666B9B45-56C3-4FBC-8D94-CD78E2D873C6}"/>
    <cellStyle name="OF Parental Header_Fair value items" xfId="13686" xr:uid="{D0DAA314-9759-4936-87FC-8E495FDDBBDC}"/>
    <cellStyle name="Ongeldig" xfId="10897" xr:uid="{B25BAF7E-6589-4CBD-87C7-85C07D1B9D6D}"/>
    <cellStyle name="Ongeldig 2" xfId="10898" xr:uid="{838C8C55-7412-4D57-8CDF-2F7703D26E80}"/>
    <cellStyle name="Összesen" xfId="10899" xr:uid="{0D59964F-36CD-4E62-8D85-7AA3AD7FBF35}"/>
    <cellStyle name="Összesen 2" xfId="10900" xr:uid="{70166179-1018-46A1-8083-C1E4B193469D}"/>
    <cellStyle name="Összesen 3" xfId="10901" xr:uid="{68EF5956-6CFD-4645-BF74-6D81245D4C62}"/>
    <cellStyle name="Összesen 4" xfId="10902" xr:uid="{D50F5CAF-97D3-46BF-9D00-2EC530E5B6E8}"/>
    <cellStyle name="Összesen_10. Group Solvency II ratio" xfId="10903" xr:uid="{02B947D4-B3B0-4802-8D13-0564A50A2ADF}"/>
    <cellStyle name="Output" xfId="12237" builtinId="21" customBuiltin="1"/>
    <cellStyle name="Output 2" xfId="10904" xr:uid="{EC4195F0-E606-4164-A3A0-3BACB114E311}"/>
    <cellStyle name="Output 2 2" xfId="10905" xr:uid="{A6AA6EEE-100E-4731-817F-D67F5161668F}"/>
    <cellStyle name="Output 2 2 2" xfId="10906" xr:uid="{A4F40EA6-93DF-46BF-94E5-C73EAC1D6EBD}"/>
    <cellStyle name="Output 2 2 2 2" xfId="10907" xr:uid="{D25D94F8-7AE7-436F-AC0F-436DD6745A7E}"/>
    <cellStyle name="Output 2 2 2 3" xfId="10908" xr:uid="{46A62FB8-69E0-4580-8445-53A0C55401E7}"/>
    <cellStyle name="Output 2 2 2_10. M - Group Capital ratio" xfId="10909" xr:uid="{3AF5438A-DC29-4667-ACA8-61BB544C01D1}"/>
    <cellStyle name="Output 2 2 3" xfId="10910" xr:uid="{F6444524-EE06-4D30-9E0D-EC74B92CBF1C}"/>
    <cellStyle name="Output 2 2 4" xfId="10911" xr:uid="{B04231F0-C3DB-49A3-92B5-A54B5A6A1604}"/>
    <cellStyle name="Output 2 2_10. M - Capitalization" xfId="10912" xr:uid="{5E441DE2-6A41-4C94-85A4-581D8BE4C9FC}"/>
    <cellStyle name="Output 2 3" xfId="10913" xr:uid="{4787D541-EBA4-47D2-A9E7-4C486F8D8B6F}"/>
    <cellStyle name="Output 2 3 2" xfId="10914" xr:uid="{45720125-D986-4778-A8ED-2A0F61CED760}"/>
    <cellStyle name="Output 2 3 3" xfId="10915" xr:uid="{3182F8E3-0AAB-4820-B919-297C41A240EA}"/>
    <cellStyle name="Output 2 3_10. M - Capitalization" xfId="10916" xr:uid="{519F99B7-5063-4060-8632-BCB76F1B9AE1}"/>
    <cellStyle name="Output 2 4" xfId="10917" xr:uid="{83435B10-B945-4FF4-83BA-CDEBA367FB28}"/>
    <cellStyle name="Output 2 5" xfId="10918" xr:uid="{A3C90340-5A05-4F62-A078-14BCFFE23407}"/>
    <cellStyle name="Output 2_10. Group Solvency II ratio" xfId="10919" xr:uid="{47EFE22A-6891-428A-BFCE-7834361B61D5}"/>
    <cellStyle name="Output 3" xfId="10920" xr:uid="{31B09F3E-770A-4901-A7FD-C295869FDB1C}"/>
    <cellStyle name="Output 3 2" xfId="10921" xr:uid="{B7F21D84-A74E-4C72-993D-2715632B557A}"/>
    <cellStyle name="Output 3 2 2" xfId="10922" xr:uid="{9C47383C-D38B-4D26-8177-1010839560EC}"/>
    <cellStyle name="Output 3 2 2 2" xfId="10923" xr:uid="{841575EE-30A7-47FE-8A35-4294CCA807E3}"/>
    <cellStyle name="Output 3 2 2 3" xfId="10924" xr:uid="{C3D85274-8E2A-4DE8-9666-68EADE177676}"/>
    <cellStyle name="Output 3 2 2_10. M - Group Capital ratio" xfId="10925" xr:uid="{511DBF9B-B61F-437B-9D90-A1AE6541309F}"/>
    <cellStyle name="Output 3 2 3" xfId="10926" xr:uid="{3A2C6828-9E7A-4475-B245-74CEC3EECF1F}"/>
    <cellStyle name="Output 3 2 4" xfId="10927" xr:uid="{52FB0505-C217-4B05-B21A-2E69A64862CB}"/>
    <cellStyle name="Output 3 2_10. M - Capitalization" xfId="10928" xr:uid="{4D702CAA-21FF-41EE-855D-4DF49871C2EF}"/>
    <cellStyle name="Output 3 3" xfId="10929" xr:uid="{9F0AA8AA-36C9-4A94-BED0-EF0FA1BD698E}"/>
    <cellStyle name="Output 3 3 2" xfId="10930" xr:uid="{ECAEFE77-EEFA-4999-8205-BA03391C5FB0}"/>
    <cellStyle name="Output 3 3 3" xfId="10931" xr:uid="{C0BFB9BC-B0EA-456F-A115-7B65E018F11E}"/>
    <cellStyle name="Output 3 3_10. M - Group Capital ratio" xfId="10932" xr:uid="{65E8641D-7526-421B-9597-5773D26A8875}"/>
    <cellStyle name="Output 3 4" xfId="10933" xr:uid="{15895965-DA58-4744-861B-908C25DD455D}"/>
    <cellStyle name="Output 3 5" xfId="10934" xr:uid="{18E7C546-4A86-4EFC-A424-8CD79AA6DD28}"/>
    <cellStyle name="Output 3_10. M - Capitalization" xfId="10935" xr:uid="{ACE066F1-5F25-43B5-AE74-5E733DCB734E}"/>
    <cellStyle name="Output 4" xfId="10936" xr:uid="{FB52AFD8-A1D8-4BA9-9DC9-C8594721A01A}"/>
    <cellStyle name="Output 4 2" xfId="10937" xr:uid="{324B5F2B-67FF-4726-9141-6C277728B9D3}"/>
    <cellStyle name="Output 4 2 2" xfId="10938" xr:uid="{76B03D54-A05C-4F68-912D-0868A8E3435E}"/>
    <cellStyle name="Output 4 2 2 2" xfId="10939" xr:uid="{F24588A4-4F9C-46B2-A8EA-862A52355555}"/>
    <cellStyle name="Output 4 2 2 3" xfId="10940" xr:uid="{BBEC2E99-9A47-4DCC-8ECB-5016AE6AA571}"/>
    <cellStyle name="Output 4 2 2_10. M - Group Capital ratio" xfId="10941" xr:uid="{1476EB5F-9C24-4291-9CDC-4E3647F51324}"/>
    <cellStyle name="Output 4 2 3" xfId="10942" xr:uid="{12872CE8-C3C6-41CF-B20F-6BB31BAEC1F4}"/>
    <cellStyle name="Output 4 2 4" xfId="10943" xr:uid="{F71A0C5D-B343-40EE-9553-4EC408AFB844}"/>
    <cellStyle name="Output 4 2_10. M - Group Capital ratio" xfId="10944" xr:uid="{C28B351F-124D-4E12-A99B-9B7152F64C1B}"/>
    <cellStyle name="Output 4 3" xfId="10945" xr:uid="{D82D6AA5-C86F-4950-9C23-9798DC9955AD}"/>
    <cellStyle name="Output 4 3 2" xfId="10946" xr:uid="{149E33D1-3962-4286-BBE4-F116DE00EC98}"/>
    <cellStyle name="Output 4 3 3" xfId="10947" xr:uid="{94171D3A-8E55-4AE8-94E5-197C507B2B69}"/>
    <cellStyle name="Output 4 3_10. M - Group Capital ratio" xfId="10948" xr:uid="{DF1E1894-B56A-4FCB-B282-95531E5965FE}"/>
    <cellStyle name="Output 4 4" xfId="10949" xr:uid="{3BB66C2D-D85C-4C53-A7AA-3AD9799968A7}"/>
    <cellStyle name="Output 4 5" xfId="10950" xr:uid="{6F1293EA-6F3A-466D-8DCA-783C97BA75F5}"/>
    <cellStyle name="Output 4_10. M - Capitalization" xfId="10951" xr:uid="{2A6846DB-2311-4084-8959-A588AFFF3AD6}"/>
    <cellStyle name="Output 5" xfId="10952" xr:uid="{1052EEE8-00C7-432A-8ADF-A372A5F03A69}"/>
    <cellStyle name="Output 5 2" xfId="10953" xr:uid="{6D037EB4-7954-4CB7-A842-ED59C2B9BBB8}"/>
    <cellStyle name="Output 5 2 2" xfId="10954" xr:uid="{BA1DCEBC-C94D-4C66-9724-CE1977EE77C2}"/>
    <cellStyle name="Output 5 2 3" xfId="10955" xr:uid="{408D82E9-9E54-4546-A715-208C1E49D9A1}"/>
    <cellStyle name="Output 5 2_10. M - Group Capital ratio" xfId="10956" xr:uid="{609A2D20-3AF8-48E0-B785-94FF8F9D95ED}"/>
    <cellStyle name="Output 5 3" xfId="10957" xr:uid="{8A114FC5-11C3-4F36-BDA2-BB77792C991B}"/>
    <cellStyle name="Output 5 4" xfId="10958" xr:uid="{4455C406-5E22-4772-9278-1F72DD4EEC85}"/>
    <cellStyle name="Output 5_10. M - Capitalization" xfId="10959" xr:uid="{67326792-04DB-4B4E-A523-79940F15AF28}"/>
    <cellStyle name="Output 6" xfId="10960" xr:uid="{FD02C210-D209-4F03-ACF2-A9B5975004F0}"/>
    <cellStyle name="Output 7" xfId="10961" xr:uid="{B7DE9AD5-8055-48BC-821A-3BAF5F037D2E}"/>
    <cellStyle name="Output Amounts" xfId="10962" xr:uid="{4BBC1E37-2820-4006-B3F0-BB1DCB622972}"/>
    <cellStyle name="Output Column Headings" xfId="10963" xr:uid="{D233BBE1-042C-4137-AB25-EE10C33D5B8E}"/>
    <cellStyle name="Output Line Items" xfId="10964" xr:uid="{B4AB4F36-0781-49A4-96CE-F571C772FEB1}"/>
    <cellStyle name="Output Percent" xfId="10965" xr:uid="{B970EED8-170B-41A8-BF9A-D63B5FABD645}"/>
    <cellStyle name="Output Report Heading" xfId="10966" xr:uid="{F9AF11D3-1DFA-413A-82E8-AE2F2CACE0B4}"/>
    <cellStyle name="Output Report Title" xfId="10967" xr:uid="{884B2D93-3038-4CE9-ADC4-B596F5182DF3}"/>
    <cellStyle name="Percent" xfId="12093" builtinId="5"/>
    <cellStyle name="Percent [0]" xfId="10968" xr:uid="{30725DEB-A130-46E7-9AA7-3DA5AEA23356}"/>
    <cellStyle name="Percent [00]" xfId="10969" xr:uid="{FEAE4C71-EFA2-4AA9-AB4A-8EA3343166F8}"/>
    <cellStyle name="Percent [00] 2" xfId="10970" xr:uid="{1AC86262-9EE2-460A-871C-348A5A337E97}"/>
    <cellStyle name="Percent [2]" xfId="10971" xr:uid="{E196A48C-407A-459A-9331-A37832F0799A}"/>
    <cellStyle name="Percent 10" xfId="10972" xr:uid="{1818E6A4-A364-456C-9436-DDC958A90E5E}"/>
    <cellStyle name="Percent 10 2" xfId="12792" xr:uid="{3D055D65-EB79-4A32-BACF-B46CC680F252}"/>
    <cellStyle name="Percent 11" xfId="10973" xr:uid="{AD5973CF-C557-4343-9D1C-48B093DB77FB}"/>
    <cellStyle name="Percent 11 2" xfId="12793" xr:uid="{87FDB6A2-076B-4B8D-BC86-1A1D0C1C94B8}"/>
    <cellStyle name="Percent 12" xfId="10974" xr:uid="{4C22D265-56BF-486D-9810-21C6F11A6176}"/>
    <cellStyle name="Percent 12 2" xfId="12794" xr:uid="{C436AB9D-428C-4AC1-97CF-8AC02A84068A}"/>
    <cellStyle name="Percent 13" xfId="10975" xr:uid="{156FE0C9-B930-4EF6-A84D-DAE8D1D7D5D9}"/>
    <cellStyle name="Percent 13 2" xfId="10976" xr:uid="{470486A9-0799-4742-89A1-A91FA0823D67}"/>
    <cellStyle name="Percent 13_10. M - Capitalization" xfId="10977" xr:uid="{941A814A-068B-47C4-BB0A-C1F6D50803F7}"/>
    <cellStyle name="Percent 14" xfId="10978" xr:uid="{75D7CD96-90E5-4490-8227-1060D758505D}"/>
    <cellStyle name="Percent 14 2" xfId="10979" xr:uid="{2196B1B4-DF30-4192-8876-DF53C01CD6A7}"/>
    <cellStyle name="Percent 14_10. M - Capitalization" xfId="10980" xr:uid="{57B11784-E863-43D3-8C39-89C0783949E1}"/>
    <cellStyle name="Percent 15" xfId="31" xr:uid="{730F6CEB-33D2-4DCF-8941-B5544ECB7BF1}"/>
    <cellStyle name="Percent 15 2" xfId="12100" xr:uid="{50F1C06E-CCFC-49E4-88FC-6858C9DAC0DD}"/>
    <cellStyle name="Percent 15 3" xfId="12132" xr:uid="{BA0EF514-47B6-42D4-91D8-873EC6509CFA}"/>
    <cellStyle name="Percent 15_P&amp;L &amp; AuM - External" xfId="12225" xr:uid="{21673325-3BD9-46C5-8676-CB0C42A620F9}"/>
    <cellStyle name="Percent 16" xfId="12099" xr:uid="{9E82D8FF-3655-4800-B2BB-A9E4CE03B36B}"/>
    <cellStyle name="Percent 16 2" xfId="12146" xr:uid="{9AF1D281-685A-4E34-A1F8-F54D50A35F09}"/>
    <cellStyle name="Percent 16 3" xfId="12162" xr:uid="{1AD230F3-2F5D-414C-917D-0E28B3CD7111}"/>
    <cellStyle name="Percent 16 4" xfId="12311" xr:uid="{CFF24173-FD74-435A-8888-16CF5E087A49}"/>
    <cellStyle name="Percent 16_P&amp;L &amp; AuM - External" xfId="12226" xr:uid="{82324C52-193E-46A7-AA98-40F9B54721D5}"/>
    <cellStyle name="Percent 17" xfId="12108" xr:uid="{6C0C022C-CCBC-4ADD-93CE-166832BAB46F}"/>
    <cellStyle name="Percent 17 2" xfId="12153" xr:uid="{F1B585E5-7600-4A57-BECC-07BC57679F3D}"/>
    <cellStyle name="Percent 17_P&amp;L &amp; AuM - External" xfId="12227" xr:uid="{93BFB5F4-A95B-4244-B8BA-563564DEDE6B}"/>
    <cellStyle name="Percent 18" xfId="10981" xr:uid="{0C2FE59B-A099-4F26-96E6-47A2F5C2D756}"/>
    <cellStyle name="Percent 18 2" xfId="10982" xr:uid="{C3C82DD6-E4E4-4921-8053-FF162203E41F}"/>
    <cellStyle name="Percent 18 3" xfId="10983" xr:uid="{25271379-47DC-4E6E-9F69-A5BFD856827F}"/>
    <cellStyle name="Percent 18 4" xfId="12090" xr:uid="{CA7D79E0-9958-4F79-BB07-D6B447349AF8}"/>
    <cellStyle name="Percent 18_10. M - Capitalization" xfId="10984" xr:uid="{8B9BA0B7-DDBF-4DE5-B8DB-3F629A070048}"/>
    <cellStyle name="Percent 19" xfId="12110" xr:uid="{2E468DB9-1BE1-4F5F-8288-92E717907FA6}"/>
    <cellStyle name="Percent 19 2" xfId="12154" xr:uid="{EBEF0134-05DD-49E5-8488-CE7CF9952D32}"/>
    <cellStyle name="Percent 19_P&amp;L &amp; AuM - External" xfId="12228" xr:uid="{07D22BDE-6FE8-4743-A17E-A60F5F7A5EBC}"/>
    <cellStyle name="Percent 2" xfId="11" xr:uid="{5AE2AC5D-5D5F-48F8-9AE0-DFDD29DFFFCF}"/>
    <cellStyle name="Percent 2 10" xfId="12410" xr:uid="{012D2D2D-1E50-4145-8DCB-17CBC8EF994E}"/>
    <cellStyle name="Percent 2 2" xfId="10985" xr:uid="{F1EFCC81-FD16-4F00-8DE6-60C4A36333FC}"/>
    <cellStyle name="Percent 2 2 2" xfId="10986" xr:uid="{F5ECD160-87EF-4782-BF17-F4E050218990}"/>
    <cellStyle name="Percent 2 2 2 2" xfId="12660" xr:uid="{DE8C3406-DDEF-4DFC-8E4C-8807E47E4AC1}"/>
    <cellStyle name="Percent 2 2 2 3" xfId="12796" xr:uid="{B3DA8D46-AAFF-49FC-A257-27601C0C6C42}"/>
    <cellStyle name="Percent 2 2 2 4" xfId="12459" xr:uid="{59C6B08D-56D1-4A1D-BAEB-EFDB82D54DBB}"/>
    <cellStyle name="Percent 2 2 2_NL Key Figures - External" xfId="13287" xr:uid="{D15EAF8C-EE7B-4896-8C6A-FC5CAE0D345D}"/>
    <cellStyle name="Percent 2 2 3" xfId="12594" xr:uid="{C7E2847D-E1A8-4F3F-B4E8-BDE81EE08C93}"/>
    <cellStyle name="Percent 2 2 4" xfId="12720" xr:uid="{98FE9B6C-0D5E-4446-BB36-1E1FDBA5D22E}"/>
    <cellStyle name="Percent 2 2 5" xfId="12290" xr:uid="{D0AA1C68-D1A5-4018-9CA0-49BEE3F010AE}"/>
    <cellStyle name="Percent 2 2_10. M - Capitalization" xfId="10987" xr:uid="{FB2FECFB-FA73-4997-8C52-0CE2A4C0BA74}"/>
    <cellStyle name="Percent 2 3" xfId="10988" xr:uid="{E2CD8613-D894-4B23-A058-0CD0F1149667}"/>
    <cellStyle name="Percent 2 3 10" xfId="12971" xr:uid="{961B9329-A12D-43EF-AF8C-A585DDDEC8CC}"/>
    <cellStyle name="Percent 2 3 2" xfId="10989" xr:uid="{7AC77289-3AD6-4B5D-BD27-1EC0EB7F392A}"/>
    <cellStyle name="Percent 2 3 2 2" xfId="12838" xr:uid="{23C88612-9D2D-48B2-A7D1-AF4077E865A7}"/>
    <cellStyle name="Percent 2 3 2 3" xfId="12797" xr:uid="{976E9867-2DDF-4646-B947-F9F949682B33}"/>
    <cellStyle name="Percent 2 3 2 4" xfId="12661" xr:uid="{559DE8A2-AA81-4343-8F23-55135FCEDA07}"/>
    <cellStyle name="Percent 2 3 2_NL Key Figures - External" xfId="13288" xr:uid="{B8C90B13-0CEA-4336-9750-7EC1FE6F5088}"/>
    <cellStyle name="Percent 2 3 3" xfId="12721" xr:uid="{FE638682-6BA7-4DEF-AB99-19830EA73BD8}"/>
    <cellStyle name="Percent 2 3 4" xfId="12526" xr:uid="{BD219B0B-585C-40B0-B292-90C018C45B21}"/>
    <cellStyle name="Percent 2 3 5" xfId="13431" xr:uid="{D8F2B6AB-95C1-43EA-B36E-D3C037687CAE}"/>
    <cellStyle name="Percent 2 3 6" xfId="13538" xr:uid="{0CB86100-4EEE-49CF-A098-FCE6A9A6E758}"/>
    <cellStyle name="Percent 2 3 7" xfId="13336" xr:uid="{0ACE759A-E2C5-4551-8DE6-EAAE5A2148CB}"/>
    <cellStyle name="Percent 2 3 8" xfId="12907" xr:uid="{AC89FBBE-ECCE-480F-8B00-5348E80032FD}"/>
    <cellStyle name="Percent 2 3 9" xfId="13246" xr:uid="{301EDFE8-8641-46D7-A0C7-99DDF09037FC}"/>
    <cellStyle name="Percent 2 3_10. M - Capitalization" xfId="10990" xr:uid="{347D723D-0AB4-4161-9DCE-EF2F613CB79A}"/>
    <cellStyle name="Percent 2 4" xfId="10991" xr:uid="{9375C003-B917-41D5-8AB7-30312C8C8F8C}"/>
    <cellStyle name="Percent 2 4 2" xfId="10992" xr:uid="{0AB9B1C6-53C4-4F49-B76D-6A81E7D54354}"/>
    <cellStyle name="Percent 2 4 2 2" xfId="12837" xr:uid="{4B0E7C85-B7A8-417F-9354-5AECFFC53A53}"/>
    <cellStyle name="Percent 2 4 3" xfId="12795" xr:uid="{86E09F82-B02F-4E05-9F6F-88201788A56B}"/>
    <cellStyle name="Percent 2 4 4" xfId="12662" xr:uid="{FBA9DFC1-7161-4AA6-B967-8C9507A65013}"/>
    <cellStyle name="Percent 2 4_10. M - Capitalization" xfId="10993" xr:uid="{10EFA4F3-9E99-482E-AB35-A901D1EA2810}"/>
    <cellStyle name="Percent 2 5" xfId="10994" xr:uid="{A4BA059E-D75D-4D0D-8EDE-B0BCA8A8ED3F}"/>
    <cellStyle name="Percent 2 5 2" xfId="10995" xr:uid="{DEA356C4-D8F1-44CD-BE9B-4E5101B92B78}"/>
    <cellStyle name="Percent 2 5 3" xfId="12663" xr:uid="{2399CAB6-5C58-4A1B-8705-C6AAD3017D6D}"/>
    <cellStyle name="Percent 2 5_10. M - Capitalization" xfId="10996" xr:uid="{477FA7F9-984C-4E75-905D-46620B1220A6}"/>
    <cellStyle name="Percent 2 6" xfId="12659" xr:uid="{D1C043FF-3F14-4C60-B8DF-427EA57C125C}"/>
    <cellStyle name="Percent 2 7" xfId="12586" xr:uid="{0C1ACB74-2E74-4C92-89AA-E01DD2356B48}"/>
    <cellStyle name="Percent 2 8" xfId="12719" xr:uid="{0B8E9850-76A8-4580-8D07-E7A17AAC13B7}"/>
    <cellStyle name="Percent 2 9" xfId="12857" xr:uid="{85EE6FF5-51A6-4BDA-912B-945C88C2B8E2}"/>
    <cellStyle name="Percent 2_10. M - Capitalization" xfId="10997" xr:uid="{C62F29D9-31CA-43E4-9A1F-389F674B7F35}"/>
    <cellStyle name="Percent 20" xfId="12304" xr:uid="{386BB0C8-0260-4500-BB32-D533A639F438}"/>
    <cellStyle name="Percent 28" xfId="12091" xr:uid="{1947BC59-9D11-4980-A8FB-20F78076C707}"/>
    <cellStyle name="Percent 3" xfId="10998" xr:uid="{8B1328A0-B36C-4A34-81E8-9F3F06182D09}"/>
    <cellStyle name="Percent 3 10" xfId="12432" xr:uid="{9FB2F404-6F44-41BC-8612-5AE9B1CC4B4B}"/>
    <cellStyle name="Percent 3 2" xfId="10999" xr:uid="{8D071C90-7693-40F2-8632-5DA9F1901C5F}"/>
    <cellStyle name="Percent 3 2 10" xfId="12923" xr:uid="{BCE3AD0C-9620-4D75-AE3F-87195B983B85}"/>
    <cellStyle name="Percent 3 2 2" xfId="11000" xr:uid="{2524AD45-D7FE-4D8F-B74C-CCAE18C1CA92}"/>
    <cellStyle name="Percent 3 2 2 10" xfId="13217" xr:uid="{78E2C142-D17F-4E4E-A522-785D412A13B4}"/>
    <cellStyle name="Percent 3 2 2 2" xfId="11001" xr:uid="{03B7B1D1-D5FC-4B4A-902D-F2BF5FD0F4F0}"/>
    <cellStyle name="Percent 3 2 2 2 2" xfId="11002" xr:uid="{52D79C4D-6F10-42F6-A40A-B117F812367D}"/>
    <cellStyle name="Percent 3 2 2 2_10. M - Capitalization" xfId="11003" xr:uid="{C88BA162-9365-40D2-B028-9A209C7C553E}"/>
    <cellStyle name="Percent 3 2 2 3" xfId="11004" xr:uid="{1BA954D9-7679-4B18-B54D-64E22D16D552}"/>
    <cellStyle name="Percent 3 2 2 4" xfId="11005" xr:uid="{15A1822D-D61F-4BCB-BF55-56A2FEA18B0F}"/>
    <cellStyle name="Percent 3 2 2 5" xfId="12800" xr:uid="{E9D01416-283F-4B10-AFE3-8B0D948C74C5}"/>
    <cellStyle name="Percent 3 2 2 6" xfId="13379" xr:uid="{EDE0887D-AD3E-4BA6-A64B-AD61E45B4607}"/>
    <cellStyle name="Percent 3 2 2 7" xfId="13490" xr:uid="{EBC7480E-D5CB-494A-B185-18D1E16C8242}"/>
    <cellStyle name="Percent 3 2 2 8" xfId="13281" xr:uid="{2B8BDE93-E326-431C-934B-1D5044E3B153}"/>
    <cellStyle name="Percent 3 2 2 9" xfId="13475" xr:uid="{4996649F-31D4-4BBE-95AF-530122697E2E}"/>
    <cellStyle name="Percent 3 2 2_10. M - Capitalization" xfId="11006" xr:uid="{E1E412B5-E63A-46AA-9629-E4089B35E7A3}"/>
    <cellStyle name="Percent 3 2 3" xfId="11007" xr:uid="{EBEB3F94-D5B3-449F-82C4-19967BDA3FB1}"/>
    <cellStyle name="Percent 3 2 3 2" xfId="12799" xr:uid="{A13D2B2B-F127-4EAB-8C30-E2DDEC9648EB}"/>
    <cellStyle name="Percent 3 2 4" xfId="11008" xr:uid="{ECA310B4-B57E-4D24-8E5A-9EEBEE4D0083}"/>
    <cellStyle name="Percent 3 2 5" xfId="11009" xr:uid="{C99F2C52-C630-4FB7-88BE-F3D60CB9A4D2}"/>
    <cellStyle name="Percent 3 2 5 2" xfId="12109" xr:uid="{6E13349D-7EE5-42EB-9522-0193C34E807F}"/>
    <cellStyle name="Percent 3 2 6" xfId="12596" xr:uid="{A0A16D87-5B5B-4472-A49A-61EDA9D4525B}"/>
    <cellStyle name="Percent 3 2 7" xfId="13414" xr:uid="{D219DFFD-2350-47ED-B0BF-A45078C0C3FC}"/>
    <cellStyle name="Percent 3 2 8" xfId="13522" xr:uid="{623533D8-387C-4F53-A045-7B9411B76F01}"/>
    <cellStyle name="Percent 3 2 9" xfId="13320" xr:uid="{0DF2C92D-D07B-4BB6-9CB6-256765800BC1}"/>
    <cellStyle name="Percent 3 2_10. M - Capitalization" xfId="11010" xr:uid="{62DB9BF9-28B3-4B67-84B0-D92C1886F1B9}"/>
    <cellStyle name="Percent 3 3" xfId="11011" xr:uid="{F23798D6-A9D5-4D28-B6C5-2A076DC0D91C}"/>
    <cellStyle name="Percent 3 3 10" xfId="12989" xr:uid="{04FB8464-AE33-417C-BB94-24EF78B4DDC9}"/>
    <cellStyle name="Percent 3 3 2" xfId="11012" xr:uid="{5940A446-FB34-4656-80B6-CF947DDB27A9}"/>
    <cellStyle name="Percent 3 3 2 2" xfId="11013" xr:uid="{B766BCA6-F441-4412-934E-423FA813E155}"/>
    <cellStyle name="Percent 3 3 2 3" xfId="12801" xr:uid="{9A9FDBBC-910E-4C79-9F5A-BDF33A6D295E}"/>
    <cellStyle name="Percent 3 3 2_10. M - Capitalization" xfId="11014" xr:uid="{2AF88957-682E-43CA-AF71-993721985D25}"/>
    <cellStyle name="Percent 3 3 3" xfId="11015" xr:uid="{6F795B83-ACEB-4EAC-99FE-A64F0401E8B1}"/>
    <cellStyle name="Percent 3 3 4" xfId="12664" xr:uid="{5B479AF4-A77A-4C7F-B29C-020166715FE2}"/>
    <cellStyle name="Percent 3 3 5" xfId="13395" xr:uid="{53E04AEF-E829-4012-8F49-6DD6EF0FC1D4}"/>
    <cellStyle name="Percent 3 3 6" xfId="13503" xr:uid="{F1E2530E-8713-4D30-9831-83976BD4AC3E}"/>
    <cellStyle name="Percent 3 3 7" xfId="13298" xr:uid="{E5F4882F-E2A0-4482-B2F7-AFEF0757189B}"/>
    <cellStyle name="Percent 3 3 8" xfId="12935" xr:uid="{2964EC45-0EDA-4A83-AC19-F9B518473AE3}"/>
    <cellStyle name="Percent 3 3 9" xfId="13488" xr:uid="{F84E88D0-68ED-420F-9507-9BA70E7FB61D}"/>
    <cellStyle name="Percent 3 3_10. M - Capitalization" xfId="11016" xr:uid="{1D562C5A-9384-44CA-858D-E26A52041BF3}"/>
    <cellStyle name="Percent 3 4" xfId="11017" xr:uid="{7DD888CE-4E7E-43D8-BED5-A8C6E6735174}"/>
    <cellStyle name="Percent 3 4 10" xfId="12922" xr:uid="{C9CA743F-75F0-46D6-A6AA-5A0C55C3B1C4}"/>
    <cellStyle name="Percent 3 4 2" xfId="11018" xr:uid="{DE4D62F0-B946-499C-8122-817F1C7A9612}"/>
    <cellStyle name="Percent 3 4 2 2" xfId="12798" xr:uid="{82009C63-CEF9-42B3-9E3A-44D726282103}"/>
    <cellStyle name="Percent 3 4 3" xfId="11019" xr:uid="{C2C362A3-20EE-474B-8CC4-6D7DD7231FA2}"/>
    <cellStyle name="Percent 3 4 3 2" xfId="11020" xr:uid="{D0B43C17-377A-46CC-8877-09624BD143EA}"/>
    <cellStyle name="Percent 3 4 3 3" xfId="11021" xr:uid="{DB4BF44D-93C1-4D91-932D-615B4D7CAD0B}"/>
    <cellStyle name="Percent 3 4 3_10. M - Capitalization" xfId="11022" xr:uid="{D2F7A0FA-6151-4BB3-98A2-8D782D2976A8}"/>
    <cellStyle name="Percent 3 4 4" xfId="11023" xr:uid="{DF5DD753-EFCA-450F-BDFF-E78BC2440DC1}"/>
    <cellStyle name="Percent 3 4 5" xfId="11024" xr:uid="{FE72543F-364E-4569-B50E-ECCEBF2815F1}"/>
    <cellStyle name="Percent 3 4 6" xfId="12595" xr:uid="{3BB3933F-0685-485E-A914-FE6E94E20285}"/>
    <cellStyle name="Percent 3 4 7" xfId="13415" xr:uid="{B8DBC451-2072-48C4-9E70-F25C407D3DBA}"/>
    <cellStyle name="Percent 3 4 8" xfId="13523" xr:uid="{0862BA6B-2E13-4691-BEF6-302779330D00}"/>
    <cellStyle name="Percent 3 4 9" xfId="13321" xr:uid="{4FB8BA04-AA7F-49AE-9ABB-72EDDB8F95D8}"/>
    <cellStyle name="Percent 3 4_10. M - Capitalization" xfId="11025" xr:uid="{3DE46DCC-F89F-4195-9926-B0D2BF3290F7}"/>
    <cellStyle name="Percent 3 5" xfId="11026" xr:uid="{950840A3-43D6-482A-9679-AE4D5A727889}"/>
    <cellStyle name="Percent 3 5 2" xfId="11027" xr:uid="{441DB2F3-D791-42D6-AA3F-5CFA8C80825A}"/>
    <cellStyle name="Percent 3 5 3" xfId="11028" xr:uid="{E43BC5A4-9AD8-481C-8F01-A6A8714FF992}"/>
    <cellStyle name="Percent 3 5 4" xfId="12434" xr:uid="{E43472F5-3DDC-4369-8354-714CBA6A6920}"/>
    <cellStyle name="Percent 3 5_10. M - Capitalization" xfId="11029" xr:uid="{9FBA558B-1E90-4E97-9FD2-2BFE7FE74A4F}"/>
    <cellStyle name="Percent 3 6" xfId="11030" xr:uid="{29806B4D-06A3-41C5-8813-4920911A7052}"/>
    <cellStyle name="Percent 3 6 2" xfId="12718" xr:uid="{37F505D2-7127-41D2-87E9-16D73E97CA1E}"/>
    <cellStyle name="Percent 3 7" xfId="11031" xr:uid="{ED1426C1-CBA9-4610-8165-A06660AD2EEA}"/>
    <cellStyle name="Percent 3 8" xfId="11032" xr:uid="{6FEDCEF7-8494-49B3-A50E-1CA799094998}"/>
    <cellStyle name="Percent 3 9" xfId="11033" xr:uid="{B81E0B9E-302C-4E7F-872C-2ED271872A4B}"/>
    <cellStyle name="Percent 3_10. M - Capitalization" xfId="11034" xr:uid="{E598FBEA-05AD-44A8-BB6C-748FCE5D88F2}"/>
    <cellStyle name="Percent 4" xfId="11035" xr:uid="{B663D2BB-D437-4FA8-9621-3B3F2EEE2439}"/>
    <cellStyle name="Percent 4 10" xfId="13319" xr:uid="{76594591-5714-4572-9AE2-9A3D6EAB9445}"/>
    <cellStyle name="Percent 4 2" xfId="11036" xr:uid="{88654C4B-C8F0-4652-A571-446157BDB722}"/>
    <cellStyle name="Percent 4 2 2" xfId="11037" xr:uid="{3D98FBE3-9FDB-4720-9A4F-1DA954F56EDB}"/>
    <cellStyle name="Percent 4 2 2 2" xfId="12804" xr:uid="{7B3F0A04-69AE-4149-B754-06A2E2C7EAF3}"/>
    <cellStyle name="Percent 4 2 3" xfId="11038" xr:uid="{A8C85778-44D8-477C-BF97-2604BD85566E}"/>
    <cellStyle name="Percent 4 2 4" xfId="12632" xr:uid="{CC1554F1-A86D-49DD-A021-EF9016929203}"/>
    <cellStyle name="Percent 4 2_10. M - Capitalization" xfId="11039" xr:uid="{AE45DC0E-0985-492C-8296-24F09C430138}"/>
    <cellStyle name="Percent 4 3" xfId="11040" xr:uid="{1FFF7A9F-8FA5-42A0-9CB6-474D20536AD8}"/>
    <cellStyle name="Percent 4 3 2" xfId="12806" xr:uid="{EF878F62-8C18-4E0E-A907-1F1E329585FB}"/>
    <cellStyle name="Percent 4 3 3" xfId="12807" xr:uid="{3E3189CF-27E3-45DD-A090-457898C673A7}"/>
    <cellStyle name="Percent 4 3 4" xfId="12805" xr:uid="{3C4BAA26-1825-4DC5-877F-F7AACD9EB246}"/>
    <cellStyle name="Percent 4 3_NL Key Figures - External" xfId="13293" xr:uid="{69BB0A6D-4E4F-42A7-B5A1-9C3AF7D3C811}"/>
    <cellStyle name="Percent 4 4" xfId="12808" xr:uid="{1D15528B-C3DE-417A-A8FF-42C2FE9B6611}"/>
    <cellStyle name="Percent 4 5" xfId="12809" xr:uid="{A773DC02-2531-4261-862B-1BD80C3F221B}"/>
    <cellStyle name="Percent 4 6" xfId="12810" xr:uid="{4C0E8005-3DD5-4D80-AC55-27B77C426844}"/>
    <cellStyle name="Percent 4 6 2" xfId="12811" xr:uid="{CC913B22-9967-4867-B697-94EA81F8C598}"/>
    <cellStyle name="Percent 4 7" xfId="12597" xr:uid="{22621860-11F7-49F3-AE5E-111E94F1DFCF}"/>
    <cellStyle name="Percent 4 8" xfId="13413" xr:uid="{69642FDB-D455-4B1D-BCB4-EF2997691E11}"/>
    <cellStyle name="Percent 4 9" xfId="13521" xr:uid="{586798DC-BFF1-405E-8DA4-158898982EA4}"/>
    <cellStyle name="Percent 4_10. M - Capitalization" xfId="11041" xr:uid="{09F29412-BC02-484B-A52A-4B0EE3A4F2A5}"/>
    <cellStyle name="Percent 5" xfId="11042" xr:uid="{F5677C8D-BB04-428B-BC76-375C8A2283C2}"/>
    <cellStyle name="Percent 5 10" xfId="12980" xr:uid="{D4514381-8971-4B72-BF48-2BD3D16003C6}"/>
    <cellStyle name="Percent 5 2" xfId="11043" xr:uid="{1D771377-3610-48C9-A1CD-B08BAC88904B}"/>
    <cellStyle name="Percent 5 2 2" xfId="12813" xr:uid="{6C75266D-C0A4-48B9-89F0-721DF33DC52E}"/>
    <cellStyle name="Percent 5 2 3" xfId="12614" xr:uid="{76522344-AD08-447B-AC29-B7F63A6DB166}"/>
    <cellStyle name="Percent 5 2_NL Key Figures - External" xfId="13294" xr:uid="{43578B38-8205-44E3-AD2B-4A67EF170237}"/>
    <cellStyle name="Percent 5 3" xfId="11044" xr:uid="{A257BD6F-6733-4F37-91F1-4A5C0DACA07F}"/>
    <cellStyle name="Percent 5 3 2" xfId="12812" xr:uid="{93ACBC17-E521-4C5B-AE60-9FDB1B8068FD}"/>
    <cellStyle name="Percent 5 4" xfId="12583" xr:uid="{83C8B385-43A6-4F95-A726-122F42E0555C}"/>
    <cellStyle name="Percent 5 5" xfId="13418" xr:uid="{A9F069F1-00A7-4A1F-BEFC-0178CCCF7E0B}"/>
    <cellStyle name="Percent 5 6" xfId="13526" xr:uid="{68163F32-E701-4C36-8E56-0B4A8851F1D4}"/>
    <cellStyle name="Percent 5 7" xfId="13324" xr:uid="{544DFA23-9409-4D2B-80E2-92FD3887595D}"/>
    <cellStyle name="Percent 5 8" xfId="12919" xr:uid="{AC1B0B05-E74B-40E9-8B6B-AF606BF12E27}"/>
    <cellStyle name="Percent 5 9" xfId="13234" xr:uid="{A3CDD400-9E58-4FC1-8A29-1D0D239DF10D}"/>
    <cellStyle name="Percent 5_10. M - Capitalization" xfId="11045" xr:uid="{0714ABF8-06E1-4C22-8AEC-5CED9488C917}"/>
    <cellStyle name="Percent 53" xfId="12722" xr:uid="{1EC55BC1-3CDA-4200-9008-A5AEB7FD8600}"/>
    <cellStyle name="Percent 53 2" xfId="12814" xr:uid="{E30EC9C9-2D3F-4CC2-B3BE-3CF21A13DC91}"/>
    <cellStyle name="Percent 54" xfId="12723" xr:uid="{4014A88B-8F84-4764-99E8-B39D993FE29E}"/>
    <cellStyle name="Percent 54 2" xfId="12724" xr:uid="{792B8F32-1291-489A-B31C-3960A77D46D0}"/>
    <cellStyle name="Percent 54 2 2" xfId="12816" xr:uid="{E900C07D-96AA-458A-9594-DCE8A892DB5B}"/>
    <cellStyle name="Percent 54 3" xfId="12817" xr:uid="{586BEADA-BECF-48BA-B522-97C411DE4063}"/>
    <cellStyle name="Percent 54 3 2" xfId="12831" xr:uid="{950DFC6D-81E3-4A39-8984-8CC3D3F4EFEF}"/>
    <cellStyle name="Percent 54 4" xfId="12815" xr:uid="{4CD2CB0C-11AB-4B05-B627-74B62EB9E263}"/>
    <cellStyle name="Percent 54 4 2" xfId="12839" xr:uid="{38825045-B24B-4CA8-8572-83498BE3A45A}"/>
    <cellStyle name="Percent 6" xfId="11046" xr:uid="{83285CE0-1A61-45AD-8A7D-022079B46589}"/>
    <cellStyle name="Percent 6 2" xfId="11047" xr:uid="{5084A0D0-B8FB-4F9A-8FEA-CF940335DEF4}"/>
    <cellStyle name="Percent 6 2 2" xfId="12819" xr:uid="{04052EF6-9282-4650-AF7D-0496D2342CEA}"/>
    <cellStyle name="Percent 6 3" xfId="12818" xr:uid="{CA57A069-775D-4EDB-B067-A921CDC48248}"/>
    <cellStyle name="Percent 6 4" xfId="12562" xr:uid="{714A7EA5-673A-4ED3-B267-1BB5FAFA6171}"/>
    <cellStyle name="Percent 6_10. M - Capitalization" xfId="11048" xr:uid="{39A584EA-0E93-457E-93AD-8AC3E92CB4D3}"/>
    <cellStyle name="Percent 7" xfId="11049" xr:uid="{FFE873AB-1DEB-48CC-85E6-B37BB69AE65E}"/>
    <cellStyle name="Percent 7 10" xfId="12946" xr:uid="{238D3CDF-6141-47A0-BD5F-32CE60E94B47}"/>
    <cellStyle name="Percent 7 2" xfId="11050" xr:uid="{716E81F1-546A-4774-A25F-AA7ECF0D48B1}"/>
    <cellStyle name="Percent 7 2 2" xfId="12821" xr:uid="{7AC16CC0-D5E2-43B2-A12C-2AAFD66F191A}"/>
    <cellStyle name="Percent 7 2 3" xfId="12630" xr:uid="{4E8CF557-C68E-4265-B518-430A61D3174B}"/>
    <cellStyle name="Percent 7 2_NL Key Figures - External" xfId="13297" xr:uid="{E441D063-B809-4EFC-BA7F-F35D3095A31F}"/>
    <cellStyle name="Percent 7 3" xfId="11051" xr:uid="{6C1961F6-2FC2-4784-B6D9-7F7A624C3934}"/>
    <cellStyle name="Percent 7 3 2" xfId="12820" xr:uid="{1262ECCB-3197-4A9C-BD97-9DC0A9DAECBB}"/>
    <cellStyle name="Percent 7 4" xfId="12401" xr:uid="{5DE5E0E4-5195-4A9E-A47D-C2FD8A9B0CE1}"/>
    <cellStyle name="Percent 7 5" xfId="13466" xr:uid="{A6DAB5D1-A990-4F43-A67B-0C751A42A38B}"/>
    <cellStyle name="Percent 7 6" xfId="13572" xr:uid="{B1394609-D4BD-4877-85A4-E92993E4F7D8}"/>
    <cellStyle name="Percent 7 7" xfId="13369" xr:uid="{77188279-319A-4463-B027-411E5618BFD3}"/>
    <cellStyle name="Percent 7 8" xfId="12876" xr:uid="{85F7CADF-56F1-4F9F-992E-919B4FDA098C}"/>
    <cellStyle name="Percent 7 9" xfId="13273" xr:uid="{D2FB1670-F728-4422-B598-E8F0CC053D77}"/>
    <cellStyle name="Percent 7_10. M - Capitalization" xfId="11052" xr:uid="{97DC9368-A9FB-486A-8ACC-74F1E8887DB0}"/>
    <cellStyle name="Percent 8" xfId="11053" xr:uid="{2634534E-8D35-4E0F-9C48-10AD9A1E735D}"/>
    <cellStyle name="Percent 8 2" xfId="11054" xr:uid="{BC554315-CD01-4F97-BB98-11D6F906E27B}"/>
    <cellStyle name="Percent 8 2 2" xfId="12823" xr:uid="{CEDF66D6-DE2E-413C-B858-A391CEB3EA20}"/>
    <cellStyle name="Percent 8 3" xfId="12822" xr:uid="{3EA02233-C605-4884-9908-A352DBD58E64}"/>
    <cellStyle name="Percent 8 4" xfId="12579" xr:uid="{A0F1F3A4-D0C9-4643-AFFC-E35545B9066E}"/>
    <cellStyle name="Percent 8_10. M - Capitalization" xfId="11055" xr:uid="{4EEF0838-DD75-4F29-BC7A-B2C0AEF1F1AD}"/>
    <cellStyle name="Percent 9" xfId="11056" xr:uid="{C553068A-6694-4981-9DF1-EC45D81F282C}"/>
    <cellStyle name="Percent 9 2" xfId="11057" xr:uid="{B9F803B3-C016-4A78-A683-C6C5CA58683C}"/>
    <cellStyle name="Percent 9 2 2" xfId="12825" xr:uid="{01655372-36A0-4D16-B100-B0A0CE8307F1}"/>
    <cellStyle name="Percent 9 3" xfId="12824" xr:uid="{A3A8BDCD-9177-438E-88DD-BEC3CFD69123}"/>
    <cellStyle name="Percent 9_10. M - Capitalization" xfId="11058" xr:uid="{C7EDC2C2-2D93-4C01-987F-7C69C34D04AA}"/>
    <cellStyle name="Percent brackets" xfId="11059" xr:uid="{0892DD0A-36D6-4C3D-A645-3322ED20DA2B}"/>
    <cellStyle name="Percent brackets 2" xfId="11060" xr:uid="{321A454A-BE84-4E6E-87FE-2D2E1B9D8E84}"/>
    <cellStyle name="Percent brackets_00.02 Cons P&amp;L" xfId="11061" xr:uid="{535915F4-D370-418B-B140-CA3FB6CEAD2E}"/>
    <cellStyle name="Percentage" xfId="11062" xr:uid="{2E494AE9-BEC4-4850-B3F8-2FD638BB7846}"/>
    <cellStyle name="Percentage negative bracket" xfId="11063" xr:uid="{5141847A-39B8-44CA-BCCD-36E1991D2BC8}"/>
    <cellStyle name="Percentage negative bracket 2" xfId="12384" xr:uid="{8182854C-6C7B-42C4-AE76-59FD4075F08F}"/>
    <cellStyle name="Percentage negative bracket 2 3 2 3 2" xfId="12271" xr:uid="{A1E97A9A-8F91-46C4-86B8-E07B7593DED8}"/>
    <cellStyle name="Percentage negative bracket 2 3 2 5" xfId="12103" xr:uid="{E15EFEA0-DAA1-4165-B903-8B16D54D21C3}"/>
    <cellStyle name="Percentage negative bracket 2 3 2 5 2" xfId="12148" xr:uid="{88886191-5DC9-4C6C-AFC5-3ECF04664A26}"/>
    <cellStyle name="Percentage negative bracket 2 3 2 5 3" xfId="12265" xr:uid="{80110D88-1D3E-4CBC-9777-4F9E67965615}"/>
    <cellStyle name="Percentage negative bracket 2 3 2 5_P&amp;L &amp; AuM - External" xfId="12229" xr:uid="{73305B76-FAFB-4B50-8E8D-B836AE344CCF}"/>
    <cellStyle name="Percentage negative bracket 2 3 2 6" xfId="12267" xr:uid="{290F15B0-0A84-4794-AFB8-FF768D0FFC94}"/>
    <cellStyle name="Percentage negative bracket_7. M - ROC - ROE YTD" xfId="12198" xr:uid="{3809FC67-2B10-4C3D-9BE4-0B53A0EF44D1}"/>
    <cellStyle name="Percentage_10. M - Group Capital ratio" xfId="11064" xr:uid="{63E31BC8-52A1-4385-9974-1E6CA71CC40F}"/>
    <cellStyle name="Percentages 1 digit" xfId="11065" xr:uid="{B390BE32-AE99-472C-B695-2459D667246B}"/>
    <cellStyle name="Percentages 1 digit 2" xfId="12385" xr:uid="{60468DD9-B50E-4891-934F-50020C582E8B}"/>
    <cellStyle name="Percentages 1 digit_Fair value items" xfId="13687" xr:uid="{2037BCC5-EFC7-4CA8-B34E-09B88010A894}"/>
    <cellStyle name="Percentages 2 digits" xfId="11066" xr:uid="{5BF0F5BE-D594-4740-A7A6-8FA98D674DF4}"/>
    <cellStyle name="Percentages 2 digits 2" xfId="12299" xr:uid="{8EA0B542-8354-47E0-B279-67B715C30B06}"/>
    <cellStyle name="Percentages 2 digits_Fair value items" xfId="13688" xr:uid="{6C90A4B3-E037-4AE9-A3DF-93563EB4D812}"/>
    <cellStyle name="Percentages 4 digits" xfId="11067" xr:uid="{9BCAC0E0-0920-4300-ACE4-26A62230308A}"/>
    <cellStyle name="Percentages 4 digits 2" xfId="12386" xr:uid="{2EC31B2B-C992-4967-8677-D37F0AF102AC}"/>
    <cellStyle name="Percentages 4 digits_Fair value items" xfId="13689" xr:uid="{E40B9581-3A09-4D9D-ADFC-4130EFD48899}"/>
    <cellStyle name="PL att not applicable" xfId="11068" xr:uid="{31375622-8DA5-48A0-A5F4-0F1DE2FFED96}"/>
    <cellStyle name="PL att not applicable 2" xfId="12387" xr:uid="{3B6A26B7-AD88-4E30-9104-EF969EEDF758}"/>
    <cellStyle name="PL att not applicable_Fair value items" xfId="13690" xr:uid="{F8EADC0B-8828-4524-A375-6954BD807508}"/>
    <cellStyle name="Porcentagem_Cenário Básico" xfId="11069" xr:uid="{836F8DEB-87CB-463E-9260-D09CDBD599C1}"/>
    <cellStyle name="PrePop Currency (0)" xfId="11070" xr:uid="{A8D8357F-2DB6-490C-AD9E-405A60CAD0C0}"/>
    <cellStyle name="PrePop Currency (2)" xfId="11071" xr:uid="{4981B1A0-478D-4E9B-8D1D-E5EF920CD328}"/>
    <cellStyle name="PrePop Units (0)" xfId="11072" xr:uid="{2034258D-77A5-4AA2-81DA-D90FE499E567}"/>
    <cellStyle name="PrePop Units (1)" xfId="11073" xr:uid="{7D22B09B-99D0-4950-9906-00969D492D92}"/>
    <cellStyle name="PrePop Units (2)" xfId="11074" xr:uid="{352C8947-6E57-4E47-8C54-287838627BCA}"/>
    <cellStyle name="Previous Period" xfId="11075" xr:uid="{9FB6DFB4-C525-4AE3-8EA0-F683A847C996}"/>
    <cellStyle name="Previous Period 2" xfId="12388" xr:uid="{7B5118CB-0534-4914-AFDE-95B1B44AB94D}"/>
    <cellStyle name="Previous Period_Fair value items" xfId="13691" xr:uid="{3FE30D5D-0E3E-4CFB-A8B6-43147E1CCBAB}"/>
    <cellStyle name="PrintHierarchyHeading" xfId="11076" xr:uid="{7365ED4B-BF23-4E7D-BD19-4F6E54BEA199}"/>
    <cellStyle name="PrintHierarchyHeading 2" xfId="11077" xr:uid="{63B38A07-3851-46E4-B57B-15EE6608CBC5}"/>
    <cellStyle name="PrintHierarchyHeading 3" xfId="12826" xr:uid="{5777E903-49A5-4392-A457-1970E8F0EA46}"/>
    <cellStyle name="PrintHierarchyHeading_10. M - Capitalization" xfId="11078" xr:uid="{BFB2E077-E1BD-4263-BA70-2CBDBDFD9303}"/>
    <cellStyle name="PSChar" xfId="11079" xr:uid="{4A83942F-4207-4429-ACD7-394D822F5D61}"/>
    <cellStyle name="PSChar 2" xfId="11080" xr:uid="{CFFEE0CA-C5A7-4928-9134-198D17775116}"/>
    <cellStyle name="PSChar 3" xfId="12665" xr:uid="{24EDF56A-AE36-414A-B98C-0C201DBD4CB8}"/>
    <cellStyle name="PSChar_10. M - Capitalization" xfId="11081" xr:uid="{F4E5CAEB-BE1E-494A-A5C9-25DDB9A2FE9E}"/>
    <cellStyle name="PSDate" xfId="11082" xr:uid="{D4CA5E7E-516D-41AA-9981-D1E681092611}"/>
    <cellStyle name="PSDate 2" xfId="11083" xr:uid="{DE0B1B1D-CE19-44C9-A624-6FBA3D72EBAB}"/>
    <cellStyle name="PSDate 3" xfId="12725" xr:uid="{9FC698B6-CFAC-494A-9402-CFEC7F3966D5}"/>
    <cellStyle name="PSDate_NL Key Figures - External" xfId="13306" xr:uid="{B8B8C4F4-B0BD-4E80-8966-D184653DADB3}"/>
    <cellStyle name="PSDec" xfId="11084" xr:uid="{B2942680-BB40-427F-A4F4-AC95C3896C72}"/>
    <cellStyle name="PSDec 2" xfId="11085" xr:uid="{A3A2A6A7-94A0-4341-A6C7-A85850DDB5AE}"/>
    <cellStyle name="PSDec 3" xfId="12666" xr:uid="{5E488FB2-1C18-43DE-8CA9-8BC77A778F1D}"/>
    <cellStyle name="PSDec_10. M - Capitalization" xfId="11086" xr:uid="{8CB8606E-4C96-4D4E-9493-E6074A478EB5}"/>
    <cellStyle name="PSHeading" xfId="11087" xr:uid="{046B6679-25AA-475F-95EC-08C6D33AD36F}"/>
    <cellStyle name="PSHeading 2" xfId="11088" xr:uid="{F02FC1D8-6F22-42F2-A10B-6AF23C04EC3D}"/>
    <cellStyle name="PSHeading 3" xfId="12727" xr:uid="{489EC1DD-03C9-46D3-A9EF-0CF3DF27482B}"/>
    <cellStyle name="PSHeading_11.01.05 Remuneration" xfId="11089" xr:uid="{D928CF45-36C1-4BC8-8B83-20AA5EBEAE86}"/>
    <cellStyle name="PSInt" xfId="11090" xr:uid="{52124F3A-873B-4187-8D4B-8DF0A0B1257E}"/>
    <cellStyle name="PSInt 2" xfId="11091" xr:uid="{0DCD7162-6988-4D15-A404-87517DC0BC48}"/>
    <cellStyle name="PSInt 3" xfId="12728" xr:uid="{CA2BBB13-7FA5-4582-93FE-87E8844203E0}"/>
    <cellStyle name="PSInt_NL Key Figures - External" xfId="13308" xr:uid="{32494CD6-BF43-4AF5-A980-286361413BB0}"/>
    <cellStyle name="PSSpacer" xfId="11092" xr:uid="{D935D446-444D-48D5-A5AC-191C313A05E6}"/>
    <cellStyle name="PSSpacer 2" xfId="11093" xr:uid="{C15950C3-316A-464F-A703-444F20A04D6A}"/>
    <cellStyle name="PSSpacer 3" xfId="12729" xr:uid="{88F08F65-2C72-421F-8121-3336CF0535B6}"/>
    <cellStyle name="PSSpacer_NL Key Figures - External" xfId="13310" xr:uid="{146E3A9D-545E-4B5B-9280-34EE504761CA}"/>
    <cellStyle name="QIS2CalcCell" xfId="11094" xr:uid="{0471BD1D-0993-4409-A0CC-4FE4C5E17B3D}"/>
    <cellStyle name="QIS2Filler" xfId="11095" xr:uid="{28125113-165B-46FB-82B2-B048D2272AE2}"/>
    <cellStyle name="QIS2Filler 2" xfId="11096" xr:uid="{37FB773D-4D86-4F35-B535-2F5D3C34DB5D}"/>
    <cellStyle name="QIS2Filler_10. M - Capitalization" xfId="11097" xr:uid="{6619F1FB-2934-4020-8863-2B6D04708907}"/>
    <cellStyle name="QIS2Heading" xfId="11098" xr:uid="{C1E6BACD-3F1C-4D4D-8170-83E09257C298}"/>
    <cellStyle name="QIS2Heading 2" xfId="11099" xr:uid="{7C41A797-393B-4C3B-AB14-975B96ABD1DB}"/>
    <cellStyle name="QIS2Heading_10. M - Capitalization" xfId="11100" xr:uid="{6E222B7D-2D21-49DD-829C-9340289FB1A5}"/>
    <cellStyle name="QIS2InputCell" xfId="11101" xr:uid="{C82ECAB6-E6C1-4D6C-A284-A54E74789BA1}"/>
    <cellStyle name="QIS2Locked" xfId="11102" xr:uid="{60C2D811-C073-4EF8-AA30-B831545B2BD0}"/>
    <cellStyle name="QIS2Locked 2" xfId="11103" xr:uid="{E7693AE0-166D-46A0-962D-4D3989E67970}"/>
    <cellStyle name="QIS2Locked_10. M - Capitalization" xfId="11104" xr:uid="{88A32DA8-916C-4155-B602-CC8F33774BBF}"/>
    <cellStyle name="QIS2Para" xfId="11105" xr:uid="{26E1E498-8FDB-485D-A49D-4E894A7BAE86}"/>
    <cellStyle name="QIS2Param" xfId="11106" xr:uid="{98248543-FBD4-4EE5-88D9-E6F03BA5A59F}"/>
    <cellStyle name="QIS5Area" xfId="11107" xr:uid="{70B7DB05-D91F-4C05-83A7-C36B55133CC7}"/>
    <cellStyle name="QIS5Area 2" xfId="11108" xr:uid="{8E66879B-AD9C-4854-8654-843327B721C5}"/>
    <cellStyle name="QIS5Area 2 2" xfId="11109" xr:uid="{9E754F2F-D154-4380-936E-E9716E9FFF83}"/>
    <cellStyle name="QIS5Area 2 2 2" xfId="11110" xr:uid="{7C383BE1-12A1-4355-9E80-01FC3BD7D018}"/>
    <cellStyle name="QIS5Area 2 2 3" xfId="11111" xr:uid="{D3F7D04C-352B-42B6-88AE-6C73B199E6FD}"/>
    <cellStyle name="QIS5Area 2 2_10. M - Capitalization" xfId="11112" xr:uid="{755E2F69-BB3E-4CC9-8337-EB2AF5AD09FA}"/>
    <cellStyle name="QIS5Area 2 3" xfId="11113" xr:uid="{C3873C9E-6B2B-4BBE-98A2-6251743870BF}"/>
    <cellStyle name="QIS5Area 2 4" xfId="11114" xr:uid="{BDBE5155-F70C-4370-A0E7-2E61ED08B553}"/>
    <cellStyle name="QIS5Area 2_10. M - Capitalization" xfId="11115" xr:uid="{3D273E03-4655-4403-A4A5-E5E8D25F9DFD}"/>
    <cellStyle name="QIS5Area 3" xfId="11116" xr:uid="{2F94D0A0-9BF6-497D-9827-F857F8859FA9}"/>
    <cellStyle name="QIS5Area 3 2" xfId="11117" xr:uid="{7F6EBFF2-0DA0-42D8-BF97-CAF4B0A48D25}"/>
    <cellStyle name="QIS5Area 3 2 2" xfId="11118" xr:uid="{248D112F-987F-4112-B858-2D4083A76770}"/>
    <cellStyle name="QIS5Area 3 2 3" xfId="11119" xr:uid="{592C4A9A-651D-46B2-A5C0-CCCCD4518755}"/>
    <cellStyle name="QIS5Area 3 2_10. M - Capitalization" xfId="11120" xr:uid="{22D9ADD6-9D4B-4CF6-8A3A-2D89257D14C7}"/>
    <cellStyle name="QIS5Area 3 3" xfId="11121" xr:uid="{D930886B-9495-4BF7-9DED-F7205332BF47}"/>
    <cellStyle name="QIS5Area 3 4" xfId="11122" xr:uid="{89E4A99E-CBD8-4D1C-A7B7-6BB2F9C72EA8}"/>
    <cellStyle name="QIS5Area 3_10. M - Capitalization" xfId="11123" xr:uid="{3B6F8603-858C-4D0D-A1F9-72B63F384E7E}"/>
    <cellStyle name="QIS5Area 4" xfId="11124" xr:uid="{025EDB2C-2768-4A3E-A18A-78267E1F080D}"/>
    <cellStyle name="QIS5Area 4 2" xfId="11125" xr:uid="{E62FB271-7F24-4FD0-A903-C900EC1E2B24}"/>
    <cellStyle name="QIS5Area 4 3" xfId="11126" xr:uid="{0CD2EB42-8097-4B55-BD00-45A9BDECBE9B}"/>
    <cellStyle name="QIS5Area 4 3 2" xfId="11127" xr:uid="{C7645888-B516-420F-9872-2E82EAE89155}"/>
    <cellStyle name="QIS5Area 4 3 3" xfId="11128" xr:uid="{92306520-27FF-4161-A393-E9CA7FD3E36A}"/>
    <cellStyle name="QIS5Area 4 3 3 2" xfId="11129" xr:uid="{17397939-A82B-483C-9C7B-CD01E58BA550}"/>
    <cellStyle name="QIS5Area 4 3 3 3" xfId="11130" xr:uid="{3176DF99-0961-4D25-B91F-BE6278793B7C}"/>
    <cellStyle name="QIS5Area 4 3 3_10. M - Capitalization" xfId="11131" xr:uid="{EAEA1E9C-C0D1-4F3E-A565-4C7673DED619}"/>
    <cellStyle name="QIS5Area 4 3 4" xfId="11132" xr:uid="{18AB9C54-7EFC-4044-A6ED-ECE55C107E1E}"/>
    <cellStyle name="QIS5Area 4 3_10. M - Capitalization" xfId="11133" xr:uid="{7FFCD80F-E196-4A01-A391-C9F27E551436}"/>
    <cellStyle name="QIS5Area 4 4" xfId="11134" xr:uid="{17AB9C95-95C8-4EBF-8607-55C0F3E3B694}"/>
    <cellStyle name="QIS5Area 4 4 2" xfId="11135" xr:uid="{1706DC79-0695-4C2C-B04B-ED9068B33146}"/>
    <cellStyle name="QIS5Area 4 4 3" xfId="11136" xr:uid="{68BC4374-3637-4102-A4FE-54E839429762}"/>
    <cellStyle name="QIS5Area 4 4_10. M - Capitalization" xfId="11137" xr:uid="{F87F068E-C1DB-4791-B145-568DC47876D3}"/>
    <cellStyle name="QIS5Area 4 5" xfId="11138" xr:uid="{FD27EA73-F246-4089-AC60-3D01FB8D305A}"/>
    <cellStyle name="QIS5Area 4 6" xfId="11139" xr:uid="{435D5D68-508B-44C6-A197-6A89C48B8E0A}"/>
    <cellStyle name="QIS5Area 4_10. M - Capitalization" xfId="11140" xr:uid="{A85E0B57-7359-46F7-86E5-662634996E3C}"/>
    <cellStyle name="QIS5Area 5" xfId="11141" xr:uid="{A9761F55-CBB1-425F-86E7-048964E5810E}"/>
    <cellStyle name="QIS5Area_10. M - Capitalization" xfId="11142" xr:uid="{802925DB-4EBC-4739-B11F-5BE0E615A17F}"/>
    <cellStyle name="QIS5CalcCell" xfId="11143" xr:uid="{08B28DF6-03EC-4619-B16B-68E15BB9EF3A}"/>
    <cellStyle name="QIS5Check" xfId="11144" xr:uid="{34ED7A84-2C5C-4ABB-882B-406709479B57}"/>
    <cellStyle name="QIS5Empty" xfId="11145" xr:uid="{E3CB0442-24E5-48A9-AE86-F98F0F1098FA}"/>
    <cellStyle name="QIS5EmptyCell" xfId="11146" xr:uid="{F509B32D-D91A-4277-914A-B0ADFF091356}"/>
    <cellStyle name="QIS5EmptyCell 2" xfId="11147" xr:uid="{85D617F4-DA38-4050-8FCA-BF56AF18CBBD}"/>
    <cellStyle name="QIS5EmptyCell 2 2" xfId="11148" xr:uid="{051FF108-93F9-4C8D-956B-29E479DB5EF8}"/>
    <cellStyle name="QIS5EmptyCell 2_10. M - Capitalization" xfId="11149" xr:uid="{B233D2C8-7EBD-41BA-9956-4D5AB8465726}"/>
    <cellStyle name="QIS5EmptyCell 3" xfId="11150" xr:uid="{7C643F5C-3013-4995-B380-D19846DB75B6}"/>
    <cellStyle name="QIS5EmptyCell_10. M - Capitalization" xfId="11151" xr:uid="{8D901561-52F7-48E4-B8E1-39BB60DEB004}"/>
    <cellStyle name="QIS5Fix" xfId="11152" xr:uid="{5E4BE9C5-A8CB-4D5B-A500-7BF2737D870E}"/>
    <cellStyle name="QIS5Header" xfId="11153" xr:uid="{E7B5FBF8-5C94-460F-9229-03104C96DA56}"/>
    <cellStyle name="QIS5Header 2" xfId="11154" xr:uid="{0FCDE130-9A83-488E-BC86-7D02ECA58D06}"/>
    <cellStyle name="QIS5Header_10. M - Capitalization" xfId="11155" xr:uid="{CAFDD99F-208F-4FB3-A06E-B6D298D9545A}"/>
    <cellStyle name="QIS5InputCell" xfId="11156" xr:uid="{80FE2CCF-C3C1-434C-8F57-FD4E107AA45D}"/>
    <cellStyle name="QIS5Label" xfId="11157" xr:uid="{02D0D679-2F21-4384-A5D6-5EFB8267ED21}"/>
    <cellStyle name="QIS5Label 2" xfId="11158" xr:uid="{2B90EBF5-00A9-4A6E-B51F-D73C18BB02B9}"/>
    <cellStyle name="QIS5Label 2 2" xfId="11159" xr:uid="{EB6619EE-9029-4722-833D-591BDEA905B0}"/>
    <cellStyle name="QIS5Label 2_10. M - Capitalization" xfId="11160" xr:uid="{9E58F223-FCD2-48EF-B638-E045E14A04F9}"/>
    <cellStyle name="QIS5Label 3" xfId="11161" xr:uid="{8AAFBEF5-A017-480F-A273-070887356376}"/>
    <cellStyle name="QIS5Label 3 2" xfId="11162" xr:uid="{8F33BF06-064E-490E-B31A-92172FFECE6A}"/>
    <cellStyle name="QIS5Label 3 3" xfId="11163" xr:uid="{A0781B0F-10D0-48FB-B2FD-D93B1729A06F}"/>
    <cellStyle name="QIS5Label 3 3 2" xfId="11164" xr:uid="{F3B2BA62-DD8F-4870-AD7E-EDADA97F2EC0}"/>
    <cellStyle name="QIS5Label 3 3 3" xfId="11165" xr:uid="{130501F8-19A0-4BB4-BB31-49F545613017}"/>
    <cellStyle name="QIS5Label 3 3 3 2" xfId="11166" xr:uid="{AB1389C1-7806-457E-B2E3-A577C99C6ADA}"/>
    <cellStyle name="QIS5Label 3 3 3 3" xfId="11167" xr:uid="{B7E75EE8-8319-4C47-B47C-EE583FFEC4B1}"/>
    <cellStyle name="QIS5Label 3 3 3_10. M - Capitalization" xfId="11168" xr:uid="{751D3C26-F980-484B-A09E-C11864B7B4B9}"/>
    <cellStyle name="QIS5Label 3 3 4" xfId="11169" xr:uid="{D2B48748-3FB8-4D46-9631-22820F79E509}"/>
    <cellStyle name="QIS5Label 3 3_10. M - Capitalization" xfId="11170" xr:uid="{9A197716-466F-4CE4-A274-A31EF466E722}"/>
    <cellStyle name="QIS5Label 3 4" xfId="11171" xr:uid="{2F79FA7B-DF82-4142-A578-CE031B301A96}"/>
    <cellStyle name="QIS5Label 3 4 2" xfId="11172" xr:uid="{FE3BA5C9-C270-4D2E-A3DA-A9D7B39521F1}"/>
    <cellStyle name="QIS5Label 3 4 3" xfId="11173" xr:uid="{119695A7-CB5A-46E4-9176-3C74ED327DF6}"/>
    <cellStyle name="QIS5Label 3 4_10. M - Capitalization" xfId="11174" xr:uid="{089742B6-A82D-4AD5-9B59-08A10FB12B59}"/>
    <cellStyle name="QIS5Label 3_10. M - Capitalization" xfId="11175" xr:uid="{897101FC-0C61-4B06-B0C6-BBCF8888851B}"/>
    <cellStyle name="QIS5Label 4" xfId="11176" xr:uid="{51EBF627-4C98-4BDC-8AE7-C1D06ED753B6}"/>
    <cellStyle name="QIS5Label_10. M - Capitalization" xfId="11177" xr:uid="{D5B86EE3-BCC7-4FA0-B420-9332A39905D2}"/>
    <cellStyle name="QIS5Locked" xfId="11178" xr:uid="{D45815A5-891A-4424-86FF-E4DEEDE14A61}"/>
    <cellStyle name="QIS5Output" xfId="11179" xr:uid="{2447819F-D178-42B3-A072-D279FA1F069C}"/>
    <cellStyle name="QIS5Param" xfId="11180" xr:uid="{BB65B836-78D9-4CD2-A1D8-B8E7D800A11F}"/>
    <cellStyle name="QIS5SheetHeader" xfId="11181" xr:uid="{A99C960E-9C8A-4AE1-BD57-9528563CC421}"/>
    <cellStyle name="QIS5XLink" xfId="11182" xr:uid="{BC370B2C-8F12-444C-A519-0047DE84BFD6}"/>
    <cellStyle name="R03A" xfId="11183" xr:uid="{908E2523-5088-4429-B823-40A0E0D87D71}"/>
    <cellStyle name="R04L" xfId="11184" xr:uid="{9CC67E15-C47B-466D-A243-9288941C7905}"/>
    <cellStyle name="Rates" xfId="11185" xr:uid="{E06B978B-E039-4D99-8181-88D19AC049A6}"/>
    <cellStyle name="Rates 2" xfId="12389" xr:uid="{B75224F1-B0AF-4E80-A50B-50BA938CDED7}"/>
    <cellStyle name="Rates_Fair value items" xfId="13692" xr:uid="{95EDE3FB-E45E-4978-A3C2-11B78FB181BD}"/>
    <cellStyle name="rbCheck" xfId="12477" xr:uid="{12526510-80C4-442D-824B-0449226C8492}"/>
    <cellStyle name="ResD" xfId="11186" xr:uid="{1B8FF5F9-644F-4DA2-BF57-28FA9F56BE09}"/>
    <cellStyle name="RevList" xfId="11187" xr:uid="{BF903B0C-C005-45CF-B00F-1EAA617AD5A5}"/>
    <cellStyle name="Rossz" xfId="11188" xr:uid="{CFE07F12-2D3D-47E2-8D9F-48DE87CD1740}"/>
    <cellStyle name="Row_Doubleline_below" xfId="11189" xr:uid="{98541A40-6079-4BA3-B202-4E68F92B8489}"/>
    <cellStyle name="RowHeaders" xfId="11190" xr:uid="{554B353E-7ACD-4576-A9EB-F85169E498F2}"/>
    <cellStyle name="Rows" xfId="11191" xr:uid="{DCAE4494-8F62-4482-9CDD-B216A0DAD633}"/>
    <cellStyle name="RowSubtotals" xfId="11192" xr:uid="{A3E6D6B6-2DAF-4CB3-92F7-8067560F3E46}"/>
    <cellStyle name="Rubrik" xfId="11193" xr:uid="{F7021947-43DE-44F8-8345-7CDF7479B988}"/>
    <cellStyle name="Rubrik 2" xfId="11194" xr:uid="{FC0EE9FD-8A36-4B6C-96E7-EFA30E93C6F2}"/>
    <cellStyle name="Rubrik 3" xfId="11195" xr:uid="{FB5DD09F-4374-4EFE-AE38-D39394D8506A}"/>
    <cellStyle name="Rubrik_08.02.15 Cap. Instr." xfId="11196" xr:uid="{6E584DC9-ED1D-49A6-B5ED-C11C50816835}"/>
    <cellStyle name="Sales Pricing" xfId="11197" xr:uid="{C9039597-4BDD-4AE6-A69D-30F085A7875C}"/>
    <cellStyle name="SAPBEXaggData" xfId="11198" xr:uid="{D10CDA99-2BCF-49C4-885D-16C80F584391}"/>
    <cellStyle name="SAPBEXaggData 2" xfId="11199" xr:uid="{631648B2-AB91-4EF1-8D91-C41737A6C8DE}"/>
    <cellStyle name="SAPBEXaggData 3" xfId="11200" xr:uid="{771D505A-589A-4C6C-85F1-943ADE3C141C}"/>
    <cellStyle name="SAPBEXaggData 4" xfId="11201" xr:uid="{8BE4E50C-1683-47D0-942E-72AB4C579E0A}"/>
    <cellStyle name="SAPBEXaggData_10. M - Group Capital ratio" xfId="11202" xr:uid="{0A95D6DE-0B91-4220-A225-F52FF3A5E394}"/>
    <cellStyle name="SAPBEXaggDataEmph" xfId="11203" xr:uid="{7939B4D7-E8BA-4A4C-92A5-C6B79B8799F3}"/>
    <cellStyle name="SAPBEXaggItem" xfId="11204" xr:uid="{5B4C67BC-35C5-493A-A099-80D9A41D0236}"/>
    <cellStyle name="SAPBEXaggItem 2" xfId="11205" xr:uid="{4C971B5B-D183-42A7-91D9-292733B4F684}"/>
    <cellStyle name="SAPBEXaggItem 3" xfId="11206" xr:uid="{E3682476-D4D0-49D7-8775-C2728D8700C3}"/>
    <cellStyle name="SAPBEXaggItem 4" xfId="11207" xr:uid="{058D270D-21E2-4871-9A1B-277221541AE2}"/>
    <cellStyle name="SAPBEXaggItem_10. M - Group Capital ratio" xfId="11208" xr:uid="{68CC99E2-AB71-4A7B-81FF-D67FEB49336E}"/>
    <cellStyle name="SAPBEXaggItemX" xfId="11209" xr:uid="{118AD071-29EE-49C7-B6BC-E06745E979C8}"/>
    <cellStyle name="SAPBEXaggItemX 2" xfId="11210" xr:uid="{FA2A1D78-3174-448D-8999-1C0C92D1BD6D}"/>
    <cellStyle name="SAPBEXaggItemX 3" xfId="11211" xr:uid="{6DC0D760-B663-4688-A28D-28A466EFD336}"/>
    <cellStyle name="SAPBEXaggItemX 4" xfId="11212" xr:uid="{03A7067D-538E-4480-8234-9C3AE0C987FE}"/>
    <cellStyle name="SAPBEXaggItemX_10. M - Group Capital ratio" xfId="11213" xr:uid="{FE2E551B-9204-4C17-9536-504AEA4BB319}"/>
    <cellStyle name="SAPBEXchaText" xfId="11214" xr:uid="{32F0E5B0-FB22-46C7-8CB2-B830E0892376}"/>
    <cellStyle name="SAPBEXchaText 2" xfId="11215" xr:uid="{E121DE37-DF92-4930-AED5-7DDC378DB785}"/>
    <cellStyle name="SAPBEXchaText 3" xfId="11216" xr:uid="{B57D470C-815A-45C5-8310-29EB2C3F559E}"/>
    <cellStyle name="SAPBEXchaText 4" xfId="11217" xr:uid="{3883BDD4-9FB2-44DD-AC81-1E254DD59E77}"/>
    <cellStyle name="SAPBEXchaText 5" xfId="11218" xr:uid="{FE67180A-2119-4494-AF00-E18D172A3FFA}"/>
    <cellStyle name="SAPBEXchaText 6" xfId="11219" xr:uid="{DE0E1E6B-54A6-43F4-9636-950C7F0FFA56}"/>
    <cellStyle name="SAPBEXchaText 7" xfId="11220" xr:uid="{EB2DED90-1EC6-47FD-B776-506B2AD11457}"/>
    <cellStyle name="SAPBEXchaText 8" xfId="11221" xr:uid="{E014385C-3912-4099-8266-8F3BF4175EDB}"/>
    <cellStyle name="SAPBEXchaText 9" xfId="11222" xr:uid="{090E4700-54D4-4F5E-BFF9-80CB0501DCA0}"/>
    <cellStyle name="SAPBEXchaText_10. M - Group Capital ratio" xfId="11223" xr:uid="{D2DD0068-6FDB-4ECE-B3DB-685725B13660}"/>
    <cellStyle name="SAPBEXexcBad7" xfId="11224" xr:uid="{53131626-6628-43C4-9758-7D2331877AE7}"/>
    <cellStyle name="SAPBEXexcBad7 2" xfId="11225" xr:uid="{C3855CB5-295D-45FC-A6EF-ABD48FF3D90F}"/>
    <cellStyle name="SAPBEXexcBad7 3" xfId="11226" xr:uid="{1F02E0D8-3633-472E-9D68-D6D4487015BE}"/>
    <cellStyle name="SAPBEXexcBad7 4" xfId="11227" xr:uid="{447D1C15-BE77-4783-8E1D-6D0C31636331}"/>
    <cellStyle name="SAPBEXexcBad7_10. M - Group Capital ratio" xfId="11228" xr:uid="{8A061E88-B9B9-477F-AE74-67E9DCD39198}"/>
    <cellStyle name="SAPBEXexcBad8" xfId="11229" xr:uid="{ECD9217C-FDB9-4519-9667-33C78DE31061}"/>
    <cellStyle name="SAPBEXexcBad8 2" xfId="11230" xr:uid="{643D7693-54A2-4059-B843-90581F3D55AC}"/>
    <cellStyle name="SAPBEXexcBad8 3" xfId="11231" xr:uid="{EA0A54D3-D335-4023-97D1-21876DEDC1C0}"/>
    <cellStyle name="SAPBEXexcBad8 4" xfId="11232" xr:uid="{C70A4DAF-E0C0-417C-B158-22FEE385DB1A}"/>
    <cellStyle name="SAPBEXexcBad8_10. M - Group Capital ratio" xfId="11233" xr:uid="{C4C80624-83DC-4E1E-9259-59BDAC4CF016}"/>
    <cellStyle name="SAPBEXexcBad9" xfId="11234" xr:uid="{ECB84A20-2F38-4197-BAFA-06B8758C745D}"/>
    <cellStyle name="SAPBEXexcBad9 2" xfId="11235" xr:uid="{B5821EB0-1DD3-4BA6-83F8-4BC1516D89F9}"/>
    <cellStyle name="SAPBEXexcBad9 3" xfId="11236" xr:uid="{67409560-F2AB-43F7-A16E-96392976CB6A}"/>
    <cellStyle name="SAPBEXexcBad9 4" xfId="11237" xr:uid="{3C08F6C4-3D0D-4546-B177-AF54315C42F7}"/>
    <cellStyle name="SAPBEXexcBad9_10. M - Group Capital ratio" xfId="11238" xr:uid="{C2696C95-2AE3-4231-8997-19013C0B3FD8}"/>
    <cellStyle name="SAPBEXexcCritical4" xfId="11239" xr:uid="{D7AF1941-95C1-4766-91C3-FAB02ECAEF04}"/>
    <cellStyle name="SAPBEXexcCritical4 2" xfId="11240" xr:uid="{D9610A33-752B-4033-A52D-5C4C4B34D6CA}"/>
    <cellStyle name="SAPBEXexcCritical4 3" xfId="11241" xr:uid="{BC1AC799-BE21-4B2B-9B4C-788367DBC250}"/>
    <cellStyle name="SAPBEXexcCritical4 4" xfId="11242" xr:uid="{46C4F323-F8D1-4769-8802-0EC2C018E945}"/>
    <cellStyle name="SAPBEXexcCritical4_10. M - Group Capital ratio" xfId="11243" xr:uid="{B7D9D762-08FB-472B-A0B4-5071832C2DAD}"/>
    <cellStyle name="SAPBEXexcCritical5" xfId="11244" xr:uid="{0F49C4AD-3B59-4F7B-96F8-0BD605EBD467}"/>
    <cellStyle name="SAPBEXexcCritical5 2" xfId="11245" xr:uid="{923B334E-D52C-4BE7-BF3B-19E5DC943DBA}"/>
    <cellStyle name="SAPBEXexcCritical5 3" xfId="11246" xr:uid="{D42030AF-FD75-4F11-8F24-69692583B543}"/>
    <cellStyle name="SAPBEXexcCritical5 4" xfId="11247" xr:uid="{CF4D6249-1BA2-435C-86CA-A83B84EFB774}"/>
    <cellStyle name="SAPBEXexcCritical5_10. M - Group Capital ratio" xfId="11248" xr:uid="{3A5023A5-C9AA-4775-9673-B2647AAB2CBC}"/>
    <cellStyle name="SAPBEXexcCritical6" xfId="11249" xr:uid="{BFB7B523-64D6-45A7-8846-79143CFC27D4}"/>
    <cellStyle name="SAPBEXexcCritical6 2" xfId="11250" xr:uid="{92103A33-2069-4858-88E8-D0739B0BBF89}"/>
    <cellStyle name="SAPBEXexcCritical6 3" xfId="11251" xr:uid="{7665CFFE-7521-4BCC-95F4-748C88286DE0}"/>
    <cellStyle name="SAPBEXexcCritical6 4" xfId="11252" xr:uid="{F9D4C2E2-F734-402D-81AE-35E17BEB7A09}"/>
    <cellStyle name="SAPBEXexcCritical6_10. M - Group Capital ratio" xfId="11253" xr:uid="{48E69EB0-BC63-4B73-8D81-46E4AE85E5EE}"/>
    <cellStyle name="SAPBEXexcGood1" xfId="11254" xr:uid="{C346D453-5613-4082-B8DE-D5ABC0517073}"/>
    <cellStyle name="SAPBEXexcGood1 2" xfId="11255" xr:uid="{697D15F7-3A05-4257-AD84-47286D8D1CC0}"/>
    <cellStyle name="SAPBEXexcGood1 3" xfId="11256" xr:uid="{3F642D9A-25DB-4037-B064-7C8D3E78C265}"/>
    <cellStyle name="SAPBEXexcGood1 4" xfId="11257" xr:uid="{0F82121F-828F-4DFC-8236-C143A58B20F3}"/>
    <cellStyle name="SAPBEXexcGood1_10. M - Group Capital ratio" xfId="11258" xr:uid="{5B7B4BB9-6EED-4995-97AA-51F2C32EA45C}"/>
    <cellStyle name="SAPBEXexcGood2" xfId="11259" xr:uid="{AACA94B9-1314-4176-A025-9B80CD2BF468}"/>
    <cellStyle name="SAPBEXexcGood2 2" xfId="11260" xr:uid="{03A533E8-9DAD-47BF-B0D1-C856F23E8959}"/>
    <cellStyle name="SAPBEXexcGood2 3" xfId="11261" xr:uid="{2C3575ED-F38A-485B-9D99-EC095A39E2B2}"/>
    <cellStyle name="SAPBEXexcGood2 4" xfId="11262" xr:uid="{0202E896-03DD-48D6-9329-22216DE726D4}"/>
    <cellStyle name="SAPBEXexcGood2_10. M - Group Capital ratio" xfId="11263" xr:uid="{A3A579D7-4538-4793-BD07-66CBA502FC03}"/>
    <cellStyle name="SAPBEXexcGood3" xfId="11264" xr:uid="{3CDE4CCC-6AC6-48B1-B6E3-EAA473B40BB3}"/>
    <cellStyle name="SAPBEXexcGood3 2" xfId="11265" xr:uid="{38D645DA-576C-465F-AC42-0373205496CB}"/>
    <cellStyle name="SAPBEXexcGood3 3" xfId="11266" xr:uid="{54F4D54E-4904-43EB-8EA8-23C2E5C90404}"/>
    <cellStyle name="SAPBEXexcGood3 4" xfId="11267" xr:uid="{5D643B69-59FE-45D9-B388-C602FD7EB083}"/>
    <cellStyle name="SAPBEXexcGood3_10. M - Group Capital ratio" xfId="11268" xr:uid="{D3FFFE5F-84A9-4D35-9F1D-8E7F4E014044}"/>
    <cellStyle name="SAPBEXfilterDrill" xfId="11269" xr:uid="{7800CCAB-29D8-456B-B96B-F97B8B8A91B3}"/>
    <cellStyle name="SAPBEXfilterItem" xfId="11270" xr:uid="{8627D2AE-432B-4553-95B9-534DADFD3650}"/>
    <cellStyle name="SAPBEXfilterItem 2" xfId="11271" xr:uid="{0A54E548-F50C-4421-AABF-C3241104920E}"/>
    <cellStyle name="SAPBEXfilterItem 3" xfId="11272" xr:uid="{4CB9D1D0-158E-4D58-AF3E-6593F87CA396}"/>
    <cellStyle name="SAPBEXfilterItem 4" xfId="11273" xr:uid="{EF5BAFD5-206C-4682-A3CA-83F98B03032E}"/>
    <cellStyle name="SAPBEXfilterItem_10. M - Group Capital ratio" xfId="11274" xr:uid="{7059FF95-0D29-4354-AA3B-B44F3037734E}"/>
    <cellStyle name="SAPBEXfilterText" xfId="11275" xr:uid="{01FEFFFF-D56D-4410-AD0B-8BEFB1069501}"/>
    <cellStyle name="SAPBEXfilterText 2" xfId="11276" xr:uid="{77121023-DC90-4A4C-A4E1-71FBADE1C3B8}"/>
    <cellStyle name="SAPBEXfilterText 3" xfId="11277" xr:uid="{89100C45-7AFB-4532-8C82-6C3113E13E85}"/>
    <cellStyle name="SAPBEXfilterText_10. M - Group Capital ratio" xfId="11278" xr:uid="{9CEEEE21-D667-4A65-8ABD-AA5E8C27193B}"/>
    <cellStyle name="SAPBEXformats" xfId="11279" xr:uid="{6EEB33BA-DF78-40DF-9EE3-2D5276316352}"/>
    <cellStyle name="SAPBEXformats 2" xfId="11280" xr:uid="{01ABC174-B490-4CD6-9A37-5E1AFE9E24E9}"/>
    <cellStyle name="SAPBEXformats 3" xfId="11281" xr:uid="{26047822-6D47-4096-ABBA-9BF906A001B5}"/>
    <cellStyle name="SAPBEXformats 4" xfId="11282" xr:uid="{62F2FF1C-1D66-4996-878E-133B8580AC9C}"/>
    <cellStyle name="SAPBEXformats 5" xfId="11283" xr:uid="{A6E9906E-EC7E-43FF-8B61-16D8EBF6E838}"/>
    <cellStyle name="SAPBEXformats 6" xfId="11284" xr:uid="{3B357709-999A-410C-A06B-2CD1CDA52924}"/>
    <cellStyle name="SAPBEXformats 7" xfId="11285" xr:uid="{5D812343-6818-41A7-96D5-00DB944EB37B}"/>
    <cellStyle name="SAPBEXformats 8" xfId="11286" xr:uid="{C1BD9B20-FC29-4F2E-B631-15A58798AF2C}"/>
    <cellStyle name="SAPBEXformats 9" xfId="11287" xr:uid="{7F103BF7-5A6E-45F3-8685-B4AB656ED226}"/>
    <cellStyle name="SAPBEXformats_10. M - Group Capital ratio" xfId="11288" xr:uid="{156178C4-8440-41B4-BDEB-F6227370A526}"/>
    <cellStyle name="SAPBEXheaderItem" xfId="11289" xr:uid="{22A8E533-FF07-487B-B03C-5B66622FEACE}"/>
    <cellStyle name="SAPBEXheaderItem 2" xfId="11290" xr:uid="{F8247CE5-7C76-44EF-98B6-63798C0BF5FF}"/>
    <cellStyle name="SAPBEXheaderItem 3" xfId="11291" xr:uid="{7925A2D3-F048-4596-B02F-A26EB69E8B3C}"/>
    <cellStyle name="SAPBEXheaderItem_10. M - Group Capital ratio" xfId="11292" xr:uid="{2B8FC099-882C-4177-96A6-610D47C8CD96}"/>
    <cellStyle name="SAPBEXheaderText" xfId="11293" xr:uid="{3D061EA0-9341-4F29-9A21-3F6719D188E1}"/>
    <cellStyle name="SAPBEXheaderText 2" xfId="11294" xr:uid="{18FFCF0E-5A40-4C34-B4DE-823FC6F3CAB1}"/>
    <cellStyle name="SAPBEXheaderText 3" xfId="11295" xr:uid="{FA4F333B-47DA-442A-AB0F-748D0C161622}"/>
    <cellStyle name="SAPBEXheaderText_10. M - Group Capital ratio" xfId="11296" xr:uid="{6A557446-46F5-49AA-98E4-D92C8935E888}"/>
    <cellStyle name="SAPBEXHLevel0" xfId="11297" xr:uid="{FD0404BF-03A2-43DC-8CA0-7B16CA0BBBCB}"/>
    <cellStyle name="SAPBEXHLevel0 2" xfId="11298" xr:uid="{AF4669EE-B94D-4083-8FDF-33D2F7B96D51}"/>
    <cellStyle name="SAPBEXHLevel0 3" xfId="11299" xr:uid="{D32AE50F-0A9A-42A7-A18F-EE8CE406928E}"/>
    <cellStyle name="SAPBEXHLevel0 4" xfId="11300" xr:uid="{DEAD6933-5ADA-425B-BADE-89FAE7FE8600}"/>
    <cellStyle name="SAPBEXHLevel0 5" xfId="11301" xr:uid="{1FCE78B6-D762-40EC-8172-50327C6556A7}"/>
    <cellStyle name="SAPBEXHLevel0 6" xfId="11302" xr:uid="{61A7E78E-CE3F-4410-9245-8D3BB3DA75F2}"/>
    <cellStyle name="SAPBEXHLevel0 7" xfId="11303" xr:uid="{501C782C-A2B1-42FA-8563-C5EB4CC240EB}"/>
    <cellStyle name="SAPBEXHLevel0 8" xfId="11304" xr:uid="{53808CEA-F3FB-4140-AD00-7A8C38C2FDF0}"/>
    <cellStyle name="SAPBEXHLevel0 9" xfId="11305" xr:uid="{EE0EBB57-3888-4AA1-9773-9A23F82D2D0C}"/>
    <cellStyle name="SAPBEXHLevel0_10. M - Group Capital ratio" xfId="11306" xr:uid="{56C72C51-B83C-4AD3-861A-B24AD54D0711}"/>
    <cellStyle name="SAPBEXHLevel0X" xfId="11307" xr:uid="{4186CF1D-EA2C-4998-95D0-1C1513445272}"/>
    <cellStyle name="SAPBEXHLevel0X 2" xfId="11308" xr:uid="{3029D806-E295-4ECD-8E15-04626D3DB6C1}"/>
    <cellStyle name="SAPBEXHLevel0X 3" xfId="11309" xr:uid="{C811353D-67D2-447A-AB09-EE822013DA7B}"/>
    <cellStyle name="SAPBEXHLevel0X 4" xfId="11310" xr:uid="{26877237-B0BB-4466-A43D-C32804FD4A51}"/>
    <cellStyle name="SAPBEXHLevel0X 5" xfId="11311" xr:uid="{B588A65F-E5C0-43FF-A22E-DAE929A0D606}"/>
    <cellStyle name="SAPBEXHLevel0X 6" xfId="11312" xr:uid="{9CD88E2F-9C21-4CC9-9DA1-95DF6034C860}"/>
    <cellStyle name="SAPBEXHLevel0X 7" xfId="11313" xr:uid="{1678AD08-DF8C-470D-94D2-2C7D22CF10B4}"/>
    <cellStyle name="SAPBEXHLevel0X 8" xfId="11314" xr:uid="{FF491774-356B-4840-A555-FB7C20BB454A}"/>
    <cellStyle name="SAPBEXHLevel0X 9" xfId="11315" xr:uid="{CFF48980-D3F5-459E-A9FD-0CCCA75C9DE9}"/>
    <cellStyle name="SAPBEXHLevel0X_10. M - Group Capital ratio" xfId="11316" xr:uid="{6DF2C576-711B-4F0C-96EE-C9902A29FABC}"/>
    <cellStyle name="SAPBEXHLevel1" xfId="11317" xr:uid="{150BCA27-720B-494E-887A-479389442012}"/>
    <cellStyle name="SAPBEXHLevel1 2" xfId="11318" xr:uid="{9895ABAC-1E00-4DC3-91AA-AB0B6E8C7D4F}"/>
    <cellStyle name="SAPBEXHLevel1 3" xfId="11319" xr:uid="{489601F7-7034-4648-AEB5-F825A9FD3D10}"/>
    <cellStyle name="SAPBEXHLevel1 4" xfId="11320" xr:uid="{7775BDE7-BE07-4F35-8A3C-EBCD18BD37AC}"/>
    <cellStyle name="SAPBEXHLevel1 5" xfId="11321" xr:uid="{28493B6F-FB50-4AC0-BBA4-8B8B0158E759}"/>
    <cellStyle name="SAPBEXHLevel1 6" xfId="11322" xr:uid="{A37145AB-774D-41D3-8AC9-EDD9C9C44509}"/>
    <cellStyle name="SAPBEXHLevel1 7" xfId="11323" xr:uid="{13DB1594-463D-49EC-90BC-6632E082CC8B}"/>
    <cellStyle name="SAPBEXHLevel1 8" xfId="11324" xr:uid="{1E6B6390-C0AF-4D56-9065-68A59613CAFE}"/>
    <cellStyle name="SAPBEXHLevel1 9" xfId="11325" xr:uid="{05ED9AA1-AB73-48BF-BBB1-2A50CAEA3302}"/>
    <cellStyle name="SAPBEXHLevel1_10. M - Group Capital ratio" xfId="11326" xr:uid="{43BB6B63-4733-4A4C-9386-4138242615B4}"/>
    <cellStyle name="SAPBEXHLevel1X" xfId="11327" xr:uid="{AD3D8C4B-F3CD-4C1B-9AE8-9A57E6625E21}"/>
    <cellStyle name="SAPBEXHLevel1X 2" xfId="11328" xr:uid="{A9E452AA-0485-4F15-B356-5F6A861711B5}"/>
    <cellStyle name="SAPBEXHLevel1X 3" xfId="11329" xr:uid="{181467DE-7B20-470E-B169-EE8DE246D078}"/>
    <cellStyle name="SAPBEXHLevel1X 4" xfId="11330" xr:uid="{965776D0-D6DE-40E5-B82E-476FBE850F53}"/>
    <cellStyle name="SAPBEXHLevel1X 5" xfId="11331" xr:uid="{30A6E51C-7B58-4513-A0B3-5CCBD9220CB3}"/>
    <cellStyle name="SAPBEXHLevel1X 6" xfId="11332" xr:uid="{8B54839F-738D-4767-9BE0-90B43BBC2191}"/>
    <cellStyle name="SAPBEXHLevel1X 7" xfId="11333" xr:uid="{8DD1B3D8-EB38-4919-98F8-44C3BF41133F}"/>
    <cellStyle name="SAPBEXHLevel1X 8" xfId="11334" xr:uid="{F17D84F3-8832-4832-AB8E-EAD172886DE3}"/>
    <cellStyle name="SAPBEXHLevel1X 9" xfId="11335" xr:uid="{8053C4C4-E67F-4FAF-A32E-15622E628660}"/>
    <cellStyle name="SAPBEXHLevel1X_10. M - Group Capital ratio" xfId="11336" xr:uid="{A596CDCA-4A47-4B0F-9866-F6727F093E0D}"/>
    <cellStyle name="SAPBEXHLevel2" xfId="11337" xr:uid="{D7C180BB-407D-44C8-8641-2A7FF02465D4}"/>
    <cellStyle name="SAPBEXHLevel2 2" xfId="11338" xr:uid="{6173E8CC-B2A6-46F6-BE72-19765AFED7ED}"/>
    <cellStyle name="SAPBEXHLevel2 2 2" xfId="11339" xr:uid="{77355630-3417-4BEE-8F7E-D80A8270C5F0}"/>
    <cellStyle name="SAPBEXHLevel2 2 3" xfId="11340" xr:uid="{6BEB69B3-F97F-4435-A0AC-7547BFFF911C}"/>
    <cellStyle name="SAPBEXHLevel2 2_08.02.15 Cap. Instr." xfId="11341" xr:uid="{0C299E4D-15ED-4129-8125-22422119F3A5}"/>
    <cellStyle name="SAPBEXHLevel2 3" xfId="11342" xr:uid="{B4173B4C-8BC3-47DC-AE18-5C825809D126}"/>
    <cellStyle name="SAPBEXHLevel2 4" xfId="11343" xr:uid="{8103C324-22C0-487B-9B7A-F61561EC7FDA}"/>
    <cellStyle name="SAPBEXHLevel2 5" xfId="11344" xr:uid="{92149202-82B1-4E5C-88BE-062FCF3CB859}"/>
    <cellStyle name="SAPBEXHLevel2 6" xfId="11345" xr:uid="{80A496BF-75DF-4BC5-A5E7-935B0CE0C26A}"/>
    <cellStyle name="SAPBEXHLevel2 7" xfId="11346" xr:uid="{CA0B036F-BFF9-415D-A748-F05B24886E58}"/>
    <cellStyle name="SAPBEXHLevel2 8" xfId="11347" xr:uid="{3C6E251E-DED0-4AE7-BD27-03ABDC97F062}"/>
    <cellStyle name="SAPBEXHLevel2 9" xfId="11348" xr:uid="{6DACF05E-5B1D-4030-B73D-C2589C8B9A0F}"/>
    <cellStyle name="SAPBEXHLevel2_08.02.15 Cap. Instr." xfId="11349" xr:uid="{64E13C20-5B3B-4F53-9501-A5522B280709}"/>
    <cellStyle name="SAPBEXHLevel2X" xfId="11350" xr:uid="{B6DB3E51-9D9B-4AA0-9EA3-D61E7D2572B2}"/>
    <cellStyle name="SAPBEXHLevel2X 2" xfId="11351" xr:uid="{8BA5BA76-57CF-4214-8550-419ADFA49B2B}"/>
    <cellStyle name="SAPBEXHLevel2X 3" xfId="11352" xr:uid="{18D8C7C1-CEC7-41A4-94EB-A52BD0EC7C47}"/>
    <cellStyle name="SAPBEXHLevel2X 4" xfId="11353" xr:uid="{E6D52A42-664D-439F-9CF8-62806616626D}"/>
    <cellStyle name="SAPBEXHLevel2X 5" xfId="11354" xr:uid="{C0D65919-9D20-4514-BF93-69F989FE4E3D}"/>
    <cellStyle name="SAPBEXHLevel2X 6" xfId="11355" xr:uid="{5CCC955C-8A48-43EF-BE1B-E7933DB99A46}"/>
    <cellStyle name="SAPBEXHLevel2X 7" xfId="11356" xr:uid="{56A28B12-A029-4A64-A347-497992C53926}"/>
    <cellStyle name="SAPBEXHLevel2X 8" xfId="11357" xr:uid="{9017E48B-6AE4-4BE0-B870-BC9097F2BA32}"/>
    <cellStyle name="SAPBEXHLevel2X 9" xfId="11358" xr:uid="{5816ACD5-A7DC-4A50-B802-CBD1772CBEE5}"/>
    <cellStyle name="SAPBEXHLevel2X_10. M - Group Capital ratio" xfId="11359" xr:uid="{72EFA53A-F2A7-424D-AD56-6F9659D32AFB}"/>
    <cellStyle name="SAPBEXHLevel3" xfId="11360" xr:uid="{87086BC3-EC0F-4C1F-93B3-72802AD59734}"/>
    <cellStyle name="SAPBEXHLevel3 10" xfId="11361" xr:uid="{A641F0C1-8809-41A8-9E23-14AE69128CE7}"/>
    <cellStyle name="SAPBEXHLevel3 2" xfId="11362" xr:uid="{FB251CDB-E555-46AC-9F34-A35933CA9D53}"/>
    <cellStyle name="SAPBEXHLevel3 3" xfId="11363" xr:uid="{668F07DE-67C1-4A3B-87BA-C5F6B8B638FF}"/>
    <cellStyle name="SAPBEXHLevel3 4" xfId="11364" xr:uid="{A2763738-4BD3-45DB-90F3-C5CD27F8A78B}"/>
    <cellStyle name="SAPBEXHLevel3 5" xfId="11365" xr:uid="{FA6DF657-BBDF-44F7-9E9F-4331B5BEEC83}"/>
    <cellStyle name="SAPBEXHLevel3 6" xfId="11366" xr:uid="{C1AB95F7-6EB0-4560-BCB2-2164D3D0244C}"/>
    <cellStyle name="SAPBEXHLevel3 7" xfId="11367" xr:uid="{6CA14688-527E-4A89-BF69-1C077E57CCC6}"/>
    <cellStyle name="SAPBEXHLevel3 8" xfId="11368" xr:uid="{F411D8F8-F018-47C8-A5DD-AEC0E571AC06}"/>
    <cellStyle name="SAPBEXHLevel3 9" xfId="11369" xr:uid="{EFE15049-FDF1-444D-9D59-AB5F9C965D52}"/>
    <cellStyle name="SAPBEXHLevel3_08.02.15 Cap. Instr." xfId="11370" xr:uid="{1D575E99-1E5C-421D-A1C0-12ADBBC73F62}"/>
    <cellStyle name="SAPBEXHLevel3X" xfId="11371" xr:uid="{2F268D7E-1CB3-499F-925F-1A95EC342F4F}"/>
    <cellStyle name="SAPBEXHLevel3X 2" xfId="11372" xr:uid="{DB0BFEF5-2F33-46C0-898E-28B4C00D9A84}"/>
    <cellStyle name="SAPBEXHLevel3X 3" xfId="11373" xr:uid="{BEB2A1F0-4E12-4B3A-AEF8-1727E50B9A69}"/>
    <cellStyle name="SAPBEXHLevel3X 4" xfId="11374" xr:uid="{2A653B9B-6007-48E5-B197-5CF4EB502E7B}"/>
    <cellStyle name="SAPBEXHLevel3X 5" xfId="11375" xr:uid="{DC43B651-A7F8-493D-A176-1D2C96FDFED4}"/>
    <cellStyle name="SAPBEXHLevel3X 6" xfId="11376" xr:uid="{62BB546B-6825-4EEA-9B23-4ABE9B8165C2}"/>
    <cellStyle name="SAPBEXHLevel3X 7" xfId="11377" xr:uid="{36017D63-F686-4F65-A19A-FE1F939ED8C9}"/>
    <cellStyle name="SAPBEXHLevel3X 8" xfId="11378" xr:uid="{36EF8BAE-9E52-473C-9451-3E5FAA4EA789}"/>
    <cellStyle name="SAPBEXHLevel3X 9" xfId="11379" xr:uid="{243723BA-F918-4969-BDCC-06FC79856DED}"/>
    <cellStyle name="SAPBEXHLevel3X_10. M - Group Capital ratio" xfId="11380" xr:uid="{A54DA2FB-CAB9-4F61-93FD-92A76717EB9D}"/>
    <cellStyle name="SAPBEXresData" xfId="11381" xr:uid="{3F00FAA4-50B3-41B3-805D-094C44FA001A}"/>
    <cellStyle name="SAPBEXresData 2" xfId="11382" xr:uid="{566826BE-A30E-4DB2-8CB2-8BEB788EA3E4}"/>
    <cellStyle name="SAPBEXresData 3" xfId="11383" xr:uid="{A771A463-E4BA-4854-A2AF-0CDFACB1E5AE}"/>
    <cellStyle name="SAPBEXresData 4" xfId="11384" xr:uid="{72B89BB8-CE03-4D23-9FE7-05AC6A0D7151}"/>
    <cellStyle name="SAPBEXresData_10. M - Group Capital ratio" xfId="11385" xr:uid="{B8624A0F-52F7-4571-8384-D49B5A53C780}"/>
    <cellStyle name="SAPBEXresDataEmph" xfId="11386" xr:uid="{0E6C461C-CE1B-4B48-BEFA-6AC6F531E006}"/>
    <cellStyle name="SAPBEXresItem" xfId="11387" xr:uid="{FDCB3DD2-DDC0-46A4-A372-63A868F81861}"/>
    <cellStyle name="SAPBEXresItem 2" xfId="11388" xr:uid="{6F3C88BA-E391-43F8-A038-C92A1BA4686A}"/>
    <cellStyle name="SAPBEXresItem 3" xfId="11389" xr:uid="{9DB67603-DBED-4EB5-A213-C28A5F397075}"/>
    <cellStyle name="SAPBEXresItem 4" xfId="11390" xr:uid="{4CC65850-DD5C-4B8C-9EE9-55429FC2A01A}"/>
    <cellStyle name="SAPBEXresItem_10. M - Group Capital ratio" xfId="11391" xr:uid="{A1BE1A07-43A4-459C-916F-5ECDC8DC56D6}"/>
    <cellStyle name="SAPBEXresItemX" xfId="11392" xr:uid="{767A6097-39BA-4EF0-A184-AEEF0E1E12EB}"/>
    <cellStyle name="SAPBEXresItemX 2" xfId="11393" xr:uid="{DF51388D-BB76-4E1E-9BD8-FA4831869E43}"/>
    <cellStyle name="SAPBEXresItemX 3" xfId="11394" xr:uid="{53EB22F8-5A03-4ABA-9CBF-2676FECE340B}"/>
    <cellStyle name="SAPBEXresItemX 4" xfId="11395" xr:uid="{10FEF26D-0657-408F-A8C2-8C9D78B91824}"/>
    <cellStyle name="SAPBEXresItemX_10. M - Group Capital ratio" xfId="11396" xr:uid="{D8461883-722F-49C9-A995-3603285E416C}"/>
    <cellStyle name="SAPBEXstdData" xfId="11397" xr:uid="{1B9E7A1B-47BC-4600-A78C-F6D1DBE6C498}"/>
    <cellStyle name="SAPBEXstdData 2" xfId="11398" xr:uid="{FDC023B9-6801-47A9-86AA-53F49D83AC97}"/>
    <cellStyle name="SAPBEXstdData 2 2" xfId="11399" xr:uid="{72128059-44AC-40D2-9190-8D84CEE71891}"/>
    <cellStyle name="SAPBEXstdData 2 3" xfId="11400" xr:uid="{37763873-2EB4-4A78-BCB1-F57493265A1A}"/>
    <cellStyle name="SAPBEXstdData 2_08.02.15 Cap. Instr." xfId="11401" xr:uid="{838BCEFA-B5F1-4CC3-BD57-CC093B731A6B}"/>
    <cellStyle name="SAPBEXstdData 3" xfId="11402" xr:uid="{02E6E637-F88A-496C-837B-2D0E6F9528F4}"/>
    <cellStyle name="SAPBEXstdData 4" xfId="11403" xr:uid="{E187C134-3C1D-46E5-802B-6FC3F79D32BC}"/>
    <cellStyle name="SAPBEXstdData_~3427863" xfId="11404" xr:uid="{5A70620A-D30D-4006-AD08-481EDC454539}"/>
    <cellStyle name="SAPBEXstdDataEmph" xfId="11405" xr:uid="{B76F921E-3A06-488C-B300-1D036EAE7D44}"/>
    <cellStyle name="SAPBEXstdItem" xfId="11406" xr:uid="{C8C1A584-B5FB-4F9C-BDAF-C3E20AE1DCF8}"/>
    <cellStyle name="SAPBEXstdItem 2" xfId="11407" xr:uid="{F62E26C2-9036-4800-B83C-5FEF9C5AD9F8}"/>
    <cellStyle name="SAPBEXstdItem 2 2" xfId="11408" xr:uid="{1138B839-8C3B-469C-9131-731B809043C0}"/>
    <cellStyle name="SAPBEXstdItem 2 3" xfId="11409" xr:uid="{EF55112F-E643-4857-B01B-C280C237913C}"/>
    <cellStyle name="SAPBEXstdItem 2_08.02.15 Cap. Instr." xfId="11410" xr:uid="{214D2A1A-F0A9-462D-A6A1-69399C02F50A}"/>
    <cellStyle name="SAPBEXstdItem 3" xfId="11411" xr:uid="{072B7ADF-F872-4ABC-8DB5-F400DA977EA9}"/>
    <cellStyle name="SAPBEXstdItem 4" xfId="11412" xr:uid="{54FC15E6-607E-4D59-9DEB-67ADEFB8A786}"/>
    <cellStyle name="SAPBEXstdItem 5" xfId="11413" xr:uid="{F4922F34-29FC-46C8-B2A1-D937283E2C4E}"/>
    <cellStyle name="SAPBEXstdItem 6" xfId="11414" xr:uid="{8579B169-B4EE-4F6D-9EC3-4981E0E83B6F}"/>
    <cellStyle name="SAPBEXstdItem 7" xfId="11415" xr:uid="{4701F35C-D72E-4EE0-94A4-38BAE1A791A7}"/>
    <cellStyle name="SAPBEXstdItem 8" xfId="11416" xr:uid="{9EF58785-F549-4DD1-A22C-719573D820C2}"/>
    <cellStyle name="SAPBEXstdItem 9" xfId="11417" xr:uid="{243BB88F-016E-4588-8F7B-D3ECB1BF8F79}"/>
    <cellStyle name="SAPBEXstdItem_08.02.15 Cap. Instr." xfId="11418" xr:uid="{D4AFCAA1-413B-40DB-83D3-1E8240EBFDF6}"/>
    <cellStyle name="SAPBEXstdItemX" xfId="11419" xr:uid="{8A8C2A1F-3A15-44D6-A5E3-E1450BD8153A}"/>
    <cellStyle name="SAPBEXstdItemX 2" xfId="11420" xr:uid="{B3E3F853-5769-488A-BDFC-B1744D91A16E}"/>
    <cellStyle name="SAPBEXstdItemX 3" xfId="11421" xr:uid="{B3338FDC-3BF6-4BB0-A747-1F2AAB7B96FC}"/>
    <cellStyle name="SAPBEXstdItemX 4" xfId="11422" xr:uid="{A9BD683E-17D0-41C6-928D-D070225E50A1}"/>
    <cellStyle name="SAPBEXstdItemX 5" xfId="11423" xr:uid="{7DC8E754-A090-4C3F-8ABF-D6284DF91715}"/>
    <cellStyle name="SAPBEXstdItemX 6" xfId="11424" xr:uid="{7B6674EC-D66B-4493-9C0D-8CEAB7CFCEE3}"/>
    <cellStyle name="SAPBEXstdItemX 7" xfId="11425" xr:uid="{0B7A093C-0760-44CC-A4E3-FED315868157}"/>
    <cellStyle name="SAPBEXstdItemX 8" xfId="11426" xr:uid="{58068928-0404-4121-B24A-4E69A1A6FF13}"/>
    <cellStyle name="SAPBEXstdItemX 9" xfId="11427" xr:uid="{8C3EDB29-7D5A-4131-B7A2-3EB7343399FD}"/>
    <cellStyle name="SAPBEXstdItemX_10. M - Group Capital ratio" xfId="11428" xr:uid="{24142A14-ABCF-4A4D-8B4B-E72CFDA2ECEE}"/>
    <cellStyle name="SAPBEXtitle" xfId="11429" xr:uid="{FD12C327-F106-43FC-A966-EFCDED8A785E}"/>
    <cellStyle name="SAPBEXtitle 2" xfId="11430" xr:uid="{78279579-5152-4402-82DF-D560390621CD}"/>
    <cellStyle name="SAPBEXtitle 3" xfId="11431" xr:uid="{730E4C8D-D6CB-43BB-8F00-0DF0EEADC469}"/>
    <cellStyle name="SAPBEXtitle_10. M - Group Capital ratio" xfId="11432" xr:uid="{E64216A4-E8C6-42A9-9B6D-6A4D64B6F9E9}"/>
    <cellStyle name="SAPBEXundefined" xfId="11433" xr:uid="{FA75A717-578D-4044-8B9F-338D15A7BB71}"/>
    <cellStyle name="SEM-BPS-data" xfId="11434" xr:uid="{4D22A0BC-0F72-4BF6-A286-25E8599789B7}"/>
    <cellStyle name="SEM-BPS-data 2" xfId="11435" xr:uid="{993CD7AF-6E2C-457A-9168-EF77FD706E2B}"/>
    <cellStyle name="SEM-BPS-data 2 2" xfId="11436" xr:uid="{452EF47E-46CC-4599-B0E1-EA705F8C0383}"/>
    <cellStyle name="SEM-BPS-data 2 3" xfId="11437" xr:uid="{1654215F-88E6-414B-B536-3D34FE11615F}"/>
    <cellStyle name="SEM-BPS-data 2_08.02.15 Cap. Instr." xfId="11438" xr:uid="{8F148F59-AE1A-4806-A24D-230EE3195D5D}"/>
    <cellStyle name="SEM-BPS-data 3" xfId="11439" xr:uid="{198D1054-6FF4-4C05-AE4D-8A1316691437}"/>
    <cellStyle name="SEM-BPS-data 4" xfId="11440" xr:uid="{0855FEFB-B735-4BD6-AD08-368CCC86137A}"/>
    <cellStyle name="SEM-BPS-data_08.02.15 Cap. Instr." xfId="11441" xr:uid="{EE44781D-0244-41A4-9887-36ADACAE0C5B}"/>
    <cellStyle name="SEM-BPS-head" xfId="11442" xr:uid="{DD00CB03-56FB-4C7A-8F0C-B2CF5FF982A8}"/>
    <cellStyle name="SEM-BPS-head 2" xfId="11443" xr:uid="{482C28A9-80C3-488F-82B2-EEF34A269D13}"/>
    <cellStyle name="SEM-BPS-head 3" xfId="11444" xr:uid="{0BF17409-5608-4020-96DC-EBC2C8B01A4D}"/>
    <cellStyle name="SEM-BPS-head_08.02.15 Cap. Instr." xfId="11445" xr:uid="{2B3F6713-6D75-4593-B86A-13E82283165E}"/>
    <cellStyle name="SEM-BPS-headdata" xfId="11446" xr:uid="{0D255794-D908-4C4B-A08D-63161523D7EE}"/>
    <cellStyle name="SEM-BPS-headdata 2" xfId="11447" xr:uid="{096090F5-3F35-471E-879E-75DFF1825E70}"/>
    <cellStyle name="SEM-BPS-headdata 3" xfId="11448" xr:uid="{8541D93D-099D-49C7-822A-7567428B36AB}"/>
    <cellStyle name="SEM-BPS-headdata_08.02.15 Cap. Instr." xfId="11449" xr:uid="{35E0C17B-8625-450F-A57E-003CC510E05C}"/>
    <cellStyle name="SEM-BPS-headkey" xfId="11450" xr:uid="{87ED19DB-AC47-43E3-B1C6-7C0012F12754}"/>
    <cellStyle name="SEM-BPS-headkey 2" xfId="11451" xr:uid="{3C667DB5-D12D-4DE2-930E-9571543C2EB6}"/>
    <cellStyle name="SEM-BPS-headkey 3" xfId="11452" xr:uid="{7F81CD23-5EF0-4605-A983-0008FADA47E4}"/>
    <cellStyle name="SEM-BPS-headkey_08.02.15 Cap. Instr." xfId="11453" xr:uid="{6D8D609C-EDC1-4CC0-A7D6-8D267087C076}"/>
    <cellStyle name="SEM-BPS-input-on" xfId="11454" xr:uid="{075DACB3-C16B-4F53-84CF-0E38EA58838C}"/>
    <cellStyle name="SEM-BPS-input-on 2" xfId="11455" xr:uid="{43CBF6F3-6B13-456A-8356-3937ED84A216}"/>
    <cellStyle name="SEM-BPS-input-on 2 2" xfId="11456" xr:uid="{CF8F1E7B-A83C-48DA-85D2-E6CB06C53118}"/>
    <cellStyle name="SEM-BPS-input-on 2 3" xfId="11457" xr:uid="{37A7B423-B116-4A3A-8A5E-2BA2B743A0C8}"/>
    <cellStyle name="SEM-BPS-input-on 2_08.02.15 Cap. Instr." xfId="11458" xr:uid="{D111F881-2B81-4558-90BF-E3E94FAAB038}"/>
    <cellStyle name="SEM-BPS-input-on 3" xfId="11459" xr:uid="{2EF28929-F656-473E-91F3-F20ACB80B730}"/>
    <cellStyle name="SEM-BPS-input-on 4" xfId="11460" xr:uid="{CBE01366-A46E-4AD8-995D-E4BE7839F619}"/>
    <cellStyle name="SEM-BPS-input-on_08.02.15 Cap. Instr." xfId="11461" xr:uid="{16DC33D2-CD12-40AE-9549-54FDEE03BC15}"/>
    <cellStyle name="SEM-BPS-key" xfId="11462" xr:uid="{DA1B93F5-6B09-4E24-AE72-EA44EB408490}"/>
    <cellStyle name="SEM-BPS-key 2" xfId="11463" xr:uid="{5C99FAF1-3034-409D-9AFD-50240ACAD5BB}"/>
    <cellStyle name="SEM-BPS-key 2 2" xfId="11464" xr:uid="{3ABE2198-028A-4B9D-82EA-E27A3B9BEB57}"/>
    <cellStyle name="SEM-BPS-key 2 3" xfId="11465" xr:uid="{800E554C-1972-4FF7-B7BE-D196C4C8F0F4}"/>
    <cellStyle name="SEM-BPS-key 2_08.02.15 Cap. Instr." xfId="11466" xr:uid="{04A7929C-DDD7-4AAD-B3A6-6830A24BC75D}"/>
    <cellStyle name="SEM-BPS-key 3" xfId="11467" xr:uid="{4EEEFD73-61E7-4821-AD40-FD420306AB4F}"/>
    <cellStyle name="SEM-BPS-key 4" xfId="11468" xr:uid="{1BBAFDFC-D902-457B-81A2-BE7BF584644F}"/>
    <cellStyle name="SEM-BPS-key_08.02.15 Cap. Instr." xfId="11469" xr:uid="{45E02578-AB8A-4B6C-8DA6-219326BB9FA0}"/>
    <cellStyle name="SEM-BPS-sub1" xfId="11470" xr:uid="{10AEC2D1-BF2F-4522-9404-ADA86B3C8C68}"/>
    <cellStyle name="SEM-BPS-sub1 2" xfId="11471" xr:uid="{B4432FCA-3F3C-443A-8B55-6082E8014802}"/>
    <cellStyle name="SEM-BPS-sub1 3" xfId="11472" xr:uid="{F5C3D4AB-4D87-4740-BE8E-33CA8EB908A1}"/>
    <cellStyle name="SEM-BPS-sub1_08.02.15 Cap. Instr." xfId="11473" xr:uid="{A319D6A9-22B7-4F6E-BF04-BD59C735B98B}"/>
    <cellStyle name="SEM-BPS-sub2" xfId="11474" xr:uid="{CD59ED33-46C7-41CC-A5C5-E0ACFB6DDC9A}"/>
    <cellStyle name="SEM-BPS-sub2 2" xfId="11475" xr:uid="{78A4D528-7309-4481-9C6B-0690FBF8A3E2}"/>
    <cellStyle name="SEM-BPS-sub2 3" xfId="11476" xr:uid="{85A3E013-87F1-43E6-9317-E6655B96E6E1}"/>
    <cellStyle name="SEM-BPS-sub2_08.02.15 Cap. Instr." xfId="11477" xr:uid="{0BD9E51A-BED8-47E6-9345-8280EB51249E}"/>
    <cellStyle name="SEM-BPS-total" xfId="11478" xr:uid="{46B758B1-7CEE-4684-86CB-E76FA895C657}"/>
    <cellStyle name="SEM-BPS-total 2" xfId="11479" xr:uid="{704C6B11-42BB-4650-8EB4-201507C0B174}"/>
    <cellStyle name="SEM-BPS-total 3" xfId="11480" xr:uid="{835C7F84-B5A9-49E4-84EB-7498AD6F3ADB}"/>
    <cellStyle name="SEM-BPS-total_08.02.15 Cap. Instr." xfId="11481" xr:uid="{16360D66-E1FB-4769-B506-19EC3BD36A44}"/>
    <cellStyle name="Semleges" xfId="11482" xr:uid="{954E12D5-C519-49FE-97A5-D6411D199682}"/>
    <cellStyle name="Separador de milhares [0]_Plan1 (2)" xfId="11483" xr:uid="{89CC221A-BC31-4376-BEB9-D39E24543C80}"/>
    <cellStyle name="Separador de milhares_Annex_3" xfId="11484" xr:uid="{AE134927-A9C3-4C52-8584-421077A29A27}"/>
    <cellStyle name="Shading_total" xfId="11485" xr:uid="{0E57D6E5-E6CA-40E6-A71F-A1F41AE64ABF}"/>
    <cellStyle name="Side_Borders" xfId="11486" xr:uid="{B77D4F53-EE10-4E9A-8B59-786278502C10}"/>
    <cellStyle name="Standaard 2" xfId="11487" xr:uid="{BD687F00-CEA2-463F-9C0E-7CCEC095C593}"/>
    <cellStyle name="Standaard 2 2" xfId="11488" xr:uid="{8ED87B49-AD44-4FBA-9E5D-7F668221EF91}"/>
    <cellStyle name="Standaard 2 3" xfId="12555" xr:uid="{1B079BD8-FED2-4C11-B320-D317D4A35E27}"/>
    <cellStyle name="Standaard 2_10. M - Capitalization" xfId="11489" xr:uid="{C4BD6A60-CD4F-4DB4-A77F-4DCE84966CE3}"/>
    <cellStyle name="Standaard 3" xfId="11490" xr:uid="{20FF7B41-6261-4F13-AA50-61DA3C8E3F6E}"/>
    <cellStyle name="Standaard 3 2" xfId="11491" xr:uid="{08D95CA6-DADA-498D-9DA2-23A76EA56D34}"/>
    <cellStyle name="Standaard 3 3" xfId="12556" xr:uid="{86B175DC-2143-4910-AA4A-16F09F4C62ED}"/>
    <cellStyle name="Standaard 3_11.01.05 Remuneration" xfId="11492" xr:uid="{EFF63641-ED6E-4696-A82C-25A5C67DD07E}"/>
    <cellStyle name="Standaard 4" xfId="11493" xr:uid="{75061E63-D8C6-4C97-93F4-44849CCEDA9D}"/>
    <cellStyle name="Standaard 4 2" xfId="12557" xr:uid="{050E3FCD-171D-4E09-BA01-1D155D9353E0}"/>
    <cellStyle name="Standaard 5" xfId="12558" xr:uid="{2F2C6B86-56A8-4B8D-942E-5C99B5EFB4FD}"/>
    <cellStyle name="Standaard 6" xfId="12560" xr:uid="{E620364E-E023-42F5-94AD-CB2D44CC0E32}"/>
    <cellStyle name="Standaard 7" xfId="12561" xr:uid="{5E4BDB0A-AF65-46B2-B96B-FECE592D58B4}"/>
    <cellStyle name="Standaard_6a" xfId="12667" xr:uid="{4FA6ADA8-1FC3-46C0-A094-E1E88F3A729E}"/>
    <cellStyle name="Stijl 1" xfId="11494" xr:uid="{779A7DDE-FD9B-445D-A566-EA31D8C54F2B}"/>
    <cellStyle name="Stijl 1 2" xfId="11495" xr:uid="{E13987F9-DDC6-4B0F-9E07-7D3C1173A76E}"/>
    <cellStyle name="Stijl 1_00.02 Cons P&amp;L" xfId="11496" xr:uid="{C204003E-3C70-42FE-958A-FBC08D9A062C}"/>
    <cellStyle name="Style 1" xfId="11497" xr:uid="{E3AF43B1-5F18-4DD5-A2FA-AEEFC27C7B76}"/>
    <cellStyle name="Style 1 10" xfId="11498" xr:uid="{4D3B2C54-5D12-4ED9-8943-671B9BC1336D}"/>
    <cellStyle name="Style 1 11" xfId="11499" xr:uid="{C1A8B04E-D124-46B1-9F35-474F5BCF23B4}"/>
    <cellStyle name="Style 1 12" xfId="11500" xr:uid="{C91BDFB5-BC82-4D56-A5F0-02912A33C4DD}"/>
    <cellStyle name="Style 1 13" xfId="11501" xr:uid="{467CB43D-1C08-486B-9C31-C43E160C4B4E}"/>
    <cellStyle name="Style 1 14" xfId="11502" xr:uid="{A198E4EB-306B-4E45-99A0-D69BEC556E42}"/>
    <cellStyle name="Style 1 15" xfId="11503" xr:uid="{1E8C42A3-94D3-48CB-A64C-FB32F75EFAB1}"/>
    <cellStyle name="Style 1 16" xfId="11504" xr:uid="{674638A3-24FD-4BC6-8300-D7A80E1A2358}"/>
    <cellStyle name="Style 1 17" xfId="11505" xr:uid="{C2A10E07-2E84-4F4E-B121-FC7C9BB910C9}"/>
    <cellStyle name="Style 1 18" xfId="11506" xr:uid="{8FACD7A4-DE56-46AD-B8E1-BBC64A6A7EF5}"/>
    <cellStyle name="Style 1 19" xfId="11507" xr:uid="{DA0AA6ED-D3EB-452F-BE97-1B1528688433}"/>
    <cellStyle name="Style 1 2" xfId="11508" xr:uid="{CE933303-39E1-4FA4-B660-A6BAC9E12A62}"/>
    <cellStyle name="Style 1 2 10" xfId="11509" xr:uid="{B61DE6BB-5239-43D7-8849-CF7C63B8DD4A}"/>
    <cellStyle name="Style 1 2 2" xfId="11510" xr:uid="{90116236-8AC1-4E51-8413-E94E59A46704}"/>
    <cellStyle name="Style 1 2 2 2" xfId="11511" xr:uid="{BA0DF154-9C33-40EA-9A6E-56F03165A252}"/>
    <cellStyle name="Style 1 2 2 3" xfId="11512" xr:uid="{9D467FE2-73D0-42A7-8933-6DFE78344E40}"/>
    <cellStyle name="Style 1 2 2 4" xfId="11513" xr:uid="{55D2163D-2B6A-420E-9362-9882612280E1}"/>
    <cellStyle name="Style 1 2 2_10. M - Capitalization" xfId="11514" xr:uid="{B3B6801A-E2DD-4C01-BC6F-2458891F8635}"/>
    <cellStyle name="Style 1 2 3" xfId="11515" xr:uid="{F1CA1B9B-4515-4A88-BB7F-419ADAA169D2}"/>
    <cellStyle name="Style 1 2 3 2" xfId="11516" xr:uid="{91F5A818-87A6-4F03-B28D-31DA961BE576}"/>
    <cellStyle name="Style 1 2 3 3" xfId="11517" xr:uid="{8947F96E-DDBA-4AB3-B64C-09F19F627975}"/>
    <cellStyle name="Style 1 2 3 4" xfId="11518" xr:uid="{B4755498-8484-446F-9920-E763FF1142E1}"/>
    <cellStyle name="Style 1 2 3_10. M - Capitalization" xfId="11519" xr:uid="{6590FA8C-E43B-497C-AD5D-CC0B1FB95BA4}"/>
    <cellStyle name="Style 1 2 4" xfId="11520" xr:uid="{5AE8F29D-FBFD-413E-B063-05697759E1E2}"/>
    <cellStyle name="Style 1 2 4 2" xfId="11521" xr:uid="{029AFB66-438F-456D-A153-CE77A1167DA9}"/>
    <cellStyle name="Style 1 2 4 3" xfId="11522" xr:uid="{E9A17953-852C-4F25-9A04-076BE67FFE9B}"/>
    <cellStyle name="Style 1 2 4 4" xfId="11523" xr:uid="{0B5E48A7-D99B-4B81-8E86-ECB10FAFF354}"/>
    <cellStyle name="Style 1 2 4_10. M - Capitalization" xfId="11524" xr:uid="{C8916080-CCCD-4B4C-A7B5-5620C7E484BE}"/>
    <cellStyle name="Style 1 2 5" xfId="11525" xr:uid="{497DC5A6-6B98-4B27-8BEE-1F800E3CA05D}"/>
    <cellStyle name="Style 1 2 5 2" xfId="11526" xr:uid="{A009BA9C-5966-4373-AC74-1AB31FA58B7B}"/>
    <cellStyle name="Style 1 2 5 3" xfId="11527" xr:uid="{A3CFAEEE-8C9B-4EA2-B0C3-85B560E5CBCC}"/>
    <cellStyle name="Style 1 2 5 4" xfId="11528" xr:uid="{47395A3A-01CE-4A7A-9B99-22931ED4EFFB}"/>
    <cellStyle name="Style 1 2 5_10. M - Capitalization" xfId="11529" xr:uid="{41B9A104-481F-4FEB-80B1-09E2746818CD}"/>
    <cellStyle name="Style 1 2 6" xfId="11530" xr:uid="{5325BB42-6E5A-41E1-BD7D-CBC3CAA71805}"/>
    <cellStyle name="Style 1 2 6 2" xfId="11531" xr:uid="{EECA7962-3391-4365-93C8-3D620DA0C194}"/>
    <cellStyle name="Style 1 2 6 3" xfId="11532" xr:uid="{40EBACED-AB64-4E84-9D61-A242370306D5}"/>
    <cellStyle name="Style 1 2 6_10. M - Capitalization" xfId="11533" xr:uid="{5D97AD12-945A-4FF6-B9BA-AC51BFBE5CD4}"/>
    <cellStyle name="Style 1 2 7" xfId="11534" xr:uid="{F55F5EB7-2266-48D3-AB7E-00A4C286C273}"/>
    <cellStyle name="Style 1 2 7 2" xfId="11535" xr:uid="{EFDDC628-07D9-4EBE-85C6-631CA547BECD}"/>
    <cellStyle name="Style 1 2 7_10. M - Capitalization" xfId="11536" xr:uid="{7AD19F32-D48D-4DAF-9B9D-1B840A2A0A63}"/>
    <cellStyle name="Style 1 2 8" xfId="11537" xr:uid="{D8331258-7E07-4D8A-9408-160066E3860B}"/>
    <cellStyle name="Style 1 2 9" xfId="11538" xr:uid="{60D88CBB-B713-4531-BF94-1D4E33C0BF47}"/>
    <cellStyle name="Style 1 2_00.02 Cons P&amp;L" xfId="11539" xr:uid="{CA6F8263-C1C0-424D-BD85-DF03F429A414}"/>
    <cellStyle name="Style 1 20" xfId="11540" xr:uid="{392C5821-C18F-4616-A3D0-31FAB968EAB3}"/>
    <cellStyle name="Style 1 21" xfId="11541" xr:uid="{5746FBB5-1FFF-4DED-BB8E-56BA75A90EA0}"/>
    <cellStyle name="Style 1 22" xfId="11542" xr:uid="{3EA5A3FE-2143-42EE-A1E5-739B6DEB81EA}"/>
    <cellStyle name="Style 1 23" xfId="11543" xr:uid="{7DDFA7FC-E502-4698-9473-52C8772B9745}"/>
    <cellStyle name="Style 1 24" xfId="11544" xr:uid="{53195D98-F805-4BE7-9775-DB775284CB7B}"/>
    <cellStyle name="Style 1 25" xfId="11545" xr:uid="{D0CFB429-78E4-456C-90A8-4BA54316A807}"/>
    <cellStyle name="Style 1 26" xfId="11546" xr:uid="{12DE73A2-041E-45B8-AC93-2CEBD54B3FA8}"/>
    <cellStyle name="Style 1 27" xfId="11547" xr:uid="{562091E9-28D8-41B1-8476-AE8B511FFFA9}"/>
    <cellStyle name="Style 1 28" xfId="11548" xr:uid="{0D536910-245C-4350-847F-48B3CAFDCB91}"/>
    <cellStyle name="Style 1 29" xfId="11549" xr:uid="{129EC7E2-37A8-4DD2-807E-E0B9D638242C}"/>
    <cellStyle name="Style 1 3" xfId="11550" xr:uid="{BDD3A8F5-A089-430E-AC86-D24A69EFFCA3}"/>
    <cellStyle name="Style 1 3 2" xfId="11551" xr:uid="{0E3CB7C2-674A-4096-9636-E2840DBFBFBA}"/>
    <cellStyle name="Style 1 3 3" xfId="11552" xr:uid="{E2B593E7-98AC-4B75-9854-6F2EC8E0252D}"/>
    <cellStyle name="Style 1 3 4" xfId="11553" xr:uid="{FA3B748B-DC5C-4009-803F-B83B626238A7}"/>
    <cellStyle name="Style 1 3_10. M - Capitalization" xfId="11554" xr:uid="{E0E6DC9D-8829-4224-B7A0-8CC284F5B88A}"/>
    <cellStyle name="Style 1 30" xfId="11555" xr:uid="{FC134408-C9C1-42AC-B26E-979383009E23}"/>
    <cellStyle name="Style 1 31" xfId="11556" xr:uid="{7241FFA6-C5AF-4D46-8A67-8DBC6E1CB2D7}"/>
    <cellStyle name="Style 1 32" xfId="11557" xr:uid="{A1EA6155-A0CA-487F-8D42-1ACC104CFB01}"/>
    <cellStyle name="Style 1 33" xfId="11558" xr:uid="{87B190AE-5A3A-439F-A812-6C29C781425F}"/>
    <cellStyle name="Style 1 34" xfId="11559" xr:uid="{78A3BAF2-9AA3-4B1F-8780-CD64443273C3}"/>
    <cellStyle name="Style 1 35" xfId="11560" xr:uid="{8B80777A-56DC-414E-9C5C-7CE465C5D0A2}"/>
    <cellStyle name="Style 1 36" xfId="11561" xr:uid="{559A15A3-6404-41CC-B340-9AF444052784}"/>
    <cellStyle name="Style 1 37" xfId="11562" xr:uid="{04195878-6A50-4145-8723-C8B6FDEC77D4}"/>
    <cellStyle name="Style 1 38" xfId="11563" xr:uid="{2365B339-EA0D-443F-AD02-F29C6184058C}"/>
    <cellStyle name="Style 1 39" xfId="11564" xr:uid="{BDCAF5F7-43DA-4BF9-A321-2D7A536EF8E2}"/>
    <cellStyle name="Style 1 4" xfId="11565" xr:uid="{BB631B72-355B-40EB-BA2D-D726ACADB152}"/>
    <cellStyle name="Style 1 4 2" xfId="11566" xr:uid="{16FED048-FB8F-4662-81A9-2FFECD358E5A}"/>
    <cellStyle name="Style 1 4 3" xfId="11567" xr:uid="{2E88DC5F-B1E3-466A-9D4C-4F768540475C}"/>
    <cellStyle name="Style 1 4 4" xfId="11568" xr:uid="{C8CB24A1-39D7-4269-B8A2-9DF60AA85D3D}"/>
    <cellStyle name="Style 1 4_10. M - Capitalization" xfId="11569" xr:uid="{4E0E9714-1EEA-4993-8FEB-99DBB05C21A1}"/>
    <cellStyle name="Style 1 40" xfId="11570" xr:uid="{3D81BB5C-3340-49CF-8018-FAC33691CD17}"/>
    <cellStyle name="Style 1 41" xfId="11571" xr:uid="{40C7CC70-B23C-4C20-80A5-50E8954D2EFD}"/>
    <cellStyle name="Style 1 42" xfId="11572" xr:uid="{C6A86700-CEFF-4597-9936-856698A333D1}"/>
    <cellStyle name="Style 1 43" xfId="11573" xr:uid="{E9063D05-B83B-4805-82BA-4C6E11568D24}"/>
    <cellStyle name="Style 1 44" xfId="11574" xr:uid="{98282AF9-F908-4909-947F-815C37A788C2}"/>
    <cellStyle name="Style 1 45" xfId="11575" xr:uid="{406E1661-711C-442E-A4A6-19F43309A0B9}"/>
    <cellStyle name="Style 1 46" xfId="11576" xr:uid="{AE6E877F-0717-420A-9C94-A3090320E711}"/>
    <cellStyle name="Style 1 47" xfId="11577" xr:uid="{5A67FC35-80DF-4E9B-9573-C71375B311A7}"/>
    <cellStyle name="Style 1 48" xfId="11578" xr:uid="{FFBBAFC2-2ED6-490D-AF5F-236C8B54A527}"/>
    <cellStyle name="Style 1 49" xfId="11579" xr:uid="{CE84FC6C-74B8-40C6-A366-CCA51B799495}"/>
    <cellStyle name="Style 1 5" xfId="11580" xr:uid="{85357594-BE03-468F-A5C7-EFE61806A528}"/>
    <cellStyle name="Style 1 5 2" xfId="11581" xr:uid="{328E49F3-0C60-4A80-AF75-C866A7CDE9BE}"/>
    <cellStyle name="Style 1 5 3" xfId="11582" xr:uid="{7B0A7EEB-80BF-4B06-BCA7-1718F7D10B87}"/>
    <cellStyle name="Style 1 5 4" xfId="11583" xr:uid="{504D4E27-A898-49BF-ACE5-BF9C8A78CD16}"/>
    <cellStyle name="Style 1 5_10. M - Capitalization" xfId="11584" xr:uid="{A5EF4373-0C28-4F48-80D7-8ACE0A4F8F4C}"/>
    <cellStyle name="Style 1 50" xfId="11585" xr:uid="{CEF5B8BB-BBD7-440C-AB92-AC0C81CEF89F}"/>
    <cellStyle name="Style 1 51" xfId="11586" xr:uid="{BEA5BAF7-49F0-403C-A02C-4960D3BADF0C}"/>
    <cellStyle name="Style 1 52" xfId="11587" xr:uid="{ECB47AB5-D6CF-424E-82EB-6CCDDF531C53}"/>
    <cellStyle name="Style 1 53" xfId="11588" xr:uid="{DA94AA42-0482-4ABA-8D39-0899CDF9689D}"/>
    <cellStyle name="Style 1 54" xfId="11589" xr:uid="{082F0755-0BD1-4D04-9B59-D4CBE5DF3C5D}"/>
    <cellStyle name="Style 1 55" xfId="12464" xr:uid="{D8147394-101F-48B5-906C-088068CED875}"/>
    <cellStyle name="Style 1 56" xfId="13446" xr:uid="{B7810B00-26E0-410E-90A6-A11E113B1CA9}"/>
    <cellStyle name="Style 1 57" xfId="13554" xr:uid="{FAD35F79-58F9-426B-BE6A-E1FD9188A1ED}"/>
    <cellStyle name="Style 1 58" xfId="13351" xr:uid="{23FB043A-2C30-4BFE-8A59-78D86748B64B}"/>
    <cellStyle name="Style 1 59" xfId="12893" xr:uid="{9EC47045-7A14-4701-8E07-EF945E9DA436}"/>
    <cellStyle name="Style 1 6" xfId="11590" xr:uid="{1DC15CBA-0736-402A-BCED-5ACA002917F6}"/>
    <cellStyle name="Style 1 6 2" xfId="11591" xr:uid="{D2663B68-5D7F-4550-8B31-7C1F7CC1B53D}"/>
    <cellStyle name="Style 1 6 3" xfId="11592" xr:uid="{FE11885C-5A3F-46DF-9B2B-E24D2E905450}"/>
    <cellStyle name="Style 1 6 4" xfId="11593" xr:uid="{EF0885B8-ECAC-4917-8366-90A0DC2E859D}"/>
    <cellStyle name="Style 1 6_10. M - Capitalization" xfId="11594" xr:uid="{BA3F852E-7B66-4ADE-9D15-37CA7C6DE0C1}"/>
    <cellStyle name="Style 1 60" xfId="13258" xr:uid="{DB503B08-4593-4564-BC36-0AFC12B47DF1}"/>
    <cellStyle name="Style 1 61" xfId="12961" xr:uid="{82AFF65B-31D6-48D6-8F6C-5A20B95E6423}"/>
    <cellStyle name="Style 1 62" xfId="13200" xr:uid="{9169250D-6A00-440F-85A7-4D182D05FFB5}"/>
    <cellStyle name="Style 1 63" xfId="13012" xr:uid="{C344E7CB-9B3F-4C13-9D0C-D24DFAE8B2B6}"/>
    <cellStyle name="Style 1 64" xfId="13166" xr:uid="{0361B778-2969-4668-A80B-691D9B482A02}"/>
    <cellStyle name="Style 1 65" xfId="13044" xr:uid="{AAE56109-CCB0-461B-9C08-BC8E645CD68A}"/>
    <cellStyle name="Style 1 66" xfId="13134" xr:uid="{83BF83A3-F14A-4EA6-8AD1-929B80CB1557}"/>
    <cellStyle name="Style 1 67" xfId="13075" xr:uid="{C54050FE-DD0B-4074-B36A-BDA9946CC718}"/>
    <cellStyle name="Style 1 7" xfId="11595" xr:uid="{4E785E4F-6DBE-49E4-AC85-363D3A63D146}"/>
    <cellStyle name="Style 1 7 2" xfId="11596" xr:uid="{D3BA731F-4C67-4F9A-A779-E8FAEFDD6502}"/>
    <cellStyle name="Style 1 7 2 2" xfId="11597" xr:uid="{485B6146-4227-4F00-A96A-B4B22799B258}"/>
    <cellStyle name="Style 1 7 2 3" xfId="11598" xr:uid="{818ACFA3-EADA-4B82-A3BD-EFF3774A57AC}"/>
    <cellStyle name="Style 1 7 2 4" xfId="11599" xr:uid="{19DD9AD8-E9C2-4636-B36C-0EBEA6CDAF61}"/>
    <cellStyle name="Style 1 7 2 5" xfId="11600" xr:uid="{87C33474-7B52-4C2C-AAA2-6158C00083FB}"/>
    <cellStyle name="Style 1 7 2_10. M - Capitalization" xfId="11601" xr:uid="{142F890B-9D8E-4A88-B999-1EEE136799C1}"/>
    <cellStyle name="Style 1 7 3" xfId="11602" xr:uid="{39A854B1-2602-48D2-BD53-2D5736D2E1B9}"/>
    <cellStyle name="Style 1 7 3 2" xfId="11603" xr:uid="{212AAB3E-DAD5-43FB-99E8-34E30A9ECD25}"/>
    <cellStyle name="Style 1 7 3 2 2" xfId="11604" xr:uid="{571E9671-D584-488F-A99B-D7B35D930778}"/>
    <cellStyle name="Style 1 7 3 2 3" xfId="11605" xr:uid="{BAC0A636-6171-4BBD-83BD-8E3F0FD2966F}"/>
    <cellStyle name="Style 1 7 3 2 4" xfId="11606" xr:uid="{51D853F0-FC2D-4AAB-8627-17FA28A7CB74}"/>
    <cellStyle name="Style 1 7 3 2_10. M - Capitalization" xfId="11607" xr:uid="{FFE85A5B-5F60-4A8C-ABB5-D4C754862966}"/>
    <cellStyle name="Style 1 7 3 3" xfId="11608" xr:uid="{05E966C1-5A9C-4E7F-B39D-AB2F402DDD84}"/>
    <cellStyle name="Style 1 7 3 4" xfId="11609" xr:uid="{D94FBBB4-0FAD-4ECC-B1AA-1E42A24D43E9}"/>
    <cellStyle name="Style 1 7 3_10. M - Capitalization" xfId="11610" xr:uid="{F4182442-35C5-423D-95B4-153E3DE3BD88}"/>
    <cellStyle name="Style 1 7 4" xfId="11611" xr:uid="{8673444F-427B-42BB-A4F5-73119B366055}"/>
    <cellStyle name="Style 1 7 4 2" xfId="11612" xr:uid="{A8C269A6-70DE-4413-941B-79EEFEB57B46}"/>
    <cellStyle name="Style 1 7 4 3" xfId="11613" xr:uid="{D12E0D53-86EE-4C78-9FFE-C0F16932C7A8}"/>
    <cellStyle name="Style 1 7 4 4" xfId="11614" xr:uid="{1EB6077F-809B-4035-A5C5-DFC4BB2745C6}"/>
    <cellStyle name="Style 1 7 4_10. M - Capitalization" xfId="11615" xr:uid="{E1A088CE-204F-42F0-966B-A74F59B57285}"/>
    <cellStyle name="Style 1 7 5" xfId="11616" xr:uid="{5A7CD8CA-C738-4E95-80A5-1F1698F79240}"/>
    <cellStyle name="Style 1 7_10. M - Capitalization" xfId="11617" xr:uid="{60B17AD2-2C08-4BCC-AED8-950EEA9C88E3}"/>
    <cellStyle name="Style 1 8" xfId="11618" xr:uid="{F10DC96B-E232-4C05-A2FB-B925C52D2FF1}"/>
    <cellStyle name="Style 1 8 2" xfId="11619" xr:uid="{C6B9C592-095B-4DA6-B88D-14EBCBDB9C65}"/>
    <cellStyle name="Style 1 8 3" xfId="11620" xr:uid="{7481A808-8CA4-4542-880C-D10AF6506C0C}"/>
    <cellStyle name="Style 1 8_10. M - Capitalization" xfId="11621" xr:uid="{F35A2316-EA3A-4FFB-BDDB-E27D28D16926}"/>
    <cellStyle name="Style 1 9" xfId="11622" xr:uid="{0F1FE595-CE61-4A9D-AE8C-D53511AF312D}"/>
    <cellStyle name="Style 1 9 2" xfId="11623" xr:uid="{5F43F0C8-D1BC-422E-8F12-7C720D694D24}"/>
    <cellStyle name="Style 1 9 3" xfId="11624" xr:uid="{99AE1DB8-7CDE-4378-A0F5-A5204DF82417}"/>
    <cellStyle name="Style 1 9 3 2" xfId="11625" xr:uid="{BAD3234C-3126-45C0-A706-6D5B5453A859}"/>
    <cellStyle name="Style 1 9 3 3" xfId="11626" xr:uid="{46BFA36C-3514-444F-936C-9F5D6276E47B}"/>
    <cellStyle name="Style 1 9 3 3 2" xfId="11627" xr:uid="{C1278419-537A-45D6-A5D3-DAAD0BEC1576}"/>
    <cellStyle name="Style 1 9 3 3 3" xfId="11628" xr:uid="{0E9EE8B0-6FF2-45BE-AB42-720C176BAFC0}"/>
    <cellStyle name="Style 1 9 3 3_10. M - Capitalization" xfId="11629" xr:uid="{965174CE-4655-469F-896D-277C59A2EB10}"/>
    <cellStyle name="Style 1 9 3 4" xfId="11630" xr:uid="{18039227-8E64-4877-954C-6F155DCF3F0D}"/>
    <cellStyle name="Style 1 9 3_10. M - Capitalization" xfId="11631" xr:uid="{893B5D34-F08E-49A2-9050-5F67F84DCC42}"/>
    <cellStyle name="Style 1 9 4" xfId="11632" xr:uid="{B82E8C80-E87C-4481-A7E0-E47E73405904}"/>
    <cellStyle name="Style 1 9 4 2" xfId="11633" xr:uid="{219C6E2A-816C-4837-B9DE-0C4BCF5EEB82}"/>
    <cellStyle name="Style 1 9 4 3" xfId="11634" xr:uid="{20C7B69C-2644-4F59-9664-164738992C47}"/>
    <cellStyle name="Style 1 9 4_10. M - Capitalization" xfId="11635" xr:uid="{3B110DB2-A7FE-4721-A516-D62BB6BB81D0}"/>
    <cellStyle name="Style 1 9 5" xfId="11636" xr:uid="{1EF73531-B34D-4758-9EDC-08C28308D89A}"/>
    <cellStyle name="Style 1 9 5 2" xfId="11637" xr:uid="{C873F359-35C9-49FC-9E31-07BDD2494230}"/>
    <cellStyle name="Style 1 9 5 3" xfId="11638" xr:uid="{51800174-50CA-45D0-A4C5-BA6E4F1BAEBC}"/>
    <cellStyle name="Style 1 9 5_10. M - Capitalization" xfId="11639" xr:uid="{9D67EF84-8918-41C0-BD1E-EEEC0B94256F}"/>
    <cellStyle name="Style 1 9 6" xfId="11640" xr:uid="{E904485D-0963-4C33-A2AA-220DFEA6AC06}"/>
    <cellStyle name="Style 1 9_10. M - Capitalization" xfId="11641" xr:uid="{796A1B33-CAEE-49DA-909E-B0111048E6AF}"/>
    <cellStyle name="Style 1_00.02 Cons P&amp;L" xfId="11642" xr:uid="{773386D7-E08C-4665-9B4C-0C8CD442B39A}"/>
    <cellStyle name="Style 2" xfId="11643" xr:uid="{2DCA383A-0E18-440E-84A5-870C7580C233}"/>
    <cellStyle name="Style 2 10" xfId="11644" xr:uid="{2B5894C6-25D2-4190-8BDC-EDFDCBEB17D5}"/>
    <cellStyle name="Style 2 11" xfId="12730" xr:uid="{BA0320E6-5A0F-4739-A62E-81DE3080CE9C}"/>
    <cellStyle name="Style 2 2" xfId="11645" xr:uid="{16DD3CDA-9956-4E01-ADAA-AC1FF684008C}"/>
    <cellStyle name="Style 2 2 2" xfId="11646" xr:uid="{5F13DE46-1BE4-4227-BABE-DFCAFCA61AC3}"/>
    <cellStyle name="Style 2 2 2 2" xfId="11647" xr:uid="{1CF305F1-1D0C-45C5-A6E5-EA2369FFE56E}"/>
    <cellStyle name="Style 2 2 2_10. M - Capitalization" xfId="11648" xr:uid="{475CED24-FBFE-4533-821F-0E77560B835F}"/>
    <cellStyle name="Style 2 2 3" xfId="11649" xr:uid="{60ACEA43-F9E1-446E-98C3-51D0ACD2AB60}"/>
    <cellStyle name="Style 2 2 4" xfId="11650" xr:uid="{05F718FE-9B06-499D-B8D4-6FAA2235F50D}"/>
    <cellStyle name="Style 2 2_10. M - Capitalization" xfId="11651" xr:uid="{2144CF40-0665-4CEE-918F-B0DE4D78DCE7}"/>
    <cellStyle name="Style 2 3" xfId="11652" xr:uid="{3ED9E453-F7EA-4C24-A680-4BE44952C80C}"/>
    <cellStyle name="Style 2 3 2" xfId="11653" xr:uid="{9295E2B3-09C7-4F74-A5BF-973C27BFFCF6}"/>
    <cellStyle name="Style 2 3 3" xfId="11654" xr:uid="{8680CCDF-C042-429B-A82A-060F6E9EFAFC}"/>
    <cellStyle name="Style 2 3 4" xfId="11655" xr:uid="{99A5C6D6-712E-4C40-B016-43A16E110DB1}"/>
    <cellStyle name="Style 2 3_10. M - Capitalization" xfId="11656" xr:uid="{21F62786-B87B-4315-B57C-CFFFDD4D8272}"/>
    <cellStyle name="Style 2 4" xfId="11657" xr:uid="{CF63A624-E995-4D49-9C49-449955C5AF01}"/>
    <cellStyle name="Style 2 4 2" xfId="11658" xr:uid="{B7DD16EF-EAAB-4ECD-9481-3A6696A40187}"/>
    <cellStyle name="Style 2 4 3" xfId="11659" xr:uid="{9A82C2D1-D3D3-4ACB-939B-8C02811E514E}"/>
    <cellStyle name="Style 2 4 4" xfId="11660" xr:uid="{8C7A9FB8-861B-45EB-9F28-F07BB24D110B}"/>
    <cellStyle name="Style 2 4_10. M - Capitalization" xfId="11661" xr:uid="{7F1D3F28-D577-4E18-9790-925AC0D51B35}"/>
    <cellStyle name="Style 2 5" xfId="11662" xr:uid="{ABE4F223-5986-44B7-9C8A-6CF80DE41CD8}"/>
    <cellStyle name="Style 2 5 2" xfId="11663" xr:uid="{D8D67A08-4770-47FA-8EA2-919360250777}"/>
    <cellStyle name="Style 2 5 3" xfId="11664" xr:uid="{07B05F63-046E-418E-A9B6-490F988104E3}"/>
    <cellStyle name="Style 2 5 4" xfId="11665" xr:uid="{96E3176D-9703-4CEC-AB59-46D64D1AA9CA}"/>
    <cellStyle name="Style 2 5_10. M - Capitalization" xfId="11666" xr:uid="{BE2BA016-33E9-4067-A3EB-A0FEB5236E17}"/>
    <cellStyle name="Style 2 6" xfId="11667" xr:uid="{D309A5C7-2E9A-4251-8DC9-9228059057F9}"/>
    <cellStyle name="Style 2 6 2" xfId="11668" xr:uid="{EC6E444C-D088-4AAD-AE45-B93D6005A322}"/>
    <cellStyle name="Style 2 6 2 2" xfId="11669" xr:uid="{83C22357-4DE0-404B-8222-43D7490C9DB8}"/>
    <cellStyle name="Style 2 6 2_10. M - Capitalization" xfId="11670" xr:uid="{9A2471C1-23FE-4659-80B6-6F61440EE9F1}"/>
    <cellStyle name="Style 2 6 3" xfId="11671" xr:uid="{1FDD1073-990D-460A-B771-0C149C3AC08D}"/>
    <cellStyle name="Style 2 6_10. M - Capitalization" xfId="11672" xr:uid="{823D0A57-6DEB-45E0-9A17-4622959DE99F}"/>
    <cellStyle name="Style 2 7" xfId="11673" xr:uid="{B723EC7B-741D-4F2A-B065-311F96CBF558}"/>
    <cellStyle name="Style 2 7 2" xfId="11674" xr:uid="{6AA1C966-2796-4098-92AF-46C1DAB5EFB9}"/>
    <cellStyle name="Style 2 7 3" xfId="11675" xr:uid="{2F3716A1-9967-4038-9CA8-35E7A811E791}"/>
    <cellStyle name="Style 2 7_10. M - Capitalization" xfId="11676" xr:uid="{B075472D-8B80-4C9A-ABF1-5DD8AAC10E5A}"/>
    <cellStyle name="Style 2 8" xfId="11677" xr:uid="{30419A90-4527-420E-AD3D-B4FF62C333B0}"/>
    <cellStyle name="Style 2 8 2" xfId="11678" xr:uid="{A6C6F20F-5165-45A5-B98E-EAD9347E6B8E}"/>
    <cellStyle name="Style 2 8_10. M - Capitalization" xfId="11679" xr:uid="{631B334C-9CF0-40B8-93AA-3144D40F56DE}"/>
    <cellStyle name="Style 2 9" xfId="11680" xr:uid="{CCB56517-62A0-429A-81C8-57E23C7C9BE0}"/>
    <cellStyle name="Style 2_00.02 Cons P&amp;L" xfId="11681" xr:uid="{B72F3072-C908-47AC-8626-784267596172}"/>
    <cellStyle name="Style 3" xfId="11682" xr:uid="{2302CB0E-E406-479A-B984-5E8A8BD9168B}"/>
    <cellStyle name="Style 3 2" xfId="11683" xr:uid="{DEC78C23-0F9B-4DF0-93C5-A62CE717A4D2}"/>
    <cellStyle name="Style 3_10. M - Capitalization" xfId="11684" xr:uid="{BAACE9D5-CDD2-4085-B2DC-122990835AFF}"/>
    <cellStyle name="Style 4" xfId="11685" xr:uid="{ED51B05E-BC2F-45AF-9333-287841C95773}"/>
    <cellStyle name="Style 5" xfId="11686" xr:uid="{0D8A8AC6-084A-41F2-9B41-72295C218551}"/>
    <cellStyle name="Style 5 2" xfId="11687" xr:uid="{8B570CCD-5112-48C8-BFDE-A53A0D14D3AF}"/>
    <cellStyle name="Style 5_10. M - Capitalization" xfId="11688" xr:uid="{180B76EB-FBD3-424A-9487-FB621CCFA02F}"/>
    <cellStyle name="Style 6" xfId="11689" xr:uid="{C7EAC746-1BBA-4D6C-9662-F89C1C0B0BDB}"/>
    <cellStyle name="Style 6 2" xfId="11690" xr:uid="{1986C5B1-35D0-4474-866B-807F94C310F6}"/>
    <cellStyle name="Style 6_10. M - Capitalization" xfId="11691" xr:uid="{E64AC48C-DBB7-4E43-81A6-835ECF1CDA32}"/>
    <cellStyle name="Style 7" xfId="11692" xr:uid="{1BC4AD85-96FF-4155-BED5-EF80AF4C8350}"/>
    <cellStyle name="Style 7 2" xfId="11693" xr:uid="{EFC25F99-0AE4-4581-84F0-29F435804F3F}"/>
    <cellStyle name="Style 7_10. M - Capitalization" xfId="11694" xr:uid="{61794B13-A10B-40D6-95E8-2E0873DE8648}"/>
    <cellStyle name="Style 8" xfId="11695" xr:uid="{923C170C-C1B7-4644-A75B-45CA2A39A8AD}"/>
    <cellStyle name="Style 8 2" xfId="11696" xr:uid="{188CCF84-3D00-4278-A677-4AECBE5D6802}"/>
    <cellStyle name="Style 8_10. M - Capitalization" xfId="11697" xr:uid="{11127249-6932-43DE-9D34-A86959C078E7}"/>
    <cellStyle name="Subtotal" xfId="11698" xr:uid="{E3A71B5E-70C5-4048-A176-953F95E9D1C2}"/>
    <cellStyle name="SWI14BI" xfId="11699" xr:uid="{269B600B-F7FE-4F1F-9253-04A68F709D7F}"/>
    <cellStyle name="SWI24B" xfId="11700" xr:uid="{2E82BFD1-E2A8-4E6F-B0DE-9446D583B038}"/>
    <cellStyle name="swpBody01" xfId="11701" xr:uid="{A4A4B63B-6788-4216-AA14-7030A990CF4A}"/>
    <cellStyle name="swpBody01 2" xfId="11702" xr:uid="{16921E08-D23E-4660-961D-ABC80A3CC05F}"/>
    <cellStyle name="swpBody01 3" xfId="11703" xr:uid="{F66BB3C2-F2EE-4072-B49A-9029DC2B6B83}"/>
    <cellStyle name="swpBody01_08.02.15 Cap. Instr." xfId="11704" xr:uid="{2D4A72EC-FF50-4329-8C62-1E23DDF03674}"/>
    <cellStyle name="Számítás" xfId="11705" xr:uid="{13B404E5-13B6-47B5-B67C-0D0D4996834F}"/>
    <cellStyle name="Számítás 2" xfId="11706" xr:uid="{385D5AD3-3370-4B67-9436-9A6F624C1C60}"/>
    <cellStyle name="Számítás 2 2" xfId="11707" xr:uid="{AD21EFC1-A4EF-4B55-95A9-EBFD0EB4991E}"/>
    <cellStyle name="Számítás 2_10. M - Capitalization" xfId="11708" xr:uid="{17D63342-3149-4F34-AC39-0334910A581A}"/>
    <cellStyle name="Számítás 3" xfId="11709" xr:uid="{334D35CA-00F8-400A-9BF5-B85B831A9675}"/>
    <cellStyle name="Számítás 3 2" xfId="11710" xr:uid="{F783B11C-303A-4C73-9F41-697262DDCA22}"/>
    <cellStyle name="Számítás 3_10. M - Capitalization" xfId="11711" xr:uid="{64ADD526-4BA0-43DE-9263-A45F923A018B}"/>
    <cellStyle name="Számítás 4" xfId="11712" xr:uid="{934F101B-EC27-41E4-8F5B-FF7D50D61128}"/>
    <cellStyle name="Számítás 4 2" xfId="11713" xr:uid="{6C135CA5-F896-4505-9F78-A6CE68C8CFA7}"/>
    <cellStyle name="Számítás 4_10. M - Capitalization" xfId="11714" xr:uid="{2B2AA064-C690-4EA4-A99B-F281BD728F80}"/>
    <cellStyle name="Számítás 5" xfId="11715" xr:uid="{B5928A28-8E14-44F6-A45C-42A03E2CB972}"/>
    <cellStyle name="Számítás_10. Group Solvency II ratio" xfId="11716" xr:uid="{18E4C267-A073-4633-9EFD-E3196A17710C}"/>
    <cellStyle name="TableStyleLight1" xfId="11717" xr:uid="{ECFA46F1-4DCE-45BF-A305-DD65138DDD07}"/>
    <cellStyle name="Text Indent A" xfId="11718" xr:uid="{8EFE663B-D1B3-47C9-8941-FCFFB17B7F6F}"/>
    <cellStyle name="Text Indent B" xfId="11719" xr:uid="{88F1F8A6-2CDA-4DE7-B86C-F03BBA8C7B11}"/>
    <cellStyle name="Text Indent C" xfId="11720" xr:uid="{86F96D12-3F80-436C-AC40-11CDBCC1066B}"/>
    <cellStyle name="TGK_TOC_PAGE_COLUMN" xfId="11721" xr:uid="{61752C1B-DF67-44DC-8794-94FC366F4662}"/>
    <cellStyle name="Titel" xfId="11722" xr:uid="{1DBC19AA-D5A8-4679-B04E-BCC3F6CA3AB4}"/>
    <cellStyle name="Titel 2" xfId="11723" xr:uid="{C5512A55-6DC3-4EBB-9FB0-7F18803E0591}"/>
    <cellStyle name="Titel 3" xfId="11724" xr:uid="{5DF3B540-6C22-40D3-8AED-8C99ABE9CB8A}"/>
    <cellStyle name="Titel_~3427863" xfId="11725" xr:uid="{DF6CC30F-1A0D-4966-801C-77EF2B007E38}"/>
    <cellStyle name="Title 2" xfId="11726" xr:uid="{A2C63F8B-FC49-4E1E-BA05-23A6BCA4AFA2}"/>
    <cellStyle name="Title 2 10" xfId="12970" xr:uid="{0CAE4DD5-CAE3-4592-AA0A-1A7009C607AC}"/>
    <cellStyle name="Title 2 2" xfId="11727" xr:uid="{3774F665-B793-478D-9955-E67DBE5E4538}"/>
    <cellStyle name="Title 2 2 2" xfId="11728" xr:uid="{0619ED74-5B95-4DC2-9330-BC445B69947F}"/>
    <cellStyle name="Title 2 2_10. M - Capitalization" xfId="11729" xr:uid="{A50F84DF-193F-4BCE-8A8C-1D3FF9D00AEF}"/>
    <cellStyle name="Title 2 3" xfId="11730" xr:uid="{8334AF8D-F83C-452B-BDB6-88D509C7D6CA}"/>
    <cellStyle name="Title 2 4" xfId="12525" xr:uid="{B31BAFE3-9815-4703-A922-A9F3D55BF1C6}"/>
    <cellStyle name="Title 2 5" xfId="13432" xr:uid="{D0ABD2E8-DFFC-4367-A19C-8A232C865492}"/>
    <cellStyle name="Title 2 6" xfId="13539" xr:uid="{6CD31E5E-46B6-4BC2-9FF9-CAD3686D5D3D}"/>
    <cellStyle name="Title 2 7" xfId="13337" xr:uid="{7F60D88D-5551-4BCF-9821-2D26C97BCE03}"/>
    <cellStyle name="Title 2 8" xfId="12906" xr:uid="{1AA8D124-621E-4038-8572-B050D9B4423C}"/>
    <cellStyle name="Title 2 9" xfId="13247" xr:uid="{377BF715-5B58-4586-8CD2-22BADD0D2BE6}"/>
    <cellStyle name="Title 2_10. M - Capitalization" xfId="11731" xr:uid="{73CDA829-1832-489C-8C23-2201677929E8}"/>
    <cellStyle name="Title 3" xfId="11732" xr:uid="{24C965FE-CBAF-4B6B-A73A-0152D1F77C17}"/>
    <cellStyle name="Title 3 2" xfId="11733" xr:uid="{2CDFAE84-79D7-41A2-9D97-D9DBDE0E1573}"/>
    <cellStyle name="Title 3 2 2" xfId="11734" xr:uid="{32FB05C3-6FFD-40FC-91B8-DF6EAF506E0A}"/>
    <cellStyle name="Title 3 2_10. M - Capitalization" xfId="11735" xr:uid="{C28A5073-08E2-4DAF-89F2-681574FD314B}"/>
    <cellStyle name="Title 3 3" xfId="11736" xr:uid="{9291BF7B-6E24-4579-97D9-228B62D42F91}"/>
    <cellStyle name="Title 3_10. M - Capitalization" xfId="11737" xr:uid="{8A86ABA1-2798-4E80-9B29-5DCA2A7C2CCE}"/>
    <cellStyle name="Title 4" xfId="11738" xr:uid="{559C4408-13BE-47EF-88C2-CD5D7B6299C6}"/>
    <cellStyle name="Title 4 2" xfId="11739" xr:uid="{9E42D859-1CEF-4152-B0A0-99981EDF0382}"/>
    <cellStyle name="Title 4 2 2" xfId="11740" xr:uid="{86049596-BD4E-4014-96DB-B0B2001AE284}"/>
    <cellStyle name="Title 4 2_10. M - Group Capital ratio" xfId="11741" xr:uid="{D3649B89-A151-4430-864D-826B9F64D8B5}"/>
    <cellStyle name="Title 4 3" xfId="11742" xr:uid="{77FD2B2B-E25E-4317-9152-1D24AC9473DC}"/>
    <cellStyle name="Title 4_10. M - Capitalization" xfId="11743" xr:uid="{9820C62B-29FE-411C-B179-FE5B3B545E73}"/>
    <cellStyle name="Title 5" xfId="11744" xr:uid="{1E4FCFB2-359E-475E-8CDF-A3CBF9A9276C}"/>
    <cellStyle name="Title 5 2" xfId="11745" xr:uid="{6A03B5B4-84A1-4C37-8F27-366AFEA1EFFB}"/>
    <cellStyle name="Title 5_10. M - Capitalization" xfId="11746" xr:uid="{E019EE31-BBED-4E97-979A-7ED6BEFE6C1F}"/>
    <cellStyle name="Title 6" xfId="11747" xr:uid="{22003151-120E-4645-9F9F-511FD313FAA0}"/>
    <cellStyle name="Title 7" xfId="11748" xr:uid="{D743D15D-3FB0-400C-90B8-29ADD2210533}"/>
    <cellStyle name="TmRm8" xfId="11749" xr:uid="{BB8E8FCF-9484-4C07-B54D-EC3880877A65}"/>
    <cellStyle name="TmRm8BG" xfId="11750" xr:uid="{B12CE44C-C625-482C-B3EC-70570C9C4385}"/>
    <cellStyle name="TmRm8G" xfId="11751" xr:uid="{E1409C88-6626-49C3-A37D-73BCEEEAB23F}"/>
    <cellStyle name="Totaal" xfId="11752" xr:uid="{EE55DE7F-5C73-405D-97ED-55BD005A9DFC}"/>
    <cellStyle name="Totaal 2" xfId="11753" xr:uid="{416F3F2D-3FB4-4CB1-88C0-3E7B01829496}"/>
    <cellStyle name="Totaal 2 2" xfId="11754" xr:uid="{23A29228-DF94-4A50-AE6B-C187AFFBBF52}"/>
    <cellStyle name="Totaal 2 3" xfId="11755" xr:uid="{48DB1B5E-19EF-43F3-B68C-5096B753157B}"/>
    <cellStyle name="Totaal 2_10. M - Group Capital ratio" xfId="11756" xr:uid="{D33702CB-A0C0-40E8-8F9C-61EF6C570241}"/>
    <cellStyle name="Totaal 3" xfId="11757" xr:uid="{37CA5FCC-61E1-41A7-9E1B-5DFD676CEFED}"/>
    <cellStyle name="Totaal 4" xfId="11758" xr:uid="{58E720F9-E8CC-4A3D-A9A5-45215ACD784B}"/>
    <cellStyle name="Totaal_08.02.15 Cap. Instr." xfId="11759" xr:uid="{BA79BF09-AD79-46DA-8CDB-8A04748B90C5}"/>
    <cellStyle name="Total" xfId="12243" builtinId="25" customBuiltin="1"/>
    <cellStyle name="Total 2" xfId="11760" xr:uid="{70D09D06-07B4-4999-B437-F143E9BD7A04}"/>
    <cellStyle name="Total 2 2" xfId="11761" xr:uid="{8587ECE1-2DB5-48DC-B84A-EE6081DB531E}"/>
    <cellStyle name="Total 2 2 2" xfId="11762" xr:uid="{88A91040-7D29-409B-8491-B11C93BFB483}"/>
    <cellStyle name="Total 2 2 2 2" xfId="11763" xr:uid="{30FBD35D-E248-4421-83DE-60682C37CBF2}"/>
    <cellStyle name="Total 2 2 2 3" xfId="11764" xr:uid="{7D867195-5276-46CA-9916-398F8B076401}"/>
    <cellStyle name="Total 2 2 2_10. M - Capitalization" xfId="11765" xr:uid="{880785C7-2A77-485C-94FD-CF2D1C4F204D}"/>
    <cellStyle name="Total 2 2 3" xfId="11766" xr:uid="{310A29D6-187A-4E8E-BEFF-5A2196BFCBBD}"/>
    <cellStyle name="Total 2 2 4" xfId="11767" xr:uid="{A7C1B1F1-98EA-43D9-BF0D-9A28741AADEF}"/>
    <cellStyle name="Total 2 2_10. M - Capitalization" xfId="11768" xr:uid="{B5424CAF-CA59-4AB1-A635-D7D127AAE623}"/>
    <cellStyle name="Total 2 3" xfId="11769" xr:uid="{88F719CB-490F-434B-A18E-66759A9ABD3D}"/>
    <cellStyle name="Total 2 3 2" xfId="11770" xr:uid="{E55DBE00-C340-4D96-B87D-E0F1345EE2A7}"/>
    <cellStyle name="Total 2 3 3" xfId="11771" xr:uid="{4632233C-89D2-4B13-BBFF-1265763DF75A}"/>
    <cellStyle name="Total 2 3_10. M - Capitalization" xfId="11772" xr:uid="{FD7689A4-4AAD-472A-A3BC-59DEE610A822}"/>
    <cellStyle name="Total 2 4" xfId="11773" xr:uid="{0D76DCFD-FB36-4F45-A156-2BA1164A5BE7}"/>
    <cellStyle name="Total 2 5" xfId="11774" xr:uid="{DEE45BE1-A762-49FB-AB69-CC8541F0D9FF}"/>
    <cellStyle name="Total 2_10. Group Solvency II ratio" xfId="11775" xr:uid="{B88E4827-2D80-4E69-AC47-738CAACF21A5}"/>
    <cellStyle name="Total 3" xfId="11776" xr:uid="{D7AE5D06-FDAE-4AEB-8CC2-E04CD873E487}"/>
    <cellStyle name="Total 3 2" xfId="11777" xr:uid="{87274EE9-313A-4381-9D4A-61BAD743FA60}"/>
    <cellStyle name="Total 3 2 2" xfId="11778" xr:uid="{BEC61390-08C0-4A95-9CC8-62B5BB5ECB6B}"/>
    <cellStyle name="Total 3 2 2 2" xfId="11779" xr:uid="{5F365171-F12D-4772-876C-3443C0AB75CC}"/>
    <cellStyle name="Total 3 2 2 3" xfId="11780" xr:uid="{0832FC85-4174-44C9-9F05-45B2DD6E2FDE}"/>
    <cellStyle name="Total 3 2 2_10. M - Capitalization" xfId="11781" xr:uid="{82AD510D-5501-4AB2-9744-241BE7F5E0CC}"/>
    <cellStyle name="Total 3 2 3" xfId="11782" xr:uid="{0A3F88A6-D0F7-461E-9881-0E21AC087523}"/>
    <cellStyle name="Total 3 2 4" xfId="11783" xr:uid="{8DC9CB31-C60D-443B-99AF-3B037E89DBA2}"/>
    <cellStyle name="Total 3 2_10. M - Capitalization" xfId="11784" xr:uid="{46F21797-10D5-464F-A946-77400499A22D}"/>
    <cellStyle name="Total 3 3" xfId="11785" xr:uid="{2BC8C19E-D799-4F72-8AAD-1CD842ED3515}"/>
    <cellStyle name="Total 3 3 2" xfId="11786" xr:uid="{226C4519-BC98-48D9-9346-1AE754B82360}"/>
    <cellStyle name="Total 3 3 3" xfId="11787" xr:uid="{A9C76E15-8644-464F-A08C-0251ECED5995}"/>
    <cellStyle name="Total 3 3_10. M - Capitalization" xfId="11788" xr:uid="{A9AED4A4-B9CD-4BE3-9D58-D21122D80E4D}"/>
    <cellStyle name="Total 3 4" xfId="11789" xr:uid="{E366D562-145A-4710-BC4F-60EE6390A492}"/>
    <cellStyle name="Total 3 5" xfId="11790" xr:uid="{726C4FE8-BE34-47C8-80F7-EA365B656302}"/>
    <cellStyle name="Total 3_10. M - Capitalization" xfId="11791" xr:uid="{DF23DB1F-F5DF-46D8-AA08-D0D0E414D67F}"/>
    <cellStyle name="Total 4" xfId="11792" xr:uid="{9B9066FF-3F61-4269-974F-1A763D5A70AF}"/>
    <cellStyle name="Total 4 2" xfId="11793" xr:uid="{498975DF-A63D-4F93-95FF-BC0191BA5636}"/>
    <cellStyle name="Total 4 2 2" xfId="11794" xr:uid="{41AAAE19-6D18-4417-A1E4-027E709334B6}"/>
    <cellStyle name="Total 4 2 2 2" xfId="11795" xr:uid="{B0DD0DCE-9ABE-475E-9AA8-55B1F8A20CD3}"/>
    <cellStyle name="Total 4 2 2 3" xfId="11796" xr:uid="{8823856E-2539-449C-AF24-472782FF8E4E}"/>
    <cellStyle name="Total 4 2 2_10. M - Group Capital ratio" xfId="11797" xr:uid="{BCB46743-DB16-4109-87DC-688798A804FE}"/>
    <cellStyle name="Total 4 2 3" xfId="11798" xr:uid="{8E6A0900-05D7-484C-AC79-C2211F3AB2AC}"/>
    <cellStyle name="Total 4 2 4" xfId="11799" xr:uid="{B8E03FAE-7964-4A9B-A7C8-4E17B05B8B6C}"/>
    <cellStyle name="Total 4 2_10. M - Capitalization" xfId="11800" xr:uid="{AD0F2CB8-E208-40BE-8816-4978F810B3F5}"/>
    <cellStyle name="Total 4 3" xfId="11801" xr:uid="{E0934911-6825-462D-B26D-1612C4D2A306}"/>
    <cellStyle name="Total 4 3 2" xfId="11802" xr:uid="{A45D6ACF-42CE-449D-87E6-9CA8AE72417D}"/>
    <cellStyle name="Total 4 3 3" xfId="11803" xr:uid="{3BC890B1-A231-466E-BE6F-91F4A378525C}"/>
    <cellStyle name="Total 4 3_10. M - Group Capital ratio" xfId="11804" xr:uid="{7A261136-1653-42F2-97DC-23C1E4CE3898}"/>
    <cellStyle name="Total 4 4" xfId="11805" xr:uid="{0CBF5FE9-7E89-47AF-BA75-4CBA2C59B165}"/>
    <cellStyle name="Total 4 5" xfId="11806" xr:uid="{EC454158-BFB8-456C-AB8E-D0F9EF1C714B}"/>
    <cellStyle name="Total 4_10. M - Capitalization" xfId="11807" xr:uid="{A0483C2F-E0FA-4D22-8C08-9E3320D44C8C}"/>
    <cellStyle name="Total 5" xfId="11808" xr:uid="{412B0668-9E5B-4BCD-9B7F-843BD6AA600F}"/>
    <cellStyle name="Total 5 2" xfId="11809" xr:uid="{A47A73D5-91FC-42DC-9715-F148C7C94E79}"/>
    <cellStyle name="Total 5 2 2" xfId="11810" xr:uid="{746E9BD7-FB59-41B7-8A77-8BE728C0F419}"/>
    <cellStyle name="Total 5 2 3" xfId="11811" xr:uid="{1E879B90-5A3E-4F35-A952-B7FB672636A9}"/>
    <cellStyle name="Total 5 2_10. M - Capitalization" xfId="11812" xr:uid="{1DE4535E-0F96-4EEA-8C7B-1A84BF51FB01}"/>
    <cellStyle name="Total 5 3" xfId="11813" xr:uid="{BA826C32-3FE0-4600-B5EE-23FE005E25BE}"/>
    <cellStyle name="Total 5 4" xfId="11814" xr:uid="{F8EB49DA-B9FD-48F2-9B3A-480B1D58E744}"/>
    <cellStyle name="Total 5_10. M - Capitalization" xfId="11815" xr:uid="{C5AB455C-F4D7-47BD-AC4E-C650E5A11722}"/>
    <cellStyle name="Total 6" xfId="11816" xr:uid="{91A448AB-C859-4C97-808C-C1EB651EC020}"/>
    <cellStyle name="Total 6 2" xfId="11817" xr:uid="{A71A864E-2199-4BDF-8704-4DCA3A6BE268}"/>
    <cellStyle name="Total 6_10. M - Capitalization" xfId="11818" xr:uid="{4C02AC19-D987-4565-8CD6-3EC853029EB3}"/>
    <cellStyle name="Total 7" xfId="11819" xr:uid="{85B5A2B8-7E95-4939-9429-3E695422969B}"/>
    <cellStyle name="Total 7 2" xfId="11820" xr:uid="{1C447084-2BCB-4D89-827E-BB9AD6C7C798}"/>
    <cellStyle name="Total 7_10. M - Capitalization" xfId="11821" xr:uid="{B9639D69-1149-4966-95C8-28AA3AB102E9}"/>
    <cellStyle name="Uitvoer" xfId="11822" xr:uid="{8E98834C-D202-4B6D-A0AD-F91521700E2C}"/>
    <cellStyle name="Uitvoer 2" xfId="11823" xr:uid="{613196C4-E976-4759-A88D-DC39A308892F}"/>
    <cellStyle name="Uitvoer_11.01.05 Remuneration" xfId="11824" xr:uid="{924BC9DA-849B-4DAF-9BCF-E66D4B6FBF51}"/>
    <cellStyle name="Undefined" xfId="11825" xr:uid="{4ED0B8F3-7C9E-4FC6-9253-D0315EF36133}"/>
    <cellStyle name="Univ 12BI" xfId="11826" xr:uid="{55B66044-08D9-4FE2-ADD3-D166452B7B5B}"/>
    <cellStyle name="Univ 14BI" xfId="11827" xr:uid="{E01FD808-BB1F-467E-AA39-E4D24F0974AB}"/>
    <cellStyle name="Univ18" xfId="11828" xr:uid="{12BAE57D-4A52-4FE1-A8FC-654E9955FDA5}"/>
    <cellStyle name="Univ24B" xfId="11829" xr:uid="{00903280-0D0B-41EB-AB4B-DE8D9A71445F}"/>
    <cellStyle name="Valuta [0]" xfId="11830" xr:uid="{EC0A4443-CD5C-4D5E-9F69-00855ED570D0}"/>
    <cellStyle name="Valuta_Sheet1" xfId="11831" xr:uid="{66B79A6B-EC14-4950-9747-011ED4E8D8FE}"/>
    <cellStyle name="Verklarende tekst" xfId="11832" xr:uid="{55592A98-798F-4285-8A33-5659921EEDFF}"/>
    <cellStyle name="Waarschuwingstekst" xfId="11833" xr:uid="{E2FA9BDE-0E0B-4228-A577-A58F2CC2FBA7}"/>
    <cellStyle name="Warning Text" xfId="12241" builtinId="11" customBuiltin="1"/>
    <cellStyle name="Warning Text 2" xfId="11834" xr:uid="{65E98641-E7D3-4D64-AB13-2C84999D486E}"/>
    <cellStyle name="Warning Text 2 2" xfId="11835" xr:uid="{5F11ED01-DA98-4D68-9082-DEFB8F75DE7B}"/>
    <cellStyle name="Warning Text 2 2 2" xfId="11836" xr:uid="{B171F978-8CE4-4D0C-B22F-A51EBDB30F62}"/>
    <cellStyle name="Warning Text 2 2_10. M - Capitalization" xfId="11837" xr:uid="{D911177E-B982-49C9-8F7C-2D05695C8F4F}"/>
    <cellStyle name="Warning Text 2 3" xfId="11838" xr:uid="{150BA90B-F4AD-4EAD-8977-8C04F922344D}"/>
    <cellStyle name="Warning Text 2_10. M - Capitalization" xfId="11839" xr:uid="{6183F556-31E0-49FA-B320-BDDD942098B0}"/>
    <cellStyle name="Warning Text 3" xfId="11840" xr:uid="{FB8645FD-A92B-4551-94D2-9E3AB4212565}"/>
    <cellStyle name="Warning Text 3 2" xfId="11841" xr:uid="{FC7E999D-A1C3-495D-8A30-3D0E1E3240C8}"/>
    <cellStyle name="Warning Text 3 2 2" xfId="11842" xr:uid="{BE6949E4-5851-4A17-98CC-40C70E6D0528}"/>
    <cellStyle name="Warning Text 3 2_10. M - Capitalization" xfId="11843" xr:uid="{C7158191-73E8-42B3-9D02-5B9E3C3BF511}"/>
    <cellStyle name="Warning Text 3 3" xfId="11844" xr:uid="{87963331-5F1F-4712-AACA-F5717D852011}"/>
    <cellStyle name="Warning Text 3_10. M - Capitalization" xfId="11845" xr:uid="{E95184AB-968C-4514-B042-473671AFC765}"/>
    <cellStyle name="Warning Text 4" xfId="11846" xr:uid="{D99AC333-D1BD-4E0D-9857-11F09C0867D6}"/>
    <cellStyle name="Warning Text 4 2" xfId="11847" xr:uid="{D193C539-D058-4784-A80C-56A4474B3387}"/>
    <cellStyle name="Warning Text 4 2 2" xfId="11848" xr:uid="{0EDD28C9-7324-48A7-95F6-81E447370BCE}"/>
    <cellStyle name="Warning Text 4 2_10. M - Group Capital ratio" xfId="11849" xr:uid="{D85088EB-B15C-428A-9B0A-C7DF89054AFE}"/>
    <cellStyle name="Warning Text 4 3" xfId="11850" xr:uid="{C3447CCF-E0C6-4D08-83D7-4886C30B5B1D}"/>
    <cellStyle name="Warning Text 4_10. M - Capitalization" xfId="11851" xr:uid="{91A5EECE-80B3-4112-9B79-C95B91682029}"/>
    <cellStyle name="Warning Text 5" xfId="11852" xr:uid="{6A7C57AC-1476-4943-A01D-0FB967932991}"/>
    <cellStyle name="Warning Text 5 2" xfId="11853" xr:uid="{BFE51A41-2C80-43A8-82C0-DE331D8DC76A}"/>
    <cellStyle name="Warning Text 5_10. M - Capitalization" xfId="11854" xr:uid="{A4BE7155-D4FC-43F8-97AF-1646B4276A9A}"/>
    <cellStyle name="Warning Text 6" xfId="11855" xr:uid="{7D5F6D0E-E7CD-4706-8F57-1682213AA91B}"/>
    <cellStyle name="Warning Text 7" xfId="11856" xr:uid="{6AFDE93D-DA49-417D-AEC1-3E4295793D3F}"/>
    <cellStyle name="White heading" xfId="11857" xr:uid="{EBEF3778-7255-451F-A6C2-A5B15510B2D6}"/>
    <cellStyle name="White_content" xfId="11858" xr:uid="{5F6F0A80-FC13-4843-B7B3-073483EAA57E}"/>
    <cellStyle name="work" xfId="11859" xr:uid="{D32281DA-8D5F-4CA4-B9DB-50B311B9583E}"/>
    <cellStyle name="Wrapped" xfId="11860" xr:uid="{CB0F589F-C48D-433D-8F60-346953B895F1}"/>
    <cellStyle name="wu" xfId="11861" xr:uid="{D3295049-E8E8-4112-9F45-9F4879ABEF01}"/>
    <cellStyle name="YearA" xfId="11862" xr:uid="{C0A23370-F12D-4E0E-B389-70C8CF3A2C9B}"/>
    <cellStyle name="YearE" xfId="11863" xr:uid="{10655EEA-D71F-40F8-82C7-25511AF536F7}"/>
    <cellStyle name="" xfId="11864" xr:uid="{6877EB3A-1980-444C-A32B-58D49B634B15}"/>
    <cellStyle name="" xfId="11865" xr:uid="{3A2AA941-2183-4C20-99E5-453EA2A0F1B2}"/>
    <cellStyle name="콤마 [0]_★06연간PL-MS(06월)" xfId="11866" xr:uid="{B9BB8E33-86F5-4D4C-80AB-D64334753DB3}"/>
    <cellStyle name="콤마_★06연간PL-MS(06월)" xfId="11867" xr:uid="{DF342930-D27F-4E02-B8AF-A08C4F1CB55B}"/>
    <cellStyle name="一般_BoardMeeting_Capital_05Q3" xfId="11868" xr:uid="{D7499510-2F38-4178-8965-6F06AC64D595}"/>
    <cellStyle name="千位分隔 2" xfId="11869" xr:uid="{F89501B8-BCFA-4B27-9ACF-9C82000557B5}"/>
    <cellStyle name="千位分隔 2 2" xfId="11870" xr:uid="{C21C9477-056D-4944-916F-4E17DB739B17}"/>
    <cellStyle name="千位分隔 2_10. M - Group Capital ratio" xfId="11871" xr:uid="{7866AA84-6026-46F4-A702-60876CB34A53}"/>
    <cellStyle name="千位分隔 3" xfId="11872" xr:uid="{5EE35E14-7B24-4B0A-9CE4-5DF89483FD1A}"/>
    <cellStyle name="千位分隔 3 2" xfId="11873" xr:uid="{0F5592BE-B267-48EA-87E4-47F711C89E7F}"/>
    <cellStyle name="千位分隔 3_10. M - Group Capital ratio" xfId="11874" xr:uid="{6C3F4592-590D-4446-B798-B4FA0C10AEC1}"/>
    <cellStyle name="好" xfId="11875" xr:uid="{241EB916-51CF-4143-A618-BE2FB2279861}"/>
    <cellStyle name="好 2" xfId="11876" xr:uid="{76978D6A-A219-4B1C-86C9-D832F8B13218}"/>
    <cellStyle name="好_10. M - Group Capital ratio" xfId="11877" xr:uid="{5C3068EE-FC3A-46CC-A34F-FF9360D9050B}"/>
    <cellStyle name="好_10. M - Group Capital ratio_AAM third-party" xfId="11878" xr:uid="{80D7BFCE-202B-4D1B-B042-3505F1D24283}"/>
    <cellStyle name="好_10. M - Group Capital ratio_AAM third-party_6. M - MCVNB" xfId="11879" xr:uid="{85CE41C4-3AC0-46DF-8ED1-41A3246DD928}"/>
    <cellStyle name="好_10. M - Group Capital ratio_AAM third-party_Amer Invest" xfId="11880" xr:uid="{E1F7BF69-56B0-4818-B8C2-2A48EF646DB0}"/>
    <cellStyle name="好_10. M - Group Capital ratio_AAM third-party_M - Effective Tax" xfId="11881" xr:uid="{3873EDB9-7EAE-4DDA-8C32-0E981343E813}"/>
    <cellStyle name="好_10. M - Group Capital ratio_AAM third-party_NL earnings" xfId="11882" xr:uid="{DF626D44-D8F7-4381-95FC-A7BE1A028DA1}"/>
    <cellStyle name="好_10. M - Group Solvency II ratio" xfId="11883" xr:uid="{7B2357A5-58F4-432F-9A40-DF76BB264341}"/>
    <cellStyle name="好_10. M - Group Solvency II ratio_AAM third-party" xfId="11884" xr:uid="{2014D6DE-58A3-43B8-8ABE-CEE85C22340A}"/>
    <cellStyle name="好_10. M - Group Solvency II ratio_AAM third-party_6. M - MCVNB" xfId="11885" xr:uid="{7EFAC2DA-AF50-4548-9916-D4B3C27E8D9C}"/>
    <cellStyle name="好_10. M - Group Solvency II ratio_AAM third-party_Amer Invest" xfId="11886" xr:uid="{94910966-9540-4010-94CD-33828F804E63}"/>
    <cellStyle name="好_10. M - Group Solvency II ratio_AAM third-party_M - Effective Tax" xfId="11887" xr:uid="{13F9AF4C-B6BC-431E-B2E1-FD09BFC790D7}"/>
    <cellStyle name="好_10. M - Group Solvency II ratio_AAM third-party_NL earnings" xfId="11888" xr:uid="{0CBF29E8-6A0D-45DD-B736-E6839471005C}"/>
    <cellStyle name="好_11. M Capital ratios main units" xfId="11889" xr:uid="{216B2DB5-09C3-4595-A4E6-8014FE3BBF8E}"/>
    <cellStyle name="好_11. M Capital ratios main units_AAM third-party" xfId="11890" xr:uid="{A33C663C-9817-4DCD-AA22-FE7D4BACCF15}"/>
    <cellStyle name="好_11. M Capital ratios main units_AAM third-party_6. M - MCVNB" xfId="11891" xr:uid="{099CC2AC-F368-4616-9227-6C4E9C28342D}"/>
    <cellStyle name="好_11. M Capital ratios main units_AAM third-party_Amer Invest" xfId="11892" xr:uid="{F7F82A2B-B40A-465A-88D1-5EC93E1A0A5A}"/>
    <cellStyle name="好_11. M Capital ratios main units_AAM third-party_M - Effective Tax" xfId="11893" xr:uid="{C6215807-DD10-4731-A4D0-A726DB14DE9E}"/>
    <cellStyle name="好_11. M Capital ratios main units_AAM third-party_NL earnings" xfId="11894" xr:uid="{4CA72747-5EC1-40A1-BE37-B1CCBDB11530}"/>
    <cellStyle name="好_6. M - MCVNB" xfId="11895" xr:uid="{9BDB6417-7B25-4F02-9913-292886C77B3C}"/>
    <cellStyle name="好_AAM third-party" xfId="11896" xr:uid="{C5EBDF3C-0E00-4127-9B3B-DE26844353BF}"/>
    <cellStyle name="好_AAM third-party_6. M - MCVNB" xfId="11897" xr:uid="{90A551F5-BF8E-4DB4-BA3E-2B6AD8B1BC46}"/>
    <cellStyle name="好_AAM third-party_Amer Invest" xfId="11898" xr:uid="{6986148F-745B-4498-ABB3-E80AD879306F}"/>
    <cellStyle name="好_AAM third-party_M - Effective Tax" xfId="11899" xr:uid="{56906CE4-E1AF-4392-BB68-D645ED0AD387}"/>
    <cellStyle name="好_AAM third-party_NL earnings" xfId="11900" xr:uid="{40F59668-B394-4C9D-B80B-6380C0631AB0}"/>
    <cellStyle name="好_Amer Invest" xfId="11901" xr:uid="{3BA34D43-A73A-46D8-A011-EF421F570FB7}"/>
    <cellStyle name="好_Copy of MIS input template-AIFMC 2010Q1" xfId="11902" xr:uid="{A0F1FDAE-A815-4A8F-8AB9-2314A1878795}"/>
    <cellStyle name="好_Copy of MIS input template-AIFMC 2010Q1_10. M - Group Capital ratio" xfId="11903" xr:uid="{ABA9A3FB-7E74-4EC8-B8AF-BE2C2B10B2A5}"/>
    <cellStyle name="好_Copy of MIS input template-AIFMC 2010Q1_10. M - Group Capital ratio_AAM third-party" xfId="11904" xr:uid="{ADA8A01F-F288-4FCA-97CB-7126A83A7B4C}"/>
    <cellStyle name="好_Copy of MIS input template-AIFMC 2010Q1_10. M - Group Capital ratio_AAM third-party_6. M - MCVNB" xfId="11905" xr:uid="{1989803A-E937-4DEF-B3CF-5446F7FAB299}"/>
    <cellStyle name="好_Copy of MIS input template-AIFMC 2010Q1_10. M - Group Capital ratio_AAM third-party_Amer Invest" xfId="11906" xr:uid="{1E536596-5071-45C8-A0D9-E6B184B99AB1}"/>
    <cellStyle name="好_Copy of MIS input template-AIFMC 2010Q1_10. M - Group Capital ratio_AAM third-party_M - Effective Tax" xfId="11907" xr:uid="{C7153E72-FD4E-43B1-9B6A-0CAA25B6E9B6}"/>
    <cellStyle name="好_Copy of MIS input template-AIFMC 2010Q1_10. M - Group Capital ratio_AAM third-party_NL earnings" xfId="11908" xr:uid="{AC445CB1-0392-4E31-B942-B1958D9984AC}"/>
    <cellStyle name="好_Copy of MIS input template-AIFMC 2010Q1_10. M - Group Solvency II ratio" xfId="11909" xr:uid="{9608118D-F53D-4ACD-A7EB-6156C4D1346A}"/>
    <cellStyle name="好_Copy of MIS input template-AIFMC 2010Q1_10. M - Group Solvency II ratio_AAM third-party" xfId="11910" xr:uid="{D92ECC58-1021-4525-831F-C7A681F89C61}"/>
    <cellStyle name="好_Copy of MIS input template-AIFMC 2010Q1_10. M - Group Solvency II ratio_AAM third-party_6. M - MCVNB" xfId="11911" xr:uid="{340DE107-F7F7-48E6-9ECA-6FA8E04D9049}"/>
    <cellStyle name="好_Copy of MIS input template-AIFMC 2010Q1_10. M - Group Solvency II ratio_AAM third-party_Amer Invest" xfId="11912" xr:uid="{ADAB7AE7-EC3B-4084-BE31-A72EC561D865}"/>
    <cellStyle name="好_Copy of MIS input template-AIFMC 2010Q1_10. M - Group Solvency II ratio_AAM third-party_M - Effective Tax" xfId="11913" xr:uid="{E901D97B-8155-43D6-B187-9F8C676A4616}"/>
    <cellStyle name="好_Copy of MIS input template-AIFMC 2010Q1_10. M - Group Solvency II ratio_AAM third-party_NL earnings" xfId="11914" xr:uid="{61515EB0-886D-4888-8005-428683E22A66}"/>
    <cellStyle name="好_Copy of MIS input template-AIFMC 2010Q1_11. M Capital ratios main units" xfId="11915" xr:uid="{14B0AA1E-D9A8-4D16-AD05-DDB1CB44B6AE}"/>
    <cellStyle name="好_Copy of MIS input template-AIFMC 2010Q1_11. M Capital ratios main units_AAM third-party" xfId="11916" xr:uid="{792DAB80-1B08-4339-BEFB-D6429BA781B7}"/>
    <cellStyle name="好_Copy of MIS input template-AIFMC 2010Q1_11. M Capital ratios main units_AAM third-party_6. M - MCVNB" xfId="11917" xr:uid="{3813F3D2-1B67-4C98-8842-DDF467DB73BC}"/>
    <cellStyle name="好_Copy of MIS input template-AIFMC 2010Q1_11. M Capital ratios main units_AAM third-party_Amer Invest" xfId="11918" xr:uid="{1DEC51CE-545E-41E0-9D8B-BA9D237443F4}"/>
    <cellStyle name="好_Copy of MIS input template-AIFMC 2010Q1_11. M Capital ratios main units_AAM third-party_M - Effective Tax" xfId="11919" xr:uid="{8040DC19-621A-421A-B6EA-2996F829514E}"/>
    <cellStyle name="好_Copy of MIS input template-AIFMC 2010Q1_11. M Capital ratios main units_AAM third-party_NL earnings" xfId="11920" xr:uid="{B68708D3-13BB-44C8-BF62-9DA12A4C3B4C}"/>
    <cellStyle name="好_Copy of MIS input template-AIFMC 2010Q1_6. M - MCVNB" xfId="11921" xr:uid="{E73EA96E-2B8A-442D-A8E8-9F940CB9E919}"/>
    <cellStyle name="好_Copy of MIS input template-AIFMC 2010Q1_AAM third-party" xfId="11922" xr:uid="{BDBBB1FC-70DE-4EE8-BBA8-D016591AC34F}"/>
    <cellStyle name="好_Copy of MIS input template-AIFMC 2010Q1_AAM third-party_6. M - MCVNB" xfId="11923" xr:uid="{8CCD65A4-4D91-4230-8100-B3E51E4190DB}"/>
    <cellStyle name="好_Copy of MIS input template-AIFMC 2010Q1_AAM third-party_Amer Invest" xfId="11924" xr:uid="{34012BA8-2B82-437C-8808-64427BB8182D}"/>
    <cellStyle name="好_Copy of MIS input template-AIFMC 2010Q1_AAM third-party_M - Effective Tax" xfId="11925" xr:uid="{646B510C-F01A-4895-8AF0-208E10C9EEFF}"/>
    <cellStyle name="好_Copy of MIS input template-AIFMC 2010Q1_AAM third-party_NL earnings" xfId="11926" xr:uid="{22A01C89-A40B-490E-8C98-A2809A4E43D6}"/>
    <cellStyle name="好_Copy of MIS input template-AIFMC 2010Q1_Amer Invest" xfId="11927" xr:uid="{6DE130A1-03A3-43E8-A78B-39DA66C63727}"/>
    <cellStyle name="好_Copy of MIS input template-AIFMC 2010Q1_M - Effective Tax" xfId="11928" xr:uid="{1578EE7A-3B7D-4A54-A5AD-A7D0D5786617}"/>
    <cellStyle name="好_Copy of MIS input template-AIFMC 2010Q1_M - MCVNB" xfId="11929" xr:uid="{AF46F2BE-7FBB-46F5-B2BB-417BBDE015CE}"/>
    <cellStyle name="好_Copy of MIS input template-AIFMC 2010Q1_M - MCVNB_AAM third-party" xfId="11930" xr:uid="{C03B8566-22BA-48D9-98A4-348A555AD36D}"/>
    <cellStyle name="好_Copy of MIS input template-AIFMC 2010Q1_M - MCVNB_AAM third-party_6. M - MCVNB" xfId="11931" xr:uid="{0B7DDDB0-5EF0-4B63-A2B5-B8C6DE66A43C}"/>
    <cellStyle name="好_Copy of MIS input template-AIFMC 2010Q1_M - MCVNB_AAM third-party_Amer Invest" xfId="11932" xr:uid="{22C57619-D911-4889-85A9-EABD3A871281}"/>
    <cellStyle name="好_Copy of MIS input template-AIFMC 2010Q1_M - MCVNB_AAM third-party_M - Effective Tax" xfId="11933" xr:uid="{EF3A3490-A4E0-466D-94FA-1E7BFC6ECABB}"/>
    <cellStyle name="好_Copy of MIS input template-AIFMC 2010Q1_M - MCVNB_AAM third-party_NL earnings" xfId="11934" xr:uid="{2D856ECD-30F1-40A5-B02C-80AC099DE602}"/>
    <cellStyle name="好_Copy of MIS input template-AIFMC 2010Q1_NL earnings" xfId="11935" xr:uid="{482F133E-7BC2-427D-9D1D-E9BB3E67A7F2}"/>
    <cellStyle name="好_Copy of MIS input template-AIFMC 2010Q1_NL earnings_AAM third-party" xfId="11936" xr:uid="{29426E3B-6775-4BC4-8447-3B35265AEFD6}"/>
    <cellStyle name="好_Copy of MIS input template-AIFMC 2010Q1_NL earnings_AAM third-party_6. M - MCVNB" xfId="11937" xr:uid="{AD9685C0-E36D-40DB-A955-185D6C88934D}"/>
    <cellStyle name="好_Copy of MIS input template-AIFMC 2010Q1_NL earnings_AAM third-party_Amer Invest" xfId="11938" xr:uid="{978BF990-DC73-4DD3-879F-DD72E695ED69}"/>
    <cellStyle name="好_Copy of MIS input template-AIFMC 2010Q1_NL earnings_AAM third-party_M - Effective Tax" xfId="11939" xr:uid="{C27088D0-E13D-4E13-9E20-945FAEF61E45}"/>
    <cellStyle name="好_Copy of MIS input template-AIFMC 2010Q1_NL earnings_AAM third-party_NL earnings" xfId="11940" xr:uid="{C7C4B524-4A24-4D39-A980-9C8C9E3E1FBB}"/>
    <cellStyle name="好_M - Effective Tax" xfId="11941" xr:uid="{4B1A8D26-B6A5-4FA4-9583-ABBF8008F237}"/>
    <cellStyle name="好_M - MCVNB" xfId="11942" xr:uid="{6CFC9A54-45F7-44F1-9D70-1FCE6D9C2A5C}"/>
    <cellStyle name="好_M - MCVNB_AAM third-party" xfId="11943" xr:uid="{D083D36D-BFA2-4FC8-9921-40FB9213613B}"/>
    <cellStyle name="好_M - MCVNB_AAM third-party_6. M - MCVNB" xfId="11944" xr:uid="{F09E596C-FBEC-4325-817F-1B9723A5D20F}"/>
    <cellStyle name="好_M - MCVNB_AAM third-party_Amer Invest" xfId="11945" xr:uid="{9460289F-2D00-451D-967A-596C4D5F350C}"/>
    <cellStyle name="好_M - MCVNB_AAM third-party_M - Effective Tax" xfId="11946" xr:uid="{B07C156E-ACC1-4D92-89F9-AC458DA48764}"/>
    <cellStyle name="好_M - MCVNB_AAM third-party_NL earnings" xfId="11947" xr:uid="{5AFDC8C8-EC20-4560-B08E-70DC1C9605FE}"/>
    <cellStyle name="好_NL earnings" xfId="11948" xr:uid="{649535BB-D191-40B1-ADEC-CCFBAF41D737}"/>
    <cellStyle name="好_NL earnings_AAM third-party" xfId="11949" xr:uid="{AF501360-70E0-434A-B732-D88EDC671004}"/>
    <cellStyle name="好_NL earnings_AAM third-party_6. M - MCVNB" xfId="11950" xr:uid="{33F76929-B010-4A69-BD57-210961E926F6}"/>
    <cellStyle name="好_NL earnings_AAM third-party_Amer Invest" xfId="11951" xr:uid="{479C14FD-C1CA-473B-B42B-823FF91EA129}"/>
    <cellStyle name="好_NL earnings_AAM third-party_M - Effective Tax" xfId="11952" xr:uid="{3646A14A-2F73-4485-A487-89008C54A361}"/>
    <cellStyle name="好_NL earnings_AAM third-party_NL earnings" xfId="11953" xr:uid="{6FA52554-8EFA-4ADD-8C17-56B9A21F0060}"/>
    <cellStyle name="差" xfId="11954" xr:uid="{5FDE614F-FE2F-4D8A-A0FD-A072E29B537A}"/>
    <cellStyle name="差 2" xfId="11955" xr:uid="{A1DE10CF-8B42-412B-A2A2-EE0EE9248E36}"/>
    <cellStyle name="差_10. M - Group Capital ratio" xfId="11956" xr:uid="{EF5A3D75-B074-4546-AEF1-DF63E4FB8F47}"/>
    <cellStyle name="差_10. M - Group Capital ratio_AAM third-party" xfId="11957" xr:uid="{83813CCD-9687-473A-BBB8-CE40E06E149D}"/>
    <cellStyle name="差_10. M - Group Capital ratio_AAM third-party_6. M - MCVNB" xfId="11958" xr:uid="{957C3560-A60E-4A2B-BC69-254D6DF240BF}"/>
    <cellStyle name="差_10. M - Group Capital ratio_AAM third-party_Amer Invest" xfId="11959" xr:uid="{A24CDD82-EC5A-4BD4-8978-A0F951ED5CFE}"/>
    <cellStyle name="差_10. M - Group Capital ratio_AAM third-party_M - Effective Tax" xfId="11960" xr:uid="{836F3F79-10F1-4272-9CE1-619BCC364DE2}"/>
    <cellStyle name="差_10. M - Group Capital ratio_AAM third-party_NL earnings" xfId="11961" xr:uid="{8BAD90D8-DE81-4BE3-AB52-EF16FB189C05}"/>
    <cellStyle name="差_10. M - Group Solvency II ratio" xfId="11962" xr:uid="{CA656094-102A-4472-BDB7-AD570E33CF66}"/>
    <cellStyle name="差_10. M - Group Solvency II ratio_AAM third-party" xfId="11963" xr:uid="{10C7ADCB-8003-48B8-9CE5-1394BDAEE5DF}"/>
    <cellStyle name="差_10. M - Group Solvency II ratio_AAM third-party_6. M - MCVNB" xfId="11964" xr:uid="{B18A16F6-EC26-485C-A748-3D08B24A8A16}"/>
    <cellStyle name="差_10. M - Group Solvency II ratio_AAM third-party_Amer Invest" xfId="11965" xr:uid="{38334148-EC95-4F8C-9A33-D11E6D418A15}"/>
    <cellStyle name="差_10. M - Group Solvency II ratio_AAM third-party_M - Effective Tax" xfId="11966" xr:uid="{1230FE75-1ED1-482B-ACE1-71B918A58DAF}"/>
    <cellStyle name="差_10. M - Group Solvency II ratio_AAM third-party_NL earnings" xfId="11967" xr:uid="{B6813AB2-F98E-46F6-929B-3BD418DB1BD3}"/>
    <cellStyle name="差_11. M Capital ratios main units" xfId="11968" xr:uid="{18E845BC-0515-4172-96A5-BB3F9946FFE3}"/>
    <cellStyle name="差_11. M Capital ratios main units_AAM third-party" xfId="11969" xr:uid="{69567ABA-2C5B-4F2D-B05E-5C91DCE6F631}"/>
    <cellStyle name="差_11. M Capital ratios main units_AAM third-party_6. M - MCVNB" xfId="11970" xr:uid="{836FDBD1-7378-4A37-990E-586D457868DA}"/>
    <cellStyle name="差_11. M Capital ratios main units_AAM third-party_Amer Invest" xfId="11971" xr:uid="{F4648FB1-3BF0-4E3F-A942-327A04F98763}"/>
    <cellStyle name="差_11. M Capital ratios main units_AAM third-party_M - Effective Tax" xfId="11972" xr:uid="{7C9A4F64-EA6E-45F6-AF02-28E282CC3B2C}"/>
    <cellStyle name="差_11. M Capital ratios main units_AAM third-party_NL earnings" xfId="11973" xr:uid="{7710DDCC-EB36-4090-B300-9AE3B3812B32}"/>
    <cellStyle name="差_6. M - MCVNB" xfId="11974" xr:uid="{53302D5E-3FEF-4735-8DC7-CEBB34D31D7B}"/>
    <cellStyle name="差_AAM third-party" xfId="11975" xr:uid="{899BBFE5-FCA6-45CC-AEB7-FBDCA48E7BD0}"/>
    <cellStyle name="差_AAM third-party_6. M - MCVNB" xfId="11976" xr:uid="{0648A0D3-8F2F-433E-845D-9EF580E6D93E}"/>
    <cellStyle name="差_AAM third-party_Amer Invest" xfId="11977" xr:uid="{22B8C89C-ED2D-45D7-BB7D-75035BF2C53A}"/>
    <cellStyle name="差_AAM third-party_M - Effective Tax" xfId="11978" xr:uid="{8C186ED5-4DA7-402E-B830-82240EEEA11C}"/>
    <cellStyle name="差_AAM third-party_NL earnings" xfId="11979" xr:uid="{7DEB0F0D-55F7-48DE-8E60-60C300C985EF}"/>
    <cellStyle name="差_Amer Invest" xfId="11980" xr:uid="{978D3307-7CC2-4EA4-A34D-1ED78363B51B}"/>
    <cellStyle name="差_M - Effective Tax" xfId="11981" xr:uid="{A381B19F-4C1D-438E-A2F7-5548F1DD210F}"/>
    <cellStyle name="差_M - MCVNB" xfId="11982" xr:uid="{566BF44B-C652-4743-99D3-D7A41DE1F8CC}"/>
    <cellStyle name="差_M - MCVNB_AAM third-party" xfId="11983" xr:uid="{59D36678-9B84-40DA-A0F1-DEDA16196697}"/>
    <cellStyle name="差_M - MCVNB_AAM third-party_6. M - MCVNB" xfId="11984" xr:uid="{C9EECF79-909A-4CD5-A1A4-2AB66D9D908D}"/>
    <cellStyle name="差_M - MCVNB_AAM third-party_Amer Invest" xfId="11985" xr:uid="{B3B78C14-0B09-4FB9-BF45-1AC907E7E31E}"/>
    <cellStyle name="差_M - MCVNB_AAM third-party_M - Effective Tax" xfId="11986" xr:uid="{978650F0-BA19-4D73-864C-398C32E6357D}"/>
    <cellStyle name="差_M - MCVNB_AAM third-party_NL earnings" xfId="11987" xr:uid="{2EC599ED-CA13-48E2-8539-9DEF9F7C2DA6}"/>
    <cellStyle name="差_NL earnings" xfId="11988" xr:uid="{73B22FE9-153E-4802-8E57-469DEB937EA3}"/>
    <cellStyle name="差_NL earnings_AAM third-party" xfId="11989" xr:uid="{41A7FEF5-149B-4A1A-A87C-7B4F43C9F347}"/>
    <cellStyle name="差_NL earnings_AAM third-party_6. M - MCVNB" xfId="11990" xr:uid="{2A47A3A2-5F65-4492-A217-C1234C2F0BA4}"/>
    <cellStyle name="差_NL earnings_AAM third-party_Amer Invest" xfId="11991" xr:uid="{97B6D6D0-F7A7-464A-8E17-48092112725C}"/>
    <cellStyle name="差_NL earnings_AAM third-party_M - Effective Tax" xfId="11992" xr:uid="{CD3F314F-CA3F-4503-83D8-AA41F218F96E}"/>
    <cellStyle name="差_NL earnings_AAM third-party_NL earnings" xfId="11993" xr:uid="{89B9AF6C-226C-493F-A9B0-C9194AC5577A}"/>
    <cellStyle name="常规 2" xfId="11994" xr:uid="{88B6AFAA-8CDA-4404-AA3D-9183D48FA3CA}"/>
    <cellStyle name="常规 3" xfId="11995" xr:uid="{1C0ABDCF-F3E5-4A70-8BCF-9D24CD0D3E06}"/>
    <cellStyle name="强调文字颜色 1" xfId="11996" xr:uid="{9B705815-4E28-4553-A075-BB8F6483C976}"/>
    <cellStyle name="强调文字颜色 1 2" xfId="11997" xr:uid="{AA4588BC-7327-4448-A532-6CC60A816233}"/>
    <cellStyle name="强调文字颜色 1_10. M - Group Capital ratio" xfId="11998" xr:uid="{DEE31F46-B022-4434-B751-A729B7D50653}"/>
    <cellStyle name="强调文字颜色 2" xfId="11999" xr:uid="{CB33CF8F-F329-4625-8588-55B0A04AA87E}"/>
    <cellStyle name="强调文字颜色 2 2" xfId="12000" xr:uid="{5341BC62-B310-48C9-A2C5-6A6638E08375}"/>
    <cellStyle name="强调文字颜色 2_10. M - Group Capital ratio" xfId="12001" xr:uid="{4279B193-37B8-4266-B661-7985E8FDEB4C}"/>
    <cellStyle name="强调文字颜色 3" xfId="12002" xr:uid="{D09508E6-B29C-465B-A1AA-302508E681B3}"/>
    <cellStyle name="强调文字颜色 3 2" xfId="12003" xr:uid="{47CFD0D4-2EA0-4531-81F3-48FC9727AA8D}"/>
    <cellStyle name="强调文字颜色 3_10. M - Group Capital ratio" xfId="12004" xr:uid="{67C06500-B996-41A0-8581-7C7C8D228B33}"/>
    <cellStyle name="强调文字颜色 4" xfId="12005" xr:uid="{63945493-61B6-479C-B92A-EF5C021E99D3}"/>
    <cellStyle name="强调文字颜色 4 2" xfId="12006" xr:uid="{5A49C795-DA1B-46BE-B2A5-0E11483FA4D8}"/>
    <cellStyle name="强调文字颜色 4_10. M - Group Capital ratio" xfId="12007" xr:uid="{95333BFD-7943-4B38-868B-F791DF0BDAB4}"/>
    <cellStyle name="强调文字颜色 5" xfId="12008" xr:uid="{720CBF4A-F953-485A-9FE5-A9823C11641F}"/>
    <cellStyle name="强调文字颜色 5 2" xfId="12009" xr:uid="{40E74C6D-4FCF-42DB-B348-E105AEC382A6}"/>
    <cellStyle name="强调文字颜色 5_10. M - Group Capital ratio" xfId="12010" xr:uid="{0BCF6ADD-26D4-4CCD-BA7F-CDB069108206}"/>
    <cellStyle name="强调文字颜色 6" xfId="12011" xr:uid="{72B28A9B-3D65-4774-9555-D15BFB0AEE6C}"/>
    <cellStyle name="强调文字颜色 6 2" xfId="12012" xr:uid="{1C1AF1F2-C7B1-4DB0-A1FA-EEF5B6ED0AAC}"/>
    <cellStyle name="强调文字颜色 6_10. M - Group Capital ratio" xfId="12013" xr:uid="{341CEE70-AB4B-4A04-927E-F55E0D7EC517}"/>
    <cellStyle name="标题" xfId="12014" xr:uid="{F8561EC2-535E-44EE-AB21-F2D88C3B778A}"/>
    <cellStyle name="标题 1" xfId="12015" xr:uid="{1E0A065F-7755-4180-86A8-30A14FB631CB}"/>
    <cellStyle name="标题 1 2" xfId="12016" xr:uid="{722B1006-B2D5-449A-BEC3-01CD5DDDDBBF}"/>
    <cellStyle name="标题 1_10. M - Group Capital ratio" xfId="12017" xr:uid="{5091ECEF-46F7-4282-8B50-D9CA61716E3D}"/>
    <cellStyle name="标题 2" xfId="12018" xr:uid="{BC0577F2-B996-4015-9E78-651BC42136B0}"/>
    <cellStyle name="标题 2 2" xfId="12019" xr:uid="{0A287A01-903A-4642-9FAE-33305E8221F3}"/>
    <cellStyle name="标题 2_10. M - Group Capital ratio" xfId="12020" xr:uid="{64057069-4AD6-47B1-9BD7-4AAA430E89B4}"/>
    <cellStyle name="标题 3" xfId="12021" xr:uid="{1EBA3206-F14E-485D-AD57-EBD12AFF194E}"/>
    <cellStyle name="标题 3 2" xfId="12022" xr:uid="{E38990AD-48E8-43F0-9783-DD7B416476A2}"/>
    <cellStyle name="标题 3_10. M - Group Capital ratio" xfId="12023" xr:uid="{702C7560-E2CD-41A0-B893-C614A08177E0}"/>
    <cellStyle name="标题 4" xfId="12024" xr:uid="{47E999DC-870B-4F13-8B99-FF1AF3AFEAF8}"/>
    <cellStyle name="标题 4 2" xfId="12025" xr:uid="{1B492623-C82A-4016-8939-372D77C362DD}"/>
    <cellStyle name="标题 4_10. M - Group Capital ratio" xfId="12026" xr:uid="{42F6BE8A-A87C-49FC-9E37-5FA90D9C5113}"/>
    <cellStyle name="标题 5" xfId="12027" xr:uid="{CA822926-7660-411F-961C-52C83FD88DDB}"/>
    <cellStyle name="标题_10. M - Group Capital ratio" xfId="12028" xr:uid="{27D71013-3DC9-4F3D-8B57-9CFE461F0181}"/>
    <cellStyle name="样式 1" xfId="12029" xr:uid="{4AFC0BC4-7E08-4344-836A-7ADB47D2595A}"/>
    <cellStyle name="样式 1 2" xfId="12030" xr:uid="{8A7141ED-48C7-40BE-A21F-3531DE807E68}"/>
    <cellStyle name="样式 1_10. M - Group Capital ratio" xfId="12031" xr:uid="{EC74BB53-CB08-4BA3-A029-C8770E6F7FED}"/>
    <cellStyle name="检查单元格" xfId="12032" xr:uid="{10BCAD67-A5E0-434B-8EEB-20601B89472B}"/>
    <cellStyle name="检查单元格 2" xfId="12033" xr:uid="{E4C4C809-1389-4BDC-97E3-3D06BB7D661D}"/>
    <cellStyle name="检查单元格_10. M - Group Capital ratio" xfId="12034" xr:uid="{CBF75025-D6C7-4D1A-9BCB-CFB6180303FE}"/>
    <cellStyle name="汇总" xfId="12035" xr:uid="{7094862F-34C2-40F2-A443-53264D81B949}"/>
    <cellStyle name="汇总 2" xfId="12036" xr:uid="{E49E4D29-815E-4813-84B9-3FA54369D56A}"/>
    <cellStyle name="汇总 2 2" xfId="12037" xr:uid="{2316EBFE-D2BE-40E4-8233-CE8E2237033D}"/>
    <cellStyle name="汇总 2 3" xfId="12038" xr:uid="{086E126C-A326-4A03-86DD-9BC24DD047D4}"/>
    <cellStyle name="汇总 2_10. M - Group Capital ratio" xfId="12039" xr:uid="{8663F75B-6D48-4A79-8BAB-9841F969CBEF}"/>
    <cellStyle name="汇总 3" xfId="12040" xr:uid="{7EA2D8A8-F608-43A7-B2CE-6CD6915C3AF9}"/>
    <cellStyle name="汇总 4" xfId="12041" xr:uid="{6372F298-658A-441A-992C-EB7325773457}"/>
    <cellStyle name="汇总_10. M - Group Capital ratio" xfId="12042" xr:uid="{A828D6E5-9C05-4BE0-8445-BD0CAE45BF8C}"/>
    <cellStyle name="注释" xfId="12043" xr:uid="{1B41E80D-A683-4BCF-92E5-5379A0F6F241}"/>
    <cellStyle name="注释 2" xfId="12044" xr:uid="{606ED172-1CBC-4553-A576-F4078749299F}"/>
    <cellStyle name="注释 2 2" xfId="12045" xr:uid="{2D671EC1-C2B5-4426-8825-0FABF73AD0E7}"/>
    <cellStyle name="注释 2 3" xfId="12046" xr:uid="{42BB2223-67E7-487A-8FBA-5F0AA70ABEDE}"/>
    <cellStyle name="注释 2_10. M - Group Capital ratio" xfId="12047" xr:uid="{49F363EB-F76C-43FA-8256-85D6694C0657}"/>
    <cellStyle name="注释 3" xfId="12048" xr:uid="{6CA50B93-DDEA-4FC7-99B3-F57B37CB0516}"/>
    <cellStyle name="注释 4" xfId="12049" xr:uid="{6A54A788-BA03-47F0-BF2A-7B842C2B4CBB}"/>
    <cellStyle name="注释_10. M - Group Capital ratio" xfId="12050" xr:uid="{3D92D809-8083-411D-B7FB-9C5C6136DD8F}"/>
    <cellStyle name="百分比 2" xfId="12051" xr:uid="{C319D241-DE0E-4DD6-BD7B-5F57EBF14C21}"/>
    <cellStyle name="百分比 3" xfId="12052" xr:uid="{667C9A90-4B94-43B6-B58B-E11669CA5B6E}"/>
    <cellStyle name="解释性文本" xfId="12053" xr:uid="{39428D96-25EB-429F-BDF1-2DFB24FF9D98}"/>
    <cellStyle name="解释性文本 2" xfId="12054" xr:uid="{8C1F0263-3B99-45FF-A3B8-0313037D314B}"/>
    <cellStyle name="解释性文本_10. M - Group Capital ratio" xfId="12055" xr:uid="{8790F38D-6C1E-4D2C-9CAA-19A32DEDCA13}"/>
    <cellStyle name="警告文本" xfId="12056" xr:uid="{38DDAF5E-A892-4134-9322-E7BA01F5A576}"/>
    <cellStyle name="警告文本 2" xfId="12057" xr:uid="{645B5A80-A9AD-46FF-83EA-0E07D90C0C6C}"/>
    <cellStyle name="警告文本_10. M - Group Capital ratio" xfId="12058" xr:uid="{E121B5AD-7406-432F-9D7A-A3B05020686E}"/>
    <cellStyle name="计算" xfId="12059" xr:uid="{5D75CEF7-D286-4AA0-B607-D9B792CAEC4C}"/>
    <cellStyle name="计算 2" xfId="12060" xr:uid="{A633D7BE-F787-431F-92A7-CC14573BAE44}"/>
    <cellStyle name="计算 2 2" xfId="12061" xr:uid="{AD9FA26F-ED53-482F-B883-252AC181DFF9}"/>
    <cellStyle name="计算 2 3" xfId="12062" xr:uid="{E6BE7C7F-D0CC-4127-B0E8-F1A739534D23}"/>
    <cellStyle name="计算 2_10. M - Group Capital ratio" xfId="12063" xr:uid="{162A70E6-08D3-4E21-BCCD-81C23353A537}"/>
    <cellStyle name="计算 3" xfId="12064" xr:uid="{5BE60BA0-AC2B-4E2B-80E2-5A80D4CFD787}"/>
    <cellStyle name="计算 4" xfId="12065" xr:uid="{A14F5688-8E77-4811-849F-734BD8DBCDCA}"/>
    <cellStyle name="计算_10. M - Group Capital ratio" xfId="12066" xr:uid="{2E7DE3C8-FD4B-46E3-9BE5-7051F8FA6E6A}"/>
    <cellStyle name="输入" xfId="12067" xr:uid="{D91B2139-E570-4378-8363-A8DEEB0765A3}"/>
    <cellStyle name="输入 2" xfId="12068" xr:uid="{FFF14A64-0FEC-4774-9FD9-5B289C76CC87}"/>
    <cellStyle name="输入 2 2" xfId="12069" xr:uid="{755376DD-ABCE-4097-B833-3A225F36C786}"/>
    <cellStyle name="输入 2 3" xfId="12070" xr:uid="{9EE86B90-A4A2-40D4-A93E-E939DD63A47D}"/>
    <cellStyle name="输入 2_10. M - Group Capital ratio" xfId="12071" xr:uid="{96985D7F-AAD0-412E-98E8-5CE550AD5113}"/>
    <cellStyle name="输入 3" xfId="12072" xr:uid="{12CD0EA1-1D4C-476F-BA9C-F015F2A11FB4}"/>
    <cellStyle name="输入 4" xfId="12073" xr:uid="{A4626FD8-7038-46D2-9858-7F79F184322D}"/>
    <cellStyle name="输入_10. M - Group Capital ratio" xfId="12074" xr:uid="{062687EE-9CF6-4A51-A692-34B5E7CB8530}"/>
    <cellStyle name="输出" xfId="12075" xr:uid="{E01746AA-DC0A-446A-B8C0-3FDDF60A9667}"/>
    <cellStyle name="输出 2" xfId="12076" xr:uid="{8E8363FD-0BB1-4C1E-A412-D38376FA55E0}"/>
    <cellStyle name="输出 2 2" xfId="12077" xr:uid="{30D4A202-1434-42A3-8F01-6B43E844039F}"/>
    <cellStyle name="输出 2 3" xfId="12078" xr:uid="{61612ACC-4BEB-4EC4-8827-9908888FBD3E}"/>
    <cellStyle name="输出 2_10. M - Group Capital ratio" xfId="12079" xr:uid="{23BCBC48-CCB9-4446-AA9F-AD42214B1395}"/>
    <cellStyle name="输出 3" xfId="12080" xr:uid="{E0E2E5FA-9F1C-4054-91E2-8BCFAF925A11}"/>
    <cellStyle name="输出 4" xfId="12081" xr:uid="{016F0D25-0E14-4153-A34A-73A87413D212}"/>
    <cellStyle name="输出_10. M - Group Capital ratio" xfId="12082" xr:uid="{B2F8664E-5FE4-4F2C-82AE-6C4279880D79}"/>
    <cellStyle name="适中" xfId="12083" xr:uid="{D41BB2D9-1F37-45BC-9A4F-5F0D1645916B}"/>
    <cellStyle name="适中 2" xfId="12084" xr:uid="{CDA357FD-0024-4385-BB1E-1EEFD76D49FD}"/>
    <cellStyle name="适中_10. M - Group Capital ratio" xfId="12085" xr:uid="{B72B0C0E-284D-4475-827C-4293458EE4FC}"/>
    <cellStyle name="链接单元格" xfId="12086" xr:uid="{606A2ED7-F601-4D8E-BE9C-0568D14E3BD8}"/>
    <cellStyle name="链接单元格 2" xfId="12087" xr:uid="{AC2D0BF8-1204-496E-8FB8-08E7F006250E}"/>
    <cellStyle name="链接单元格_10. M - Group Capital ratio" xfId="12088" xr:uid="{3A61E4E3-415D-4509-8440-0112C4B2DA88}"/>
  </cellStyles>
  <dxfs count="2285">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3" formatCode="_(&quot;-&quot;_);_(&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2" formatCode="_(* &quot;-&quot;_);_(* &quot;-&quot;_);_(* &quot;-&quot;_);_(@_)"/>
    </dxf>
    <dxf>
      <numFmt numFmtId="223" formatCode="_(&quot;-&quot;_);_(&quot;-&quot;_);_(\ &quot;-&quot;_);_(@_)"/>
    </dxf>
    <dxf>
      <numFmt numFmtId="222" formatCode="_(* &quot;-&quot;_);_(* &quot;-&quot;_);_(* &quot;-&quot;_);_(@_)"/>
    </dxf>
    <dxf>
      <numFmt numFmtId="223" formatCode="_(&quot;-&quot;_);_(&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3" formatCode="_(&quot;-&quot;_);_(&quot;-&quot;_);_(\ &quot;-&quot;_);_(@_)"/>
    </dxf>
    <dxf>
      <numFmt numFmtId="223" formatCode="_(&quot;-&quot;_);_(&quot;-&quot;_);_(\ &quot;-&quot;_);_(@_)"/>
    </dxf>
    <dxf>
      <numFmt numFmtId="223" formatCode="_(&quot;-&quot;_);_(&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fill>
        <patternFill>
          <bgColor theme="9" tint="0.59996337778862885"/>
        </patternFill>
      </fill>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numFmt numFmtId="222" formatCode="_(* &quot;-&quot;_);_(* &quot;-&quot;_);_(* &quot;-&quot;_);_(@_)"/>
    </dxf>
    <dxf>
      <fill>
        <patternFill>
          <bgColor rgb="FFE2EFDA"/>
        </patternFill>
      </fill>
    </dxf>
    <dxf>
      <font>
        <b/>
        <i val="0"/>
        <color rgb="FFFFFFFF"/>
      </font>
      <fill>
        <patternFill>
          <bgColor rgb="FF70AD47"/>
        </patternFill>
      </fill>
    </dxf>
    <dxf>
      <border>
        <left style="thin">
          <color rgb="FFA9D08E"/>
        </left>
        <right style="thin">
          <color rgb="FFA9D08E"/>
        </right>
        <top style="thin">
          <color rgb="FFA9D08E"/>
        </top>
        <bottom style="thin">
          <color rgb="FFA9D08E"/>
        </bottom>
        <horizontal style="thin">
          <color rgb="FFA9D08E"/>
        </horizontal>
      </border>
    </dxf>
    <dxf>
      <fill>
        <patternFill>
          <bgColor rgb="FFF0F0F0"/>
        </patternFill>
      </fill>
    </dxf>
    <dxf>
      <font>
        <b/>
        <i val="0"/>
        <color rgb="FFFFFFFF"/>
      </font>
      <fill>
        <patternFill>
          <bgColor rgb="FFABABAB"/>
        </patternFill>
      </fill>
    </dxf>
    <dxf>
      <border>
        <left style="thin">
          <color rgb="FFC6C6C6"/>
        </left>
        <right style="thin">
          <color rgb="FFC6C6C6"/>
        </right>
        <top style="thin">
          <color rgb="FFC6C6C6"/>
        </top>
        <bottom style="thin">
          <color rgb="FFC6C6C6"/>
        </bottom>
        <horizontal style="thin">
          <color rgb="FFC6C6C6"/>
        </horizontal>
      </border>
    </dxf>
    <dxf>
      <border>
        <bottom style="thin">
          <color auto="1"/>
        </bottom>
      </border>
    </dxf>
    <dxf>
      <border>
        <bottom style="thin">
          <color auto="1"/>
        </bottom>
      </border>
    </dxf>
    <dxf>
      <border>
        <bottom style="thin">
          <color auto="1"/>
        </bottom>
      </border>
    </dxf>
    <dxf>
      <border>
        <top style="thin">
          <color auto="1"/>
        </top>
        <bottom style="medium">
          <color auto="1"/>
        </bottom>
      </border>
    </dxf>
    <dxf>
      <border>
        <top style="thin">
          <color auto="1"/>
        </top>
        <bottom style="medium">
          <color auto="1"/>
        </bottom>
      </border>
    </dxf>
    <dxf>
      <border>
        <top style="thin">
          <color auto="1"/>
        </top>
        <bottom style="medium">
          <color auto="1"/>
        </bottom>
      </border>
    </dxf>
    <dxf>
      <font>
        <b/>
        <i val="0"/>
      </font>
      <fill>
        <patternFill>
          <bgColor theme="5"/>
        </patternFill>
      </fill>
    </dxf>
    <dxf>
      <font>
        <b/>
        <i val="0"/>
        <strike val="0"/>
      </font>
    </dxf>
    <dxf>
      <font>
        <b/>
        <i val="0"/>
        <strike val="0"/>
      </font>
      <fill>
        <patternFill>
          <bgColor theme="5"/>
        </patternFill>
      </fill>
      <border>
        <top style="thin">
          <color auto="1"/>
        </top>
        <bottom style="double">
          <color auto="1"/>
        </bottom>
      </border>
    </dxf>
    <dxf>
      <font>
        <b/>
        <i val="0"/>
      </font>
      <border>
        <bottom style="thin">
          <color auto="1"/>
        </bottom>
        <vertical style="thick">
          <color theme="0"/>
        </vertical>
      </border>
    </dxf>
    <dxf>
      <font>
        <b/>
        <i val="0"/>
      </font>
      <fill>
        <patternFill>
          <bgColor theme="5"/>
        </patternFill>
      </fill>
      <border>
        <top style="thin">
          <color auto="1"/>
        </top>
        <bottom style="double">
          <color auto="1"/>
        </bottom>
      </border>
    </dxf>
    <dxf>
      <font>
        <b/>
        <i val="0"/>
        <strike val="0"/>
      </font>
      <border diagonalUp="0" diagonalDown="0">
        <left/>
        <right/>
        <top/>
        <bottom style="thin">
          <color auto="1"/>
        </bottom>
        <vertical style="thick">
          <color theme="0"/>
        </vertical>
        <horizontal/>
      </border>
    </dxf>
    <dxf>
      <font>
        <b val="0"/>
        <i val="0"/>
        <strike val="0"/>
        <u val="none"/>
      </font>
      <border diagonalUp="0" diagonalDown="0">
        <left/>
        <right/>
        <top/>
        <bottom/>
        <vertical/>
        <horizontal/>
      </border>
    </dxf>
  </dxfs>
  <tableStyles count="4" defaultTableStyle="TableStyleMedium2" defaultPivotStyle="PivotStyleLight16">
    <tableStyle name="RB Data Table" pivot="0" count="3" xr9:uid="{96F994C1-34D3-4A05-9019-BDC4233F8D3F}">
      <tableStyleElement type="wholeTable" dxfId="2284"/>
      <tableStyleElement type="headerRow" dxfId="2283"/>
      <tableStyleElement type="totalRow" dxfId="2282"/>
    </tableStyle>
    <tableStyle name="RB Pivot Table" table="0" count="10" xr9:uid="{421E1EA6-23B2-4410-9BA9-DA9CFAB13A83}">
      <tableStyleElement type="headerRow" dxfId="2281"/>
      <tableStyleElement type="totalRow" dxfId="2280"/>
      <tableStyleElement type="firstColumn" dxfId="2279"/>
      <tableStyleElement type="lastColumn" dxfId="2278"/>
      <tableStyleElement type="firstSubtotalRow" dxfId="2277"/>
      <tableStyleElement type="secondSubtotalRow" dxfId="2276"/>
      <tableStyleElement type="thirdSubtotalRow" dxfId="2275"/>
      <tableStyleElement type="firstRowSubheading" dxfId="2274"/>
      <tableStyleElement type="secondRowSubheading" dxfId="2273"/>
      <tableStyleElement type="thirdRowSubheading" dxfId="2272"/>
    </tableStyle>
    <tableStyle name="TableStyleQueryPreview" pivot="0" count="3" xr9:uid="{FFE05234-0E6E-456A-83A7-7B845F06E776}">
      <tableStyleElement type="wholeTable" dxfId="2271"/>
      <tableStyleElement type="headerRow" dxfId="2270"/>
      <tableStyleElement type="firstRowStripe" dxfId="2269"/>
    </tableStyle>
    <tableStyle name="TableStyleQueryResult" pivot="0" count="3" xr9:uid="{3500DBDC-2B64-49AD-B471-193E0F2DED3B}">
      <tableStyleElement type="wholeTable" dxfId="2268"/>
      <tableStyleElement type="headerRow" dxfId="2267"/>
      <tableStyleElement type="firstRowStripe" dxfId="2266"/>
    </tableStyle>
  </tableStyles>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4.xml"/><Relationship Id="rId299" Type="http://schemas.openxmlformats.org/officeDocument/2006/relationships/externalLink" Target="externalLinks/externalLink246.xml"/><Relationship Id="rId21" Type="http://schemas.openxmlformats.org/officeDocument/2006/relationships/worksheet" Target="worksheets/sheet21.xml"/><Relationship Id="rId63" Type="http://schemas.openxmlformats.org/officeDocument/2006/relationships/externalLink" Target="externalLinks/externalLink10.xml"/><Relationship Id="rId159" Type="http://schemas.openxmlformats.org/officeDocument/2006/relationships/externalLink" Target="externalLinks/externalLink106.xml"/><Relationship Id="rId324" Type="http://schemas.openxmlformats.org/officeDocument/2006/relationships/externalLink" Target="externalLinks/externalLink271.xml"/><Relationship Id="rId366" Type="http://schemas.openxmlformats.org/officeDocument/2006/relationships/externalLink" Target="externalLinks/externalLink313.xml"/><Relationship Id="rId170" Type="http://schemas.openxmlformats.org/officeDocument/2006/relationships/externalLink" Target="externalLinks/externalLink117.xml"/><Relationship Id="rId226" Type="http://schemas.openxmlformats.org/officeDocument/2006/relationships/externalLink" Target="externalLinks/externalLink173.xml"/><Relationship Id="rId268" Type="http://schemas.openxmlformats.org/officeDocument/2006/relationships/externalLink" Target="externalLinks/externalLink215.xml"/><Relationship Id="rId32" Type="http://schemas.openxmlformats.org/officeDocument/2006/relationships/worksheet" Target="worksheets/sheet32.xml"/><Relationship Id="rId74" Type="http://schemas.openxmlformats.org/officeDocument/2006/relationships/externalLink" Target="externalLinks/externalLink21.xml"/><Relationship Id="rId128" Type="http://schemas.openxmlformats.org/officeDocument/2006/relationships/externalLink" Target="externalLinks/externalLink75.xml"/><Relationship Id="rId335" Type="http://schemas.openxmlformats.org/officeDocument/2006/relationships/externalLink" Target="externalLinks/externalLink282.xml"/><Relationship Id="rId377" Type="http://schemas.openxmlformats.org/officeDocument/2006/relationships/externalLink" Target="externalLinks/externalLink324.xml"/><Relationship Id="rId5" Type="http://schemas.openxmlformats.org/officeDocument/2006/relationships/worksheet" Target="worksheets/sheet5.xml"/><Relationship Id="rId181" Type="http://schemas.openxmlformats.org/officeDocument/2006/relationships/externalLink" Target="externalLinks/externalLink128.xml"/><Relationship Id="rId237" Type="http://schemas.openxmlformats.org/officeDocument/2006/relationships/externalLink" Target="externalLinks/externalLink184.xml"/><Relationship Id="rId402" Type="http://schemas.openxmlformats.org/officeDocument/2006/relationships/externalLink" Target="externalLinks/externalLink349.xml"/><Relationship Id="rId279" Type="http://schemas.openxmlformats.org/officeDocument/2006/relationships/externalLink" Target="externalLinks/externalLink226.xml"/><Relationship Id="rId43" Type="http://schemas.openxmlformats.org/officeDocument/2006/relationships/worksheet" Target="worksheets/sheet43.xml"/><Relationship Id="rId139" Type="http://schemas.openxmlformats.org/officeDocument/2006/relationships/externalLink" Target="externalLinks/externalLink86.xml"/><Relationship Id="rId290" Type="http://schemas.openxmlformats.org/officeDocument/2006/relationships/externalLink" Target="externalLinks/externalLink237.xml"/><Relationship Id="rId304" Type="http://schemas.openxmlformats.org/officeDocument/2006/relationships/externalLink" Target="externalLinks/externalLink251.xml"/><Relationship Id="rId346" Type="http://schemas.openxmlformats.org/officeDocument/2006/relationships/externalLink" Target="externalLinks/externalLink293.xml"/><Relationship Id="rId388" Type="http://schemas.openxmlformats.org/officeDocument/2006/relationships/externalLink" Target="externalLinks/externalLink335.xml"/><Relationship Id="rId85" Type="http://schemas.openxmlformats.org/officeDocument/2006/relationships/externalLink" Target="externalLinks/externalLink32.xml"/><Relationship Id="rId150" Type="http://schemas.openxmlformats.org/officeDocument/2006/relationships/externalLink" Target="externalLinks/externalLink97.xml"/><Relationship Id="rId192" Type="http://schemas.openxmlformats.org/officeDocument/2006/relationships/externalLink" Target="externalLinks/externalLink139.xml"/><Relationship Id="rId206" Type="http://schemas.openxmlformats.org/officeDocument/2006/relationships/externalLink" Target="externalLinks/externalLink153.xml"/><Relationship Id="rId248" Type="http://schemas.openxmlformats.org/officeDocument/2006/relationships/externalLink" Target="externalLinks/externalLink195.xml"/><Relationship Id="rId12" Type="http://schemas.openxmlformats.org/officeDocument/2006/relationships/worksheet" Target="worksheets/sheet12.xml"/><Relationship Id="rId108" Type="http://schemas.openxmlformats.org/officeDocument/2006/relationships/externalLink" Target="externalLinks/externalLink55.xml"/><Relationship Id="rId315" Type="http://schemas.openxmlformats.org/officeDocument/2006/relationships/externalLink" Target="externalLinks/externalLink262.xml"/><Relationship Id="rId357" Type="http://schemas.openxmlformats.org/officeDocument/2006/relationships/externalLink" Target="externalLinks/externalLink304.xml"/><Relationship Id="rId54" Type="http://schemas.openxmlformats.org/officeDocument/2006/relationships/externalLink" Target="externalLinks/externalLink1.xml"/><Relationship Id="rId96" Type="http://schemas.openxmlformats.org/officeDocument/2006/relationships/externalLink" Target="externalLinks/externalLink43.xml"/><Relationship Id="rId161" Type="http://schemas.openxmlformats.org/officeDocument/2006/relationships/externalLink" Target="externalLinks/externalLink108.xml"/><Relationship Id="rId217" Type="http://schemas.openxmlformats.org/officeDocument/2006/relationships/externalLink" Target="externalLinks/externalLink164.xml"/><Relationship Id="rId399" Type="http://schemas.openxmlformats.org/officeDocument/2006/relationships/externalLink" Target="externalLinks/externalLink346.xml"/><Relationship Id="rId259" Type="http://schemas.openxmlformats.org/officeDocument/2006/relationships/externalLink" Target="externalLinks/externalLink206.xml"/><Relationship Id="rId23" Type="http://schemas.openxmlformats.org/officeDocument/2006/relationships/worksheet" Target="worksheets/sheet23.xml"/><Relationship Id="rId119" Type="http://schemas.openxmlformats.org/officeDocument/2006/relationships/externalLink" Target="externalLinks/externalLink66.xml"/><Relationship Id="rId270" Type="http://schemas.openxmlformats.org/officeDocument/2006/relationships/externalLink" Target="externalLinks/externalLink217.xml"/><Relationship Id="rId326" Type="http://schemas.openxmlformats.org/officeDocument/2006/relationships/externalLink" Target="externalLinks/externalLink273.xml"/><Relationship Id="rId65" Type="http://schemas.openxmlformats.org/officeDocument/2006/relationships/externalLink" Target="externalLinks/externalLink12.xml"/><Relationship Id="rId130" Type="http://schemas.openxmlformats.org/officeDocument/2006/relationships/externalLink" Target="externalLinks/externalLink77.xml"/><Relationship Id="rId368" Type="http://schemas.openxmlformats.org/officeDocument/2006/relationships/externalLink" Target="externalLinks/externalLink315.xml"/><Relationship Id="rId172" Type="http://schemas.openxmlformats.org/officeDocument/2006/relationships/externalLink" Target="externalLinks/externalLink119.xml"/><Relationship Id="rId228" Type="http://schemas.openxmlformats.org/officeDocument/2006/relationships/externalLink" Target="externalLinks/externalLink175.xml"/><Relationship Id="rId281" Type="http://schemas.openxmlformats.org/officeDocument/2006/relationships/externalLink" Target="externalLinks/externalLink228.xml"/><Relationship Id="rId337" Type="http://schemas.openxmlformats.org/officeDocument/2006/relationships/externalLink" Target="externalLinks/externalLink284.xml"/><Relationship Id="rId34" Type="http://schemas.openxmlformats.org/officeDocument/2006/relationships/worksheet" Target="worksheets/sheet34.xml"/><Relationship Id="rId76" Type="http://schemas.openxmlformats.org/officeDocument/2006/relationships/externalLink" Target="externalLinks/externalLink23.xml"/><Relationship Id="rId141" Type="http://schemas.openxmlformats.org/officeDocument/2006/relationships/externalLink" Target="externalLinks/externalLink88.xml"/><Relationship Id="rId379" Type="http://schemas.openxmlformats.org/officeDocument/2006/relationships/externalLink" Target="externalLinks/externalLink326.xml"/><Relationship Id="rId7" Type="http://schemas.openxmlformats.org/officeDocument/2006/relationships/worksheet" Target="worksheets/sheet7.xml"/><Relationship Id="rId183" Type="http://schemas.openxmlformats.org/officeDocument/2006/relationships/externalLink" Target="externalLinks/externalLink130.xml"/><Relationship Id="rId239" Type="http://schemas.openxmlformats.org/officeDocument/2006/relationships/externalLink" Target="externalLinks/externalLink186.xml"/><Relationship Id="rId390" Type="http://schemas.openxmlformats.org/officeDocument/2006/relationships/externalLink" Target="externalLinks/externalLink337.xml"/><Relationship Id="rId404" Type="http://schemas.openxmlformats.org/officeDocument/2006/relationships/theme" Target="theme/theme1.xml"/><Relationship Id="rId250" Type="http://schemas.openxmlformats.org/officeDocument/2006/relationships/externalLink" Target="externalLinks/externalLink197.xml"/><Relationship Id="rId292" Type="http://schemas.openxmlformats.org/officeDocument/2006/relationships/externalLink" Target="externalLinks/externalLink239.xml"/><Relationship Id="rId306" Type="http://schemas.openxmlformats.org/officeDocument/2006/relationships/externalLink" Target="externalLinks/externalLink253.xml"/><Relationship Id="rId45" Type="http://schemas.openxmlformats.org/officeDocument/2006/relationships/worksheet" Target="worksheets/sheet45.xml"/><Relationship Id="rId87" Type="http://schemas.openxmlformats.org/officeDocument/2006/relationships/externalLink" Target="externalLinks/externalLink34.xml"/><Relationship Id="rId110" Type="http://schemas.openxmlformats.org/officeDocument/2006/relationships/externalLink" Target="externalLinks/externalLink57.xml"/><Relationship Id="rId348" Type="http://schemas.openxmlformats.org/officeDocument/2006/relationships/externalLink" Target="externalLinks/externalLink295.xml"/><Relationship Id="rId152" Type="http://schemas.openxmlformats.org/officeDocument/2006/relationships/externalLink" Target="externalLinks/externalLink99.xml"/><Relationship Id="rId194" Type="http://schemas.openxmlformats.org/officeDocument/2006/relationships/externalLink" Target="externalLinks/externalLink141.xml"/><Relationship Id="rId208" Type="http://schemas.openxmlformats.org/officeDocument/2006/relationships/externalLink" Target="externalLinks/externalLink155.xml"/><Relationship Id="rId261" Type="http://schemas.openxmlformats.org/officeDocument/2006/relationships/externalLink" Target="externalLinks/externalLink208.xml"/><Relationship Id="rId14" Type="http://schemas.openxmlformats.org/officeDocument/2006/relationships/worksheet" Target="worksheets/sheet14.xml"/><Relationship Id="rId56" Type="http://schemas.openxmlformats.org/officeDocument/2006/relationships/externalLink" Target="externalLinks/externalLink3.xml"/><Relationship Id="rId317" Type="http://schemas.openxmlformats.org/officeDocument/2006/relationships/externalLink" Target="externalLinks/externalLink264.xml"/><Relationship Id="rId359" Type="http://schemas.openxmlformats.org/officeDocument/2006/relationships/externalLink" Target="externalLinks/externalLink306.xml"/><Relationship Id="rId98" Type="http://schemas.openxmlformats.org/officeDocument/2006/relationships/externalLink" Target="externalLinks/externalLink45.xml"/><Relationship Id="rId121" Type="http://schemas.openxmlformats.org/officeDocument/2006/relationships/externalLink" Target="externalLinks/externalLink68.xml"/><Relationship Id="rId163" Type="http://schemas.openxmlformats.org/officeDocument/2006/relationships/externalLink" Target="externalLinks/externalLink110.xml"/><Relationship Id="rId219" Type="http://schemas.openxmlformats.org/officeDocument/2006/relationships/externalLink" Target="externalLinks/externalLink166.xml"/><Relationship Id="rId370" Type="http://schemas.openxmlformats.org/officeDocument/2006/relationships/externalLink" Target="externalLinks/externalLink317.xml"/><Relationship Id="rId230" Type="http://schemas.openxmlformats.org/officeDocument/2006/relationships/externalLink" Target="externalLinks/externalLink177.xml"/><Relationship Id="rId25" Type="http://schemas.openxmlformats.org/officeDocument/2006/relationships/worksheet" Target="worksheets/sheet25.xml"/><Relationship Id="rId67" Type="http://schemas.openxmlformats.org/officeDocument/2006/relationships/externalLink" Target="externalLinks/externalLink14.xml"/><Relationship Id="rId272" Type="http://schemas.openxmlformats.org/officeDocument/2006/relationships/externalLink" Target="externalLinks/externalLink219.xml"/><Relationship Id="rId328" Type="http://schemas.openxmlformats.org/officeDocument/2006/relationships/externalLink" Target="externalLinks/externalLink275.xml"/><Relationship Id="rId132" Type="http://schemas.openxmlformats.org/officeDocument/2006/relationships/externalLink" Target="externalLinks/externalLink79.xml"/><Relationship Id="rId174" Type="http://schemas.openxmlformats.org/officeDocument/2006/relationships/externalLink" Target="externalLinks/externalLink121.xml"/><Relationship Id="rId381" Type="http://schemas.openxmlformats.org/officeDocument/2006/relationships/externalLink" Target="externalLinks/externalLink328.xml"/><Relationship Id="rId241" Type="http://schemas.openxmlformats.org/officeDocument/2006/relationships/externalLink" Target="externalLinks/externalLink188.xml"/><Relationship Id="rId36" Type="http://schemas.openxmlformats.org/officeDocument/2006/relationships/worksheet" Target="worksheets/sheet36.xml"/><Relationship Id="rId283" Type="http://schemas.openxmlformats.org/officeDocument/2006/relationships/externalLink" Target="externalLinks/externalLink230.xml"/><Relationship Id="rId339" Type="http://schemas.openxmlformats.org/officeDocument/2006/relationships/externalLink" Target="externalLinks/externalLink286.xml"/><Relationship Id="rId78" Type="http://schemas.openxmlformats.org/officeDocument/2006/relationships/externalLink" Target="externalLinks/externalLink25.xml"/><Relationship Id="rId101" Type="http://schemas.openxmlformats.org/officeDocument/2006/relationships/externalLink" Target="externalLinks/externalLink48.xml"/><Relationship Id="rId143" Type="http://schemas.openxmlformats.org/officeDocument/2006/relationships/externalLink" Target="externalLinks/externalLink90.xml"/><Relationship Id="rId185" Type="http://schemas.openxmlformats.org/officeDocument/2006/relationships/externalLink" Target="externalLinks/externalLink132.xml"/><Relationship Id="rId350" Type="http://schemas.openxmlformats.org/officeDocument/2006/relationships/externalLink" Target="externalLinks/externalLink297.xml"/><Relationship Id="rId406" Type="http://schemas.openxmlformats.org/officeDocument/2006/relationships/sharedStrings" Target="sharedStrings.xml"/><Relationship Id="rId9" Type="http://schemas.openxmlformats.org/officeDocument/2006/relationships/worksheet" Target="worksheets/sheet9.xml"/><Relationship Id="rId210" Type="http://schemas.openxmlformats.org/officeDocument/2006/relationships/externalLink" Target="externalLinks/externalLink157.xml"/><Relationship Id="rId392" Type="http://schemas.openxmlformats.org/officeDocument/2006/relationships/externalLink" Target="externalLinks/externalLink339.xml"/><Relationship Id="rId252" Type="http://schemas.openxmlformats.org/officeDocument/2006/relationships/externalLink" Target="externalLinks/externalLink199.xml"/><Relationship Id="rId294" Type="http://schemas.openxmlformats.org/officeDocument/2006/relationships/externalLink" Target="externalLinks/externalLink241.xml"/><Relationship Id="rId308" Type="http://schemas.openxmlformats.org/officeDocument/2006/relationships/externalLink" Target="externalLinks/externalLink255.xml"/><Relationship Id="rId47" Type="http://schemas.openxmlformats.org/officeDocument/2006/relationships/worksheet" Target="worksheets/sheet47.xml"/><Relationship Id="rId89" Type="http://schemas.openxmlformats.org/officeDocument/2006/relationships/externalLink" Target="externalLinks/externalLink36.xml"/><Relationship Id="rId112" Type="http://schemas.openxmlformats.org/officeDocument/2006/relationships/externalLink" Target="externalLinks/externalLink59.xml"/><Relationship Id="rId154" Type="http://schemas.openxmlformats.org/officeDocument/2006/relationships/externalLink" Target="externalLinks/externalLink101.xml"/><Relationship Id="rId361" Type="http://schemas.openxmlformats.org/officeDocument/2006/relationships/externalLink" Target="externalLinks/externalLink308.xml"/><Relationship Id="rId196" Type="http://schemas.openxmlformats.org/officeDocument/2006/relationships/externalLink" Target="externalLinks/externalLink143.xml"/><Relationship Id="rId16" Type="http://schemas.openxmlformats.org/officeDocument/2006/relationships/worksheet" Target="worksheets/sheet16.xml"/><Relationship Id="rId221" Type="http://schemas.openxmlformats.org/officeDocument/2006/relationships/externalLink" Target="externalLinks/externalLink168.xml"/><Relationship Id="rId263" Type="http://schemas.openxmlformats.org/officeDocument/2006/relationships/externalLink" Target="externalLinks/externalLink210.xml"/><Relationship Id="rId319" Type="http://schemas.openxmlformats.org/officeDocument/2006/relationships/externalLink" Target="externalLinks/externalLink266.xml"/><Relationship Id="rId58" Type="http://schemas.openxmlformats.org/officeDocument/2006/relationships/externalLink" Target="externalLinks/externalLink5.xml"/><Relationship Id="rId123" Type="http://schemas.openxmlformats.org/officeDocument/2006/relationships/externalLink" Target="externalLinks/externalLink70.xml"/><Relationship Id="rId330" Type="http://schemas.openxmlformats.org/officeDocument/2006/relationships/externalLink" Target="externalLinks/externalLink277.xml"/><Relationship Id="rId165" Type="http://schemas.openxmlformats.org/officeDocument/2006/relationships/externalLink" Target="externalLinks/externalLink112.xml"/><Relationship Id="rId372" Type="http://schemas.openxmlformats.org/officeDocument/2006/relationships/externalLink" Target="externalLinks/externalLink319.xml"/><Relationship Id="rId232" Type="http://schemas.openxmlformats.org/officeDocument/2006/relationships/externalLink" Target="externalLinks/externalLink179.xml"/><Relationship Id="rId274" Type="http://schemas.openxmlformats.org/officeDocument/2006/relationships/externalLink" Target="externalLinks/externalLink22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6.xml"/><Relationship Id="rId113" Type="http://schemas.openxmlformats.org/officeDocument/2006/relationships/externalLink" Target="externalLinks/externalLink60.xml"/><Relationship Id="rId134" Type="http://schemas.openxmlformats.org/officeDocument/2006/relationships/externalLink" Target="externalLinks/externalLink81.xml"/><Relationship Id="rId320" Type="http://schemas.openxmlformats.org/officeDocument/2006/relationships/externalLink" Target="externalLinks/externalLink267.xml"/><Relationship Id="rId80" Type="http://schemas.openxmlformats.org/officeDocument/2006/relationships/externalLink" Target="externalLinks/externalLink27.xml"/><Relationship Id="rId155" Type="http://schemas.openxmlformats.org/officeDocument/2006/relationships/externalLink" Target="externalLinks/externalLink102.xml"/><Relationship Id="rId176" Type="http://schemas.openxmlformats.org/officeDocument/2006/relationships/externalLink" Target="externalLinks/externalLink123.xml"/><Relationship Id="rId197" Type="http://schemas.openxmlformats.org/officeDocument/2006/relationships/externalLink" Target="externalLinks/externalLink144.xml"/><Relationship Id="rId341" Type="http://schemas.openxmlformats.org/officeDocument/2006/relationships/externalLink" Target="externalLinks/externalLink288.xml"/><Relationship Id="rId362" Type="http://schemas.openxmlformats.org/officeDocument/2006/relationships/externalLink" Target="externalLinks/externalLink309.xml"/><Relationship Id="rId383" Type="http://schemas.openxmlformats.org/officeDocument/2006/relationships/externalLink" Target="externalLinks/externalLink330.xml"/><Relationship Id="rId201" Type="http://schemas.openxmlformats.org/officeDocument/2006/relationships/externalLink" Target="externalLinks/externalLink148.xml"/><Relationship Id="rId222" Type="http://schemas.openxmlformats.org/officeDocument/2006/relationships/externalLink" Target="externalLinks/externalLink169.xml"/><Relationship Id="rId243" Type="http://schemas.openxmlformats.org/officeDocument/2006/relationships/externalLink" Target="externalLinks/externalLink190.xml"/><Relationship Id="rId264" Type="http://schemas.openxmlformats.org/officeDocument/2006/relationships/externalLink" Target="externalLinks/externalLink211.xml"/><Relationship Id="rId285" Type="http://schemas.openxmlformats.org/officeDocument/2006/relationships/externalLink" Target="externalLinks/externalLink23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6.xml"/><Relationship Id="rId103" Type="http://schemas.openxmlformats.org/officeDocument/2006/relationships/externalLink" Target="externalLinks/externalLink50.xml"/><Relationship Id="rId124" Type="http://schemas.openxmlformats.org/officeDocument/2006/relationships/externalLink" Target="externalLinks/externalLink71.xml"/><Relationship Id="rId310" Type="http://schemas.openxmlformats.org/officeDocument/2006/relationships/externalLink" Target="externalLinks/externalLink257.xml"/><Relationship Id="rId70" Type="http://schemas.openxmlformats.org/officeDocument/2006/relationships/externalLink" Target="externalLinks/externalLink17.xml"/><Relationship Id="rId91" Type="http://schemas.openxmlformats.org/officeDocument/2006/relationships/externalLink" Target="externalLinks/externalLink38.xml"/><Relationship Id="rId145" Type="http://schemas.openxmlformats.org/officeDocument/2006/relationships/externalLink" Target="externalLinks/externalLink92.xml"/><Relationship Id="rId166" Type="http://schemas.openxmlformats.org/officeDocument/2006/relationships/externalLink" Target="externalLinks/externalLink113.xml"/><Relationship Id="rId187" Type="http://schemas.openxmlformats.org/officeDocument/2006/relationships/externalLink" Target="externalLinks/externalLink134.xml"/><Relationship Id="rId331" Type="http://schemas.openxmlformats.org/officeDocument/2006/relationships/externalLink" Target="externalLinks/externalLink278.xml"/><Relationship Id="rId352" Type="http://schemas.openxmlformats.org/officeDocument/2006/relationships/externalLink" Target="externalLinks/externalLink299.xml"/><Relationship Id="rId373" Type="http://schemas.openxmlformats.org/officeDocument/2006/relationships/externalLink" Target="externalLinks/externalLink320.xml"/><Relationship Id="rId394" Type="http://schemas.openxmlformats.org/officeDocument/2006/relationships/externalLink" Target="externalLinks/externalLink341.xml"/><Relationship Id="rId408" Type="http://schemas.openxmlformats.org/officeDocument/2006/relationships/customXml" Target="../customXml/item1.xml"/><Relationship Id="rId1" Type="http://schemas.openxmlformats.org/officeDocument/2006/relationships/worksheet" Target="worksheets/sheet1.xml"/><Relationship Id="rId212" Type="http://schemas.openxmlformats.org/officeDocument/2006/relationships/externalLink" Target="externalLinks/externalLink159.xml"/><Relationship Id="rId233" Type="http://schemas.openxmlformats.org/officeDocument/2006/relationships/externalLink" Target="externalLinks/externalLink180.xml"/><Relationship Id="rId254" Type="http://schemas.openxmlformats.org/officeDocument/2006/relationships/externalLink" Target="externalLinks/externalLink20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1.xml"/><Relationship Id="rId275" Type="http://schemas.openxmlformats.org/officeDocument/2006/relationships/externalLink" Target="externalLinks/externalLink222.xml"/><Relationship Id="rId296" Type="http://schemas.openxmlformats.org/officeDocument/2006/relationships/externalLink" Target="externalLinks/externalLink243.xml"/><Relationship Id="rId300" Type="http://schemas.openxmlformats.org/officeDocument/2006/relationships/externalLink" Target="externalLinks/externalLink247.xml"/><Relationship Id="rId60" Type="http://schemas.openxmlformats.org/officeDocument/2006/relationships/externalLink" Target="externalLinks/externalLink7.xml"/><Relationship Id="rId81" Type="http://schemas.openxmlformats.org/officeDocument/2006/relationships/externalLink" Target="externalLinks/externalLink28.xml"/><Relationship Id="rId135" Type="http://schemas.openxmlformats.org/officeDocument/2006/relationships/externalLink" Target="externalLinks/externalLink82.xml"/><Relationship Id="rId156" Type="http://schemas.openxmlformats.org/officeDocument/2006/relationships/externalLink" Target="externalLinks/externalLink103.xml"/><Relationship Id="rId177" Type="http://schemas.openxmlformats.org/officeDocument/2006/relationships/externalLink" Target="externalLinks/externalLink124.xml"/><Relationship Id="rId198" Type="http://schemas.openxmlformats.org/officeDocument/2006/relationships/externalLink" Target="externalLinks/externalLink145.xml"/><Relationship Id="rId321" Type="http://schemas.openxmlformats.org/officeDocument/2006/relationships/externalLink" Target="externalLinks/externalLink268.xml"/><Relationship Id="rId342" Type="http://schemas.openxmlformats.org/officeDocument/2006/relationships/externalLink" Target="externalLinks/externalLink289.xml"/><Relationship Id="rId363" Type="http://schemas.openxmlformats.org/officeDocument/2006/relationships/externalLink" Target="externalLinks/externalLink310.xml"/><Relationship Id="rId384" Type="http://schemas.openxmlformats.org/officeDocument/2006/relationships/externalLink" Target="externalLinks/externalLink331.xml"/><Relationship Id="rId202" Type="http://schemas.openxmlformats.org/officeDocument/2006/relationships/externalLink" Target="externalLinks/externalLink149.xml"/><Relationship Id="rId223" Type="http://schemas.openxmlformats.org/officeDocument/2006/relationships/externalLink" Target="externalLinks/externalLink170.xml"/><Relationship Id="rId244" Type="http://schemas.openxmlformats.org/officeDocument/2006/relationships/externalLink" Target="externalLinks/externalLink191.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12.xml"/><Relationship Id="rId286" Type="http://schemas.openxmlformats.org/officeDocument/2006/relationships/externalLink" Target="externalLinks/externalLink233.xml"/><Relationship Id="rId50" Type="http://schemas.openxmlformats.org/officeDocument/2006/relationships/worksheet" Target="worksheets/sheet50.xml"/><Relationship Id="rId104" Type="http://schemas.openxmlformats.org/officeDocument/2006/relationships/externalLink" Target="externalLinks/externalLink51.xml"/><Relationship Id="rId125" Type="http://schemas.openxmlformats.org/officeDocument/2006/relationships/externalLink" Target="externalLinks/externalLink72.xml"/><Relationship Id="rId146" Type="http://schemas.openxmlformats.org/officeDocument/2006/relationships/externalLink" Target="externalLinks/externalLink93.xml"/><Relationship Id="rId167" Type="http://schemas.openxmlformats.org/officeDocument/2006/relationships/externalLink" Target="externalLinks/externalLink114.xml"/><Relationship Id="rId188" Type="http://schemas.openxmlformats.org/officeDocument/2006/relationships/externalLink" Target="externalLinks/externalLink135.xml"/><Relationship Id="rId311" Type="http://schemas.openxmlformats.org/officeDocument/2006/relationships/externalLink" Target="externalLinks/externalLink258.xml"/><Relationship Id="rId332" Type="http://schemas.openxmlformats.org/officeDocument/2006/relationships/externalLink" Target="externalLinks/externalLink279.xml"/><Relationship Id="rId353" Type="http://schemas.openxmlformats.org/officeDocument/2006/relationships/externalLink" Target="externalLinks/externalLink300.xml"/><Relationship Id="rId374" Type="http://schemas.openxmlformats.org/officeDocument/2006/relationships/externalLink" Target="externalLinks/externalLink321.xml"/><Relationship Id="rId395" Type="http://schemas.openxmlformats.org/officeDocument/2006/relationships/externalLink" Target="externalLinks/externalLink342.xml"/><Relationship Id="rId409" Type="http://schemas.openxmlformats.org/officeDocument/2006/relationships/customXml" Target="../customXml/item2.xml"/><Relationship Id="rId71" Type="http://schemas.openxmlformats.org/officeDocument/2006/relationships/externalLink" Target="externalLinks/externalLink18.xml"/><Relationship Id="rId92" Type="http://schemas.openxmlformats.org/officeDocument/2006/relationships/externalLink" Target="externalLinks/externalLink39.xml"/><Relationship Id="rId213" Type="http://schemas.openxmlformats.org/officeDocument/2006/relationships/externalLink" Target="externalLinks/externalLink160.xml"/><Relationship Id="rId234" Type="http://schemas.openxmlformats.org/officeDocument/2006/relationships/externalLink" Target="externalLinks/externalLink181.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02.xml"/><Relationship Id="rId276" Type="http://schemas.openxmlformats.org/officeDocument/2006/relationships/externalLink" Target="externalLinks/externalLink223.xml"/><Relationship Id="rId297" Type="http://schemas.openxmlformats.org/officeDocument/2006/relationships/externalLink" Target="externalLinks/externalLink244.xml"/><Relationship Id="rId40" Type="http://schemas.openxmlformats.org/officeDocument/2006/relationships/worksheet" Target="worksheets/sheet40.xml"/><Relationship Id="rId115" Type="http://schemas.openxmlformats.org/officeDocument/2006/relationships/externalLink" Target="externalLinks/externalLink62.xml"/><Relationship Id="rId136" Type="http://schemas.openxmlformats.org/officeDocument/2006/relationships/externalLink" Target="externalLinks/externalLink83.xml"/><Relationship Id="rId157" Type="http://schemas.openxmlformats.org/officeDocument/2006/relationships/externalLink" Target="externalLinks/externalLink104.xml"/><Relationship Id="rId178" Type="http://schemas.openxmlformats.org/officeDocument/2006/relationships/externalLink" Target="externalLinks/externalLink125.xml"/><Relationship Id="rId301" Type="http://schemas.openxmlformats.org/officeDocument/2006/relationships/externalLink" Target="externalLinks/externalLink248.xml"/><Relationship Id="rId322" Type="http://schemas.openxmlformats.org/officeDocument/2006/relationships/externalLink" Target="externalLinks/externalLink269.xml"/><Relationship Id="rId343" Type="http://schemas.openxmlformats.org/officeDocument/2006/relationships/externalLink" Target="externalLinks/externalLink290.xml"/><Relationship Id="rId364" Type="http://schemas.openxmlformats.org/officeDocument/2006/relationships/externalLink" Target="externalLinks/externalLink311.xml"/><Relationship Id="rId61" Type="http://schemas.openxmlformats.org/officeDocument/2006/relationships/externalLink" Target="externalLinks/externalLink8.xml"/><Relationship Id="rId82" Type="http://schemas.openxmlformats.org/officeDocument/2006/relationships/externalLink" Target="externalLinks/externalLink29.xml"/><Relationship Id="rId199" Type="http://schemas.openxmlformats.org/officeDocument/2006/relationships/externalLink" Target="externalLinks/externalLink146.xml"/><Relationship Id="rId203" Type="http://schemas.openxmlformats.org/officeDocument/2006/relationships/externalLink" Target="externalLinks/externalLink150.xml"/><Relationship Id="rId385" Type="http://schemas.openxmlformats.org/officeDocument/2006/relationships/externalLink" Target="externalLinks/externalLink332.xml"/><Relationship Id="rId19" Type="http://schemas.openxmlformats.org/officeDocument/2006/relationships/worksheet" Target="worksheets/sheet19.xml"/><Relationship Id="rId224" Type="http://schemas.openxmlformats.org/officeDocument/2006/relationships/externalLink" Target="externalLinks/externalLink171.xml"/><Relationship Id="rId245" Type="http://schemas.openxmlformats.org/officeDocument/2006/relationships/externalLink" Target="externalLinks/externalLink192.xml"/><Relationship Id="rId266" Type="http://schemas.openxmlformats.org/officeDocument/2006/relationships/externalLink" Target="externalLinks/externalLink213.xml"/><Relationship Id="rId287" Type="http://schemas.openxmlformats.org/officeDocument/2006/relationships/externalLink" Target="externalLinks/externalLink234.xml"/><Relationship Id="rId410" Type="http://schemas.openxmlformats.org/officeDocument/2006/relationships/customXml" Target="../customXml/item3.xml"/><Relationship Id="rId30" Type="http://schemas.openxmlformats.org/officeDocument/2006/relationships/worksheet" Target="worksheets/sheet30.xml"/><Relationship Id="rId105" Type="http://schemas.openxmlformats.org/officeDocument/2006/relationships/externalLink" Target="externalLinks/externalLink52.xml"/><Relationship Id="rId126" Type="http://schemas.openxmlformats.org/officeDocument/2006/relationships/externalLink" Target="externalLinks/externalLink73.xml"/><Relationship Id="rId147" Type="http://schemas.openxmlformats.org/officeDocument/2006/relationships/externalLink" Target="externalLinks/externalLink94.xml"/><Relationship Id="rId168" Type="http://schemas.openxmlformats.org/officeDocument/2006/relationships/externalLink" Target="externalLinks/externalLink115.xml"/><Relationship Id="rId312" Type="http://schemas.openxmlformats.org/officeDocument/2006/relationships/externalLink" Target="externalLinks/externalLink259.xml"/><Relationship Id="rId333" Type="http://schemas.openxmlformats.org/officeDocument/2006/relationships/externalLink" Target="externalLinks/externalLink280.xml"/><Relationship Id="rId354" Type="http://schemas.openxmlformats.org/officeDocument/2006/relationships/externalLink" Target="externalLinks/externalLink301.xml"/><Relationship Id="rId51" Type="http://schemas.openxmlformats.org/officeDocument/2006/relationships/worksheet" Target="worksheets/sheet51.xml"/><Relationship Id="rId72" Type="http://schemas.openxmlformats.org/officeDocument/2006/relationships/externalLink" Target="externalLinks/externalLink19.xml"/><Relationship Id="rId93" Type="http://schemas.openxmlformats.org/officeDocument/2006/relationships/externalLink" Target="externalLinks/externalLink40.xml"/><Relationship Id="rId189" Type="http://schemas.openxmlformats.org/officeDocument/2006/relationships/externalLink" Target="externalLinks/externalLink136.xml"/><Relationship Id="rId375" Type="http://schemas.openxmlformats.org/officeDocument/2006/relationships/externalLink" Target="externalLinks/externalLink322.xml"/><Relationship Id="rId396" Type="http://schemas.openxmlformats.org/officeDocument/2006/relationships/externalLink" Target="externalLinks/externalLink343.xml"/><Relationship Id="rId3" Type="http://schemas.openxmlformats.org/officeDocument/2006/relationships/worksheet" Target="worksheets/sheet3.xml"/><Relationship Id="rId214" Type="http://schemas.openxmlformats.org/officeDocument/2006/relationships/externalLink" Target="externalLinks/externalLink161.xml"/><Relationship Id="rId235" Type="http://schemas.openxmlformats.org/officeDocument/2006/relationships/externalLink" Target="externalLinks/externalLink182.xml"/><Relationship Id="rId256" Type="http://schemas.openxmlformats.org/officeDocument/2006/relationships/externalLink" Target="externalLinks/externalLink203.xml"/><Relationship Id="rId277" Type="http://schemas.openxmlformats.org/officeDocument/2006/relationships/externalLink" Target="externalLinks/externalLink224.xml"/><Relationship Id="rId298" Type="http://schemas.openxmlformats.org/officeDocument/2006/relationships/externalLink" Target="externalLinks/externalLink245.xml"/><Relationship Id="rId400" Type="http://schemas.openxmlformats.org/officeDocument/2006/relationships/externalLink" Target="externalLinks/externalLink347.xml"/><Relationship Id="rId116" Type="http://schemas.openxmlformats.org/officeDocument/2006/relationships/externalLink" Target="externalLinks/externalLink63.xml"/><Relationship Id="rId137" Type="http://schemas.openxmlformats.org/officeDocument/2006/relationships/externalLink" Target="externalLinks/externalLink84.xml"/><Relationship Id="rId158" Type="http://schemas.openxmlformats.org/officeDocument/2006/relationships/externalLink" Target="externalLinks/externalLink105.xml"/><Relationship Id="rId302" Type="http://schemas.openxmlformats.org/officeDocument/2006/relationships/externalLink" Target="externalLinks/externalLink249.xml"/><Relationship Id="rId323" Type="http://schemas.openxmlformats.org/officeDocument/2006/relationships/externalLink" Target="externalLinks/externalLink270.xml"/><Relationship Id="rId344" Type="http://schemas.openxmlformats.org/officeDocument/2006/relationships/externalLink" Target="externalLinks/externalLink29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9.xml"/><Relationship Id="rId83" Type="http://schemas.openxmlformats.org/officeDocument/2006/relationships/externalLink" Target="externalLinks/externalLink30.xml"/><Relationship Id="rId179" Type="http://schemas.openxmlformats.org/officeDocument/2006/relationships/externalLink" Target="externalLinks/externalLink126.xml"/><Relationship Id="rId365" Type="http://schemas.openxmlformats.org/officeDocument/2006/relationships/externalLink" Target="externalLinks/externalLink312.xml"/><Relationship Id="rId386" Type="http://schemas.openxmlformats.org/officeDocument/2006/relationships/externalLink" Target="externalLinks/externalLink333.xml"/><Relationship Id="rId190" Type="http://schemas.openxmlformats.org/officeDocument/2006/relationships/externalLink" Target="externalLinks/externalLink137.xml"/><Relationship Id="rId204" Type="http://schemas.openxmlformats.org/officeDocument/2006/relationships/externalLink" Target="externalLinks/externalLink151.xml"/><Relationship Id="rId225" Type="http://schemas.openxmlformats.org/officeDocument/2006/relationships/externalLink" Target="externalLinks/externalLink172.xml"/><Relationship Id="rId246" Type="http://schemas.openxmlformats.org/officeDocument/2006/relationships/externalLink" Target="externalLinks/externalLink193.xml"/><Relationship Id="rId267" Type="http://schemas.openxmlformats.org/officeDocument/2006/relationships/externalLink" Target="externalLinks/externalLink214.xml"/><Relationship Id="rId288" Type="http://schemas.openxmlformats.org/officeDocument/2006/relationships/externalLink" Target="externalLinks/externalLink235.xml"/><Relationship Id="rId106" Type="http://schemas.openxmlformats.org/officeDocument/2006/relationships/externalLink" Target="externalLinks/externalLink53.xml"/><Relationship Id="rId127" Type="http://schemas.openxmlformats.org/officeDocument/2006/relationships/externalLink" Target="externalLinks/externalLink74.xml"/><Relationship Id="rId313" Type="http://schemas.openxmlformats.org/officeDocument/2006/relationships/externalLink" Target="externalLinks/externalLink26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0.xml"/><Relationship Id="rId94" Type="http://schemas.openxmlformats.org/officeDocument/2006/relationships/externalLink" Target="externalLinks/externalLink41.xml"/><Relationship Id="rId148" Type="http://schemas.openxmlformats.org/officeDocument/2006/relationships/externalLink" Target="externalLinks/externalLink95.xml"/><Relationship Id="rId169" Type="http://schemas.openxmlformats.org/officeDocument/2006/relationships/externalLink" Target="externalLinks/externalLink116.xml"/><Relationship Id="rId334" Type="http://schemas.openxmlformats.org/officeDocument/2006/relationships/externalLink" Target="externalLinks/externalLink281.xml"/><Relationship Id="rId355" Type="http://schemas.openxmlformats.org/officeDocument/2006/relationships/externalLink" Target="externalLinks/externalLink302.xml"/><Relationship Id="rId376" Type="http://schemas.openxmlformats.org/officeDocument/2006/relationships/externalLink" Target="externalLinks/externalLink323.xml"/><Relationship Id="rId397" Type="http://schemas.openxmlformats.org/officeDocument/2006/relationships/externalLink" Target="externalLinks/externalLink344.xml"/><Relationship Id="rId4" Type="http://schemas.openxmlformats.org/officeDocument/2006/relationships/worksheet" Target="worksheets/sheet4.xml"/><Relationship Id="rId180" Type="http://schemas.openxmlformats.org/officeDocument/2006/relationships/externalLink" Target="externalLinks/externalLink127.xml"/><Relationship Id="rId215" Type="http://schemas.openxmlformats.org/officeDocument/2006/relationships/externalLink" Target="externalLinks/externalLink162.xml"/><Relationship Id="rId236" Type="http://schemas.openxmlformats.org/officeDocument/2006/relationships/externalLink" Target="externalLinks/externalLink183.xml"/><Relationship Id="rId257" Type="http://schemas.openxmlformats.org/officeDocument/2006/relationships/externalLink" Target="externalLinks/externalLink204.xml"/><Relationship Id="rId278" Type="http://schemas.openxmlformats.org/officeDocument/2006/relationships/externalLink" Target="externalLinks/externalLink225.xml"/><Relationship Id="rId401" Type="http://schemas.openxmlformats.org/officeDocument/2006/relationships/externalLink" Target="externalLinks/externalLink348.xml"/><Relationship Id="rId303" Type="http://schemas.openxmlformats.org/officeDocument/2006/relationships/externalLink" Target="externalLinks/externalLink250.xml"/><Relationship Id="rId42" Type="http://schemas.openxmlformats.org/officeDocument/2006/relationships/worksheet" Target="worksheets/sheet42.xml"/><Relationship Id="rId84" Type="http://schemas.openxmlformats.org/officeDocument/2006/relationships/externalLink" Target="externalLinks/externalLink31.xml"/><Relationship Id="rId138" Type="http://schemas.openxmlformats.org/officeDocument/2006/relationships/externalLink" Target="externalLinks/externalLink85.xml"/><Relationship Id="rId345" Type="http://schemas.openxmlformats.org/officeDocument/2006/relationships/externalLink" Target="externalLinks/externalLink292.xml"/><Relationship Id="rId387" Type="http://schemas.openxmlformats.org/officeDocument/2006/relationships/externalLink" Target="externalLinks/externalLink334.xml"/><Relationship Id="rId191" Type="http://schemas.openxmlformats.org/officeDocument/2006/relationships/externalLink" Target="externalLinks/externalLink138.xml"/><Relationship Id="rId205" Type="http://schemas.openxmlformats.org/officeDocument/2006/relationships/externalLink" Target="externalLinks/externalLink152.xml"/><Relationship Id="rId247" Type="http://schemas.openxmlformats.org/officeDocument/2006/relationships/externalLink" Target="externalLinks/externalLink194.xml"/><Relationship Id="rId107" Type="http://schemas.openxmlformats.org/officeDocument/2006/relationships/externalLink" Target="externalLinks/externalLink54.xml"/><Relationship Id="rId289" Type="http://schemas.openxmlformats.org/officeDocument/2006/relationships/externalLink" Target="externalLinks/externalLink236.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96.xml"/><Relationship Id="rId314" Type="http://schemas.openxmlformats.org/officeDocument/2006/relationships/externalLink" Target="externalLinks/externalLink261.xml"/><Relationship Id="rId356" Type="http://schemas.openxmlformats.org/officeDocument/2006/relationships/externalLink" Target="externalLinks/externalLink303.xml"/><Relationship Id="rId398" Type="http://schemas.openxmlformats.org/officeDocument/2006/relationships/externalLink" Target="externalLinks/externalLink345.xml"/><Relationship Id="rId95" Type="http://schemas.openxmlformats.org/officeDocument/2006/relationships/externalLink" Target="externalLinks/externalLink42.xml"/><Relationship Id="rId160" Type="http://schemas.openxmlformats.org/officeDocument/2006/relationships/externalLink" Target="externalLinks/externalLink107.xml"/><Relationship Id="rId216" Type="http://schemas.openxmlformats.org/officeDocument/2006/relationships/externalLink" Target="externalLinks/externalLink163.xml"/><Relationship Id="rId258" Type="http://schemas.openxmlformats.org/officeDocument/2006/relationships/externalLink" Target="externalLinks/externalLink205.xml"/><Relationship Id="rId22" Type="http://schemas.openxmlformats.org/officeDocument/2006/relationships/worksheet" Target="worksheets/sheet22.xml"/><Relationship Id="rId64" Type="http://schemas.openxmlformats.org/officeDocument/2006/relationships/externalLink" Target="externalLinks/externalLink11.xml"/><Relationship Id="rId118" Type="http://schemas.openxmlformats.org/officeDocument/2006/relationships/externalLink" Target="externalLinks/externalLink65.xml"/><Relationship Id="rId325" Type="http://schemas.openxmlformats.org/officeDocument/2006/relationships/externalLink" Target="externalLinks/externalLink272.xml"/><Relationship Id="rId367" Type="http://schemas.openxmlformats.org/officeDocument/2006/relationships/externalLink" Target="externalLinks/externalLink314.xml"/><Relationship Id="rId171" Type="http://schemas.openxmlformats.org/officeDocument/2006/relationships/externalLink" Target="externalLinks/externalLink118.xml"/><Relationship Id="rId227" Type="http://schemas.openxmlformats.org/officeDocument/2006/relationships/externalLink" Target="externalLinks/externalLink174.xml"/><Relationship Id="rId269" Type="http://schemas.openxmlformats.org/officeDocument/2006/relationships/externalLink" Target="externalLinks/externalLink216.xml"/><Relationship Id="rId33" Type="http://schemas.openxmlformats.org/officeDocument/2006/relationships/worksheet" Target="worksheets/sheet33.xml"/><Relationship Id="rId129" Type="http://schemas.openxmlformats.org/officeDocument/2006/relationships/externalLink" Target="externalLinks/externalLink76.xml"/><Relationship Id="rId280" Type="http://schemas.openxmlformats.org/officeDocument/2006/relationships/externalLink" Target="externalLinks/externalLink227.xml"/><Relationship Id="rId336" Type="http://schemas.openxmlformats.org/officeDocument/2006/relationships/externalLink" Target="externalLinks/externalLink283.xml"/><Relationship Id="rId75" Type="http://schemas.openxmlformats.org/officeDocument/2006/relationships/externalLink" Target="externalLinks/externalLink22.xml"/><Relationship Id="rId140" Type="http://schemas.openxmlformats.org/officeDocument/2006/relationships/externalLink" Target="externalLinks/externalLink87.xml"/><Relationship Id="rId182" Type="http://schemas.openxmlformats.org/officeDocument/2006/relationships/externalLink" Target="externalLinks/externalLink129.xml"/><Relationship Id="rId378" Type="http://schemas.openxmlformats.org/officeDocument/2006/relationships/externalLink" Target="externalLinks/externalLink325.xml"/><Relationship Id="rId403" Type="http://schemas.openxmlformats.org/officeDocument/2006/relationships/externalLink" Target="externalLinks/externalLink350.xml"/><Relationship Id="rId6" Type="http://schemas.openxmlformats.org/officeDocument/2006/relationships/worksheet" Target="worksheets/sheet6.xml"/><Relationship Id="rId238" Type="http://schemas.openxmlformats.org/officeDocument/2006/relationships/externalLink" Target="externalLinks/externalLink185.xml"/><Relationship Id="rId291" Type="http://schemas.openxmlformats.org/officeDocument/2006/relationships/externalLink" Target="externalLinks/externalLink238.xml"/><Relationship Id="rId305" Type="http://schemas.openxmlformats.org/officeDocument/2006/relationships/externalLink" Target="externalLinks/externalLink252.xml"/><Relationship Id="rId347" Type="http://schemas.openxmlformats.org/officeDocument/2006/relationships/externalLink" Target="externalLinks/externalLink294.xml"/><Relationship Id="rId44" Type="http://schemas.openxmlformats.org/officeDocument/2006/relationships/worksheet" Target="worksheets/sheet44.xml"/><Relationship Id="rId86" Type="http://schemas.openxmlformats.org/officeDocument/2006/relationships/externalLink" Target="externalLinks/externalLink33.xml"/><Relationship Id="rId151" Type="http://schemas.openxmlformats.org/officeDocument/2006/relationships/externalLink" Target="externalLinks/externalLink98.xml"/><Relationship Id="rId389" Type="http://schemas.openxmlformats.org/officeDocument/2006/relationships/externalLink" Target="externalLinks/externalLink336.xml"/><Relationship Id="rId193" Type="http://schemas.openxmlformats.org/officeDocument/2006/relationships/externalLink" Target="externalLinks/externalLink140.xml"/><Relationship Id="rId207" Type="http://schemas.openxmlformats.org/officeDocument/2006/relationships/externalLink" Target="externalLinks/externalLink154.xml"/><Relationship Id="rId249" Type="http://schemas.openxmlformats.org/officeDocument/2006/relationships/externalLink" Target="externalLinks/externalLink196.xml"/><Relationship Id="rId13" Type="http://schemas.openxmlformats.org/officeDocument/2006/relationships/worksheet" Target="worksheets/sheet13.xml"/><Relationship Id="rId109" Type="http://schemas.openxmlformats.org/officeDocument/2006/relationships/externalLink" Target="externalLinks/externalLink56.xml"/><Relationship Id="rId260" Type="http://schemas.openxmlformats.org/officeDocument/2006/relationships/externalLink" Target="externalLinks/externalLink207.xml"/><Relationship Id="rId316" Type="http://schemas.openxmlformats.org/officeDocument/2006/relationships/externalLink" Target="externalLinks/externalLink263.xml"/><Relationship Id="rId55" Type="http://schemas.openxmlformats.org/officeDocument/2006/relationships/externalLink" Target="externalLinks/externalLink2.xml"/><Relationship Id="rId97" Type="http://schemas.openxmlformats.org/officeDocument/2006/relationships/externalLink" Target="externalLinks/externalLink44.xml"/><Relationship Id="rId120" Type="http://schemas.openxmlformats.org/officeDocument/2006/relationships/externalLink" Target="externalLinks/externalLink67.xml"/><Relationship Id="rId358" Type="http://schemas.openxmlformats.org/officeDocument/2006/relationships/externalLink" Target="externalLinks/externalLink305.xml"/><Relationship Id="rId162" Type="http://schemas.openxmlformats.org/officeDocument/2006/relationships/externalLink" Target="externalLinks/externalLink109.xml"/><Relationship Id="rId218" Type="http://schemas.openxmlformats.org/officeDocument/2006/relationships/externalLink" Target="externalLinks/externalLink165.xml"/><Relationship Id="rId271" Type="http://schemas.openxmlformats.org/officeDocument/2006/relationships/externalLink" Target="externalLinks/externalLink218.xml"/><Relationship Id="rId24" Type="http://schemas.openxmlformats.org/officeDocument/2006/relationships/worksheet" Target="worksheets/sheet24.xml"/><Relationship Id="rId66" Type="http://schemas.openxmlformats.org/officeDocument/2006/relationships/externalLink" Target="externalLinks/externalLink13.xml"/><Relationship Id="rId131" Type="http://schemas.openxmlformats.org/officeDocument/2006/relationships/externalLink" Target="externalLinks/externalLink78.xml"/><Relationship Id="rId327" Type="http://schemas.openxmlformats.org/officeDocument/2006/relationships/externalLink" Target="externalLinks/externalLink274.xml"/><Relationship Id="rId369" Type="http://schemas.openxmlformats.org/officeDocument/2006/relationships/externalLink" Target="externalLinks/externalLink316.xml"/><Relationship Id="rId173" Type="http://schemas.openxmlformats.org/officeDocument/2006/relationships/externalLink" Target="externalLinks/externalLink120.xml"/><Relationship Id="rId229" Type="http://schemas.openxmlformats.org/officeDocument/2006/relationships/externalLink" Target="externalLinks/externalLink176.xml"/><Relationship Id="rId380" Type="http://schemas.openxmlformats.org/officeDocument/2006/relationships/externalLink" Target="externalLinks/externalLink327.xml"/><Relationship Id="rId240" Type="http://schemas.openxmlformats.org/officeDocument/2006/relationships/externalLink" Target="externalLinks/externalLink187.xml"/><Relationship Id="rId35" Type="http://schemas.openxmlformats.org/officeDocument/2006/relationships/worksheet" Target="worksheets/sheet35.xml"/><Relationship Id="rId77" Type="http://schemas.openxmlformats.org/officeDocument/2006/relationships/externalLink" Target="externalLinks/externalLink24.xml"/><Relationship Id="rId100" Type="http://schemas.openxmlformats.org/officeDocument/2006/relationships/externalLink" Target="externalLinks/externalLink47.xml"/><Relationship Id="rId282" Type="http://schemas.openxmlformats.org/officeDocument/2006/relationships/externalLink" Target="externalLinks/externalLink229.xml"/><Relationship Id="rId338" Type="http://schemas.openxmlformats.org/officeDocument/2006/relationships/externalLink" Target="externalLinks/externalLink285.xml"/><Relationship Id="rId8" Type="http://schemas.openxmlformats.org/officeDocument/2006/relationships/worksheet" Target="worksheets/sheet8.xml"/><Relationship Id="rId142" Type="http://schemas.openxmlformats.org/officeDocument/2006/relationships/externalLink" Target="externalLinks/externalLink89.xml"/><Relationship Id="rId184" Type="http://schemas.openxmlformats.org/officeDocument/2006/relationships/externalLink" Target="externalLinks/externalLink131.xml"/><Relationship Id="rId391" Type="http://schemas.openxmlformats.org/officeDocument/2006/relationships/externalLink" Target="externalLinks/externalLink338.xml"/><Relationship Id="rId405" Type="http://schemas.openxmlformats.org/officeDocument/2006/relationships/styles" Target="styles.xml"/><Relationship Id="rId251" Type="http://schemas.openxmlformats.org/officeDocument/2006/relationships/externalLink" Target="externalLinks/externalLink198.xml"/><Relationship Id="rId46" Type="http://schemas.openxmlformats.org/officeDocument/2006/relationships/worksheet" Target="worksheets/sheet46.xml"/><Relationship Id="rId293" Type="http://schemas.openxmlformats.org/officeDocument/2006/relationships/externalLink" Target="externalLinks/externalLink240.xml"/><Relationship Id="rId307" Type="http://schemas.openxmlformats.org/officeDocument/2006/relationships/externalLink" Target="externalLinks/externalLink254.xml"/><Relationship Id="rId349" Type="http://schemas.openxmlformats.org/officeDocument/2006/relationships/externalLink" Target="externalLinks/externalLink296.xml"/><Relationship Id="rId88" Type="http://schemas.openxmlformats.org/officeDocument/2006/relationships/externalLink" Target="externalLinks/externalLink35.xml"/><Relationship Id="rId111" Type="http://schemas.openxmlformats.org/officeDocument/2006/relationships/externalLink" Target="externalLinks/externalLink58.xml"/><Relationship Id="rId153" Type="http://schemas.openxmlformats.org/officeDocument/2006/relationships/externalLink" Target="externalLinks/externalLink100.xml"/><Relationship Id="rId195" Type="http://schemas.openxmlformats.org/officeDocument/2006/relationships/externalLink" Target="externalLinks/externalLink142.xml"/><Relationship Id="rId209" Type="http://schemas.openxmlformats.org/officeDocument/2006/relationships/externalLink" Target="externalLinks/externalLink156.xml"/><Relationship Id="rId360" Type="http://schemas.openxmlformats.org/officeDocument/2006/relationships/externalLink" Target="externalLinks/externalLink307.xml"/><Relationship Id="rId220" Type="http://schemas.openxmlformats.org/officeDocument/2006/relationships/externalLink" Target="externalLinks/externalLink167.xml"/><Relationship Id="rId15" Type="http://schemas.openxmlformats.org/officeDocument/2006/relationships/worksheet" Target="worksheets/sheet15.xml"/><Relationship Id="rId57" Type="http://schemas.openxmlformats.org/officeDocument/2006/relationships/externalLink" Target="externalLinks/externalLink4.xml"/><Relationship Id="rId262" Type="http://schemas.openxmlformats.org/officeDocument/2006/relationships/externalLink" Target="externalLinks/externalLink209.xml"/><Relationship Id="rId318" Type="http://schemas.openxmlformats.org/officeDocument/2006/relationships/externalLink" Target="externalLinks/externalLink265.xml"/><Relationship Id="rId99" Type="http://schemas.openxmlformats.org/officeDocument/2006/relationships/externalLink" Target="externalLinks/externalLink46.xml"/><Relationship Id="rId122" Type="http://schemas.openxmlformats.org/officeDocument/2006/relationships/externalLink" Target="externalLinks/externalLink69.xml"/><Relationship Id="rId164" Type="http://schemas.openxmlformats.org/officeDocument/2006/relationships/externalLink" Target="externalLinks/externalLink111.xml"/><Relationship Id="rId371" Type="http://schemas.openxmlformats.org/officeDocument/2006/relationships/externalLink" Target="externalLinks/externalLink318.xml"/><Relationship Id="rId26" Type="http://schemas.openxmlformats.org/officeDocument/2006/relationships/worksheet" Target="worksheets/sheet26.xml"/><Relationship Id="rId231" Type="http://schemas.openxmlformats.org/officeDocument/2006/relationships/externalLink" Target="externalLinks/externalLink178.xml"/><Relationship Id="rId273" Type="http://schemas.openxmlformats.org/officeDocument/2006/relationships/externalLink" Target="externalLinks/externalLink220.xml"/><Relationship Id="rId329" Type="http://schemas.openxmlformats.org/officeDocument/2006/relationships/externalLink" Target="externalLinks/externalLink276.xml"/><Relationship Id="rId68" Type="http://schemas.openxmlformats.org/officeDocument/2006/relationships/externalLink" Target="externalLinks/externalLink15.xml"/><Relationship Id="rId133" Type="http://schemas.openxmlformats.org/officeDocument/2006/relationships/externalLink" Target="externalLinks/externalLink80.xml"/><Relationship Id="rId175" Type="http://schemas.openxmlformats.org/officeDocument/2006/relationships/externalLink" Target="externalLinks/externalLink122.xml"/><Relationship Id="rId340" Type="http://schemas.openxmlformats.org/officeDocument/2006/relationships/externalLink" Target="externalLinks/externalLink287.xml"/><Relationship Id="rId200" Type="http://schemas.openxmlformats.org/officeDocument/2006/relationships/externalLink" Target="externalLinks/externalLink147.xml"/><Relationship Id="rId382" Type="http://schemas.openxmlformats.org/officeDocument/2006/relationships/externalLink" Target="externalLinks/externalLink329.xml"/><Relationship Id="rId242" Type="http://schemas.openxmlformats.org/officeDocument/2006/relationships/externalLink" Target="externalLinks/externalLink189.xml"/><Relationship Id="rId284" Type="http://schemas.openxmlformats.org/officeDocument/2006/relationships/externalLink" Target="externalLinks/externalLink231.xml"/><Relationship Id="rId37" Type="http://schemas.openxmlformats.org/officeDocument/2006/relationships/worksheet" Target="worksheets/sheet37.xml"/><Relationship Id="rId79" Type="http://schemas.openxmlformats.org/officeDocument/2006/relationships/externalLink" Target="externalLinks/externalLink26.xml"/><Relationship Id="rId102" Type="http://schemas.openxmlformats.org/officeDocument/2006/relationships/externalLink" Target="externalLinks/externalLink49.xml"/><Relationship Id="rId144" Type="http://schemas.openxmlformats.org/officeDocument/2006/relationships/externalLink" Target="externalLinks/externalLink91.xml"/><Relationship Id="rId90" Type="http://schemas.openxmlformats.org/officeDocument/2006/relationships/externalLink" Target="externalLinks/externalLink37.xml"/><Relationship Id="rId186" Type="http://schemas.openxmlformats.org/officeDocument/2006/relationships/externalLink" Target="externalLinks/externalLink133.xml"/><Relationship Id="rId351" Type="http://schemas.openxmlformats.org/officeDocument/2006/relationships/externalLink" Target="externalLinks/externalLink298.xml"/><Relationship Id="rId393" Type="http://schemas.openxmlformats.org/officeDocument/2006/relationships/externalLink" Target="externalLinks/externalLink340.xml"/><Relationship Id="rId407" Type="http://schemas.openxmlformats.org/officeDocument/2006/relationships/calcChain" Target="calcChain.xml"/><Relationship Id="rId211" Type="http://schemas.openxmlformats.org/officeDocument/2006/relationships/externalLink" Target="externalLinks/externalLink158.xml"/><Relationship Id="rId253" Type="http://schemas.openxmlformats.org/officeDocument/2006/relationships/externalLink" Target="externalLinks/externalLink200.xml"/><Relationship Id="rId295" Type="http://schemas.openxmlformats.org/officeDocument/2006/relationships/externalLink" Target="externalLinks/externalLink242.xml"/><Relationship Id="rId309" Type="http://schemas.openxmlformats.org/officeDocument/2006/relationships/externalLink" Target="externalLinks/externalLink25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3</xdr:col>
      <xdr:colOff>114300</xdr:colOff>
      <xdr:row>0</xdr:row>
      <xdr:rowOff>76200</xdr:rowOff>
    </xdr:from>
    <xdr:to>
      <xdr:col>5</xdr:col>
      <xdr:colOff>1733550</xdr:colOff>
      <xdr:row>6</xdr:row>
      <xdr:rowOff>114300</xdr:rowOff>
    </xdr:to>
    <xdr:pic>
      <xdr:nvPicPr>
        <xdr:cNvPr id="2" name="Picture 1" descr="AEGON-logo">
          <a:extLst>
            <a:ext uri="{FF2B5EF4-FFF2-40B4-BE49-F238E27FC236}">
              <a16:creationId xmlns:a16="http://schemas.microsoft.com/office/drawing/2014/main" id="{5240F67F-2C0D-4C63-B2E1-E010FA6803AD}"/>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3" name="Picture 1" descr="AEGON-logo">
          <a:extLst>
            <a:ext uri="{FF2B5EF4-FFF2-40B4-BE49-F238E27FC236}">
              <a16:creationId xmlns:a16="http://schemas.microsoft.com/office/drawing/2014/main" id="{C971A577-AD55-4E91-B79E-0B909597CF64}"/>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4" name="Picture 3" descr="AEGON-logo">
          <a:extLst>
            <a:ext uri="{FF2B5EF4-FFF2-40B4-BE49-F238E27FC236}">
              <a16:creationId xmlns:a16="http://schemas.microsoft.com/office/drawing/2014/main" id="{98DB13DD-30CB-46B3-B997-D4DCBA0752A8}"/>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5" name="Picture 1" descr="AEGON-logo">
          <a:extLst>
            <a:ext uri="{FF2B5EF4-FFF2-40B4-BE49-F238E27FC236}">
              <a16:creationId xmlns:a16="http://schemas.microsoft.com/office/drawing/2014/main" id="{1CF3E429-AE02-4BBB-9F65-F363AE0D2236}"/>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9</xdr:col>
      <xdr:colOff>582705</xdr:colOff>
      <xdr:row>0</xdr:row>
      <xdr:rowOff>0</xdr:rowOff>
    </xdr:from>
    <xdr:to>
      <xdr:col>52</xdr:col>
      <xdr:colOff>398333</xdr:colOff>
      <xdr:row>73</xdr:row>
      <xdr:rowOff>12622</xdr:rowOff>
    </xdr:to>
    <xdr:pic>
      <xdr:nvPicPr>
        <xdr:cNvPr id="2" name="Picture 1">
          <a:extLst>
            <a:ext uri="{FF2B5EF4-FFF2-40B4-BE49-F238E27FC236}">
              <a16:creationId xmlns:a16="http://schemas.microsoft.com/office/drawing/2014/main" id="{319110D8-48FA-427F-84AC-BE2A87329E54}"/>
            </a:ext>
          </a:extLst>
        </xdr:cNvPr>
        <xdr:cNvPicPr>
          <a:picLocks noChangeAspect="1"/>
        </xdr:cNvPicPr>
      </xdr:nvPicPr>
      <xdr:blipFill>
        <a:blip xmlns:r="http://schemas.openxmlformats.org/officeDocument/2006/relationships" r:embed="rId1"/>
        <a:stretch>
          <a:fillRect/>
        </a:stretch>
      </xdr:blipFill>
      <xdr:spPr>
        <a:xfrm>
          <a:off x="24096755" y="0"/>
          <a:ext cx="14496827" cy="790884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4"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1FILEPW11\USERS\DOCUME~1\ANGELI~1\IMPOST~1\Temp\Directory%20temporanea%201%20per%20Spreadsheet%20imprese%20Solo.zip\Spreadsheet%20imprese%20Solo\QIS4-Spreadsheets0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vl-data\DFPFIN\2002_FAR\Institutional(INT)\03\Products\ETRAC\hedge030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WINDOWS\Profiles\LuciaJ\Local%20Settings\Temporary%20Internet%20Files\Content.Outlook\J7RY7A3K\SGLA(Charlotte)_Preliminary_PGAAP_IFandNB_20110823_SCORDeferral.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INV%20GAPM\Legal%20Entity%20Analysis%20&amp;%20Reporting\Co%201B%20-%20TLB%20Analysis%20&amp;%20Reporting\Division%20Reporting\Quarterly%20Reporting\Quarterly%20Investments%20Report\TLB%20Report%20-%20Master%20File.xlsx"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DB_HY111_FY11designV6.081"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hea\Fi_Grp01\Act_Rept\Valuation\2014\03%20March\6.%20Analysis\QMVN\201403_Section%20C%202%201%20MVN%20reporting%20-%20Submission%20template%20Q1%202014%20AI.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AA%20NEW%20GLOBAL%20HR\2%20Compensation%20&amp;%20Benefits\Projects\Ghislaine\VC%20into%20FI\Calculation%20sheet%20for%20VC%20into%20FI2%20100%20v2%20input%20GdR%20calculations%20sr%20man.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Corporate\Tax\Workpapers-Federal\2005\Life%20Companies\Stat%20Trial%20Balances\PBL05.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IFRS-ZCC-601_nav491"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corporate\Tax\Tax%20Compliance\2012\State\Estimates\3Q12\A%20Master%20Workpapers\EFT%20Template%20-%20SI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ceiops.eu/Documents%20and%20Settings/vouettepi/Desktop/QIS5Project/QIS5Updat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fsusers02\users\JGritsch\Excel\FMG\upload8.prn"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hea\Fi_Grp01\07.%20Valuation\PROD\20170331\REPORTING\SII\Aggregation_Reporting_Tool_SII.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NVASOUTSOFTT05/Documents%20and%20Settings/Ialtay/Desktop/OLD%20INPUT%20SCHEDULES/Derivatives%20(old).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Groups\Finance\Bill%20Sheft%20Consolidated\Third%20Party%20Requests\Balance%20Sheet\Legal%20Entity%20Balance%20Sheets\IFRS%20&amp;%20Reg_LE%20&amp;%20PL_Data%20Room_101910.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cnp-fileprint\users\InvRpt\DivFinRpt\Critical_Inputs\2011\Analysis%20Group\STAT%20Analysis%20Reports\Q4%202011\Q4%202011%20Summary%20FAR%20pulls.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Corporate\Tax\Workpapers-Federal\2009\Tax%20Accounting\IFRS%20Earnings\IFRS%20Earnings-1Q0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corporate\Tax\Tax%20Accounting\2010\State\State%20Tax%20Allocations\2009%20State%20Effective%20Report%20Combined%20reporting.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ehcst810nt4\kamesall$\nv\MVNReporting\sapbpc\MVN%20reporting\Final%20documents%20per%20run\2013.Q1\MVN%20Aggregation%20Model_2013.Q1.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nv\MVNReporting\sapbpc\MVN%20reporting\Final%20documents%20per%20run\2013.Q1\MVN%20Aggregation%20Model_2013.Q1.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hea\fi_grp01\Reporting%20runs\2016\12M%202016\MVN%20Reporting\2.%20Model\MVN%20Aggregation%20Model_2016.Q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orporate\Tax\Workpapers-Federal\2001\COMPANIES%20-%20LIFE\Mon%20Life\MLIC%20Life%20workpapers%2020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hea\fi_grp01\Solvency%20II\2016\Q4%202016\18.%20Annual%20QRT%20review\4.%20Annual%20Group%20QRT\Hong%20Tong%20Wu\QRT\Full%20SF\Full%20SF%20S.26.01.0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hcst810nt4\kamesall$\nv\MVNReporting\sapbpc\MVN%20reporting\2013.Q1\2.Model\2.2.Model\MVN%20Aggregation%20Model_2013.Q1.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nv\MVNReporting\sapbpc\MVN%20reporting\2013.Q1\2.Model\2.2.Model\MVN%20Aggregation%20Model_2013.Q1.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Corporate\Gaap\GENDIR\ABV%202008\4th%20QTR%202008\Workpapers\AEGON%202008%20EV%20results%20template_US+Mex%20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aegon.sharepoint.com/Users/LJGCEK1/AppData/Local/Microsoft/Windows/Temporary%20Internet%20Files/Content.Outlook/BHES7UBM/Capital%20Planning%20AB%202012%20v6.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nlbi.ds.global/Users/LJGCEK1/AppData/Local/Microsoft/Windows/Temporary%20Internet%20Files/Content.Outlook/BHES7UBM/Capital%20Planning%20AB%202012%20v6.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Solvency%20II\2017\Q4\Attribution\Q4%202017%20SII%20Attribution%20Forecast.xlsb"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Market%20Consistent\2017\2017%20Q2\05.%20MVN\02.%20MVN%20Model\Test\MVN_Consolidation_Tool_v2.1.3.1.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G:\Market%20Consistent\2017\2017%20Q4\06.%20Development\MVN_Consolidation_Tool_v18.1%204Q2017.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RM\AEGON\&#19968;&#33324;&#25253;&#34920;\&#23545;&#22806;&#25253;&#34920;\&#36164;&#20135;&#36127;&#20538;&#34920;_new%20V2.0_200702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Reporting%20runs/2021/3M%202021/Financial%20Supplement/Fin%20Supplement%20Q1%202021/7.%20Other/RGI%202.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hasns01\RM\AEGON-CNOOC\AEGON%20REPORTS\AEGON%20Report\Monthly%20Report\2014\201403\MMI%20template_201403_100%2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Corporate\Gaap\GENDIR\4thqtr08\Underlying%20Earnings\Analysis%20by%20division%20file\200812_Underlying_Earnings_Analysis_by_Division_1220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ehcst810nt4\kamesall$\WINDOWS\Profiles\jkuch\Local%20Settings\Temporary%20Internet%20Files\Content.Outlook\UTFX9G55\Analysis%20by%20Division\201009_Underlying_Earnings_Analysis_by_Division%2010.9.2010.xlsb"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WINDOWS\Profiles\jkuch\Local%20Settings\Temporary%20Internet%20Files\Content.Outlook\UTFX9G55\Analysis%20by%20Division\201009_Underlying_Earnings_Analysis_by_Division%2010.9.2010.xlsb"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pa.us.aegon.com/corp/CorpReg/Q2%202014/Analytics/1C_201406_CGL_Report.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hcst810nt4\kamesall$\WINDOWS\Profiles\jtreacy\Local%20Settings\Temporary%20Internet%20Files\Content.Outlook\K8CVTN1Z\201103_Target_Surplus_ALLOC_File.xlsb"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WINDOWS\Profiles\jtreacy\Local%20Settings\Temporary%20Internet%20Files\Content.Outlook\K8CVTN1Z\201103_Target_Surplus_ALLOC_File.xlsb"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TEMP\RES_12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aegon.sharepoint.com/Users/LJGCEK1/Desktop/MASTER%20ICAAP%202014%20(V1.0).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nlbi.ds.global/Users/LJGCEK1/Desktop/MASTER%20ICAAP%202014%20(V1.0).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ww.ceiops.eu/media/docman/CEIOPS%20-DOC-20-08%20Solo%2016%20May%202008%20new.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Reporting%20runs/2019/6M%202019/Financial%20Supplement/PREP%20Q2/1Q%202019%20Financial%20supplement%20-%20with%20comments%20and%20TGK%20data%20for%202Q%20Dummy.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aegon-my.sharepoint.com/Reporting%20runs/2019/6M%202019/Financial%20Supplement/PREP%20Q2/1Q%202019%20Financial%20supplement%20-%20with%20comments%20and%20TGK%20data%20for%202Q%20Dummy.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Reporting%20runs\2014\9M%202014\Financial%20Supplement\Q3%202014%20Financial%20supplement%2020141110.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Reporting%20runs/2019/6M%202019/Financial%20Supplement/PREP%20Q2/1Q%202019%20Financial%20supplement%20-%20with%20comments%20for%202Q%20Dummy.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Reporting%20runs/2018/12M%202018/Financial%20Supplement/4Q%202018%20Financial%20supplement%20-%20v20190219.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Reporting%20runs/2019/3M%202019/Financial%20Supplement/1Q%202019%20Financial%20supplement%20-%20v20190509%20valued.xlsm"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WINDOWS\Profiles\avveen\Local%20Settings\Temporary%20Internet%20Files\Content.Outlook\HP0TP762\130501%20Sell%20to%20Cover%20Details%20per%20Participant%20(Protected).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hea\Fi_Grp01\Act_Rept\Valuation\2014\06%20June\6.%20Analysis\QMVN\Review\ART\201406_Base_HLV_Estimate.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harepoint.us.aegon.com\DavWWWRoot\corp\aemcs\q4fy14\Working%20Papers\FY%202014\Assumptions\Assumptions%20Excel%20File%20HY2014%20to%20FY2014.xlsb"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X:\Corporate\Group%20Risk\Sensitivities%20Tool\2013Q2%20-%20Master%20Sensitivities%20File.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harepoint-eu.ds.global/DOCUME~1/K822581/LOCALS~1/Temp/R&#233;pertoire%20temporaire%203%20pour%2011.4c_templates_logs_summaries.zip/SCR%20templates%20-v110928%20(tracked%20changes).xlsx"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ehcst810nt4\kamesall$\GROUPS\CONTROL\Expenses\2002Expenses\05-2002\May_headcountb507.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GROUPS\CONTROL\Expenses\2002Expenses\05-2002\May_headcountb50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hea\Fi_Grp01\Solvency%20II\2017\Q3%202017\13.%20T&amp;I%20reporting\9.%20September%202017\T&amp;I%20Group%20SII%20Dashboard%20September%202017%20v03.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e.us.aegon.com/Users/LZE9RK1/AppData/Local/Microsoft/Windows/Temporary%20Internet%20Files/Content.Outlook/F2FWKVTD/16Q3%20-%20IFRS%20gevoeligheiden%20v3.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Corporate\Tax\GROUP\TAXPROV\2007\Acct.Rollforwards.2007\2007.Template.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ehcst810nt4\kamesall$\WINDOWS\Profiles\tphifer\Local%20Settings\Temporary%20Internet%20Files\OLK51\Modified%20Margin%20Analysis%20-%20Life%20w%20PCD%20-Mar%2007-032320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WINDOWS\Profiles\tphifer\Local%20Settings\Temporary%20Internet%20Files\OLK51\Modified%20Margin%20Analysis%20-%20Life%20w%20PCD%20-Mar%2007-0323200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Sensitivities\2017\Q4%202017\Sensitivity%20Analysis%20Q417.xlsb"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2%202008\Margin%20Analysis%20-%20Life%20w%20Alt%20Mkts%20-%20200802%203.18.08.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N:\WINDOWS\Profiles\cmarrin\Desktop\BudgetQA_TEST\Budget%20Analysis\Annual%20budg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Balance_shee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1%202007\Margin%20Analysis%20-%20Life%20w%20Alt%20Mkts%20-%20200711-12122007%20Refcst%20Rat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strg2\actuary\WINDOWS\Profiles\cmarrin\Desktop\BudgetQA_TEST\Budget%20Analysis\Annual%20budge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ncstrg2\users\scrutchf\EARNINGS\2007%20REPORTING%20PROJECT\THE%20APE%20MODEL\APE%2003-06-07\TREATY%20REPORTS%2003-06-0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Users\ccovingt\AppData\Local\Microsoft\Windows\Temporary%20Internet%20Files\Content.Outlook\4W3BXC49\FLASHES%20-%20Q1%202015%20FORECAST%20RUNRATE%204%2020%2015%20(2).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finance\Groups\Finance\Bill%20Sheft%20Consolidated\Margin%20Analysis\2008\11%202008\Margin%20Analysis%20-%20Life%20w%20Alt%20Mkts%2012.02.08_v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ehcst810nt4\kamesall$\WINDOWS\Profiles\fayu\Local%20Settings\Temporary%20Internet%20Files\OLK2A\Electronic_File_Close_Dec%20-Adj-Lgl%20entity.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WINDOWS\Profiles\fayu\Local%20Settings\Temporary%20Internet%20Files\OLK2A\Electronic_File_Close_Dec%20-Adj-Lgl%20entity.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hea\Fi_Grp01\Act_Dev\6.%20Projects\One%20Model\TestPlan\Attribution\Excel_Results\Attribution%20Output%20VA_sim1.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05.%20FRM\03.%20Projects\2014\DNB\Credit%20Risk%20RMP\DNB%20MB%20Report\Credit%20Risk%20RMP%20Master%20V6%20_%20revised%201%20in%2010%20and%201%20in%2040%20sensitivities%20IGD%20and%20SII%20sensitivities%20NL_incl%20risk%20limits.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Documents%20and%20Settings\lf1ugi1\Local%20Settings\Temporary%20Internet%20Files\OLK352\MIS%20input%20template%20v17%20to%20Pvd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ehcst810nt4\kamesall$\Aegon%20XXX\WINNT\temp\c.lotus.notes.data\Spreadsheets\Legend%20CPG%20v0.0.2%20(mod%20for%20Val%20Factor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Reg%20Mark%20Info\North%20Europe\UK\Cassidy%20Davis%20Syndicate%20779\Data%20management\Data%20review\2009Q3\Cassidy%20Davis%20-%202009Q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329F7F91\20151110%20PBO%20hypotheekregeling%20inactieven%20v1.00%20Aegon%202016%20(bestand%202015)%20scenario%203%20als%20basis.xlsm"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AA%20NEW%20GLOBAL%20HR\2%20Compensation%20&amp;%20Benefits\_Reporting%20Units\Corporate%20Centre\2011\PM%20sheet%202011%20FINAL%20120509.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NC1W1LKK1\Project%20WEB\Flow%20Optimization\GPV%20Scenario%20Projections\GPV%20for%20TIRI%20Board%20August%202011\Copy%20of%20Reserves%20for%20Board%205%20Aug%202011%20(CF%20values%20version).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valn\Stochastic\Economic%20Capital%20Model\2007\Dec07%20(round%204)\Excel\NPSF\ICAS%20Mkt%20Consistent%20EV.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r-corpdata\Quarterly%20Reporting\Analysis\2016\Legal%20Entity%20Review\2016\Q2%202016\Legal%20Entity%20Review\TFLIC\201606_ESP_10_2L_TFLIC_LEA.xlsb"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rhea\Fi_Grp01\Solvency%20II\2016\Q4%202016\06.%20Analytical%20Review\SII%20-%20Solo%20review%20checklist%20-%20CU%20Q4%202016%20-%20general%20template%2020161207.xlsm"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aegon.sharepoint.com/Users/LJGCEK1/AppData/Local/Microsoft/Windows/Temporary%20Internet%20Files/Content.Outlook/BHES7UBM/Capital%20Planning%20AB%202012%20v8.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nlbi.ds.global/Users/LJGCEK1/AppData/Local/Microsoft/Windows/Temporary%20Internet%20Files/Content.Outlook/BHES7UBM/Capital%20Planning%20AB%202012%20v8.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rhea\Fi_Grp01\Act_Rept\Investigation\EUC\201511\Spreadsheet%20models\201509_SII_MR3_M1_v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Corporate\Gaap\GENDIR\INVEST\QTREND\1st%20Qtr%201999\dump_check.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pe.us.aegon.com/Holding/2017/2Q/Journal%20Entries/Cap%20Injection%20and%20Div%20Overview/Overview%20Received%20dividends%20Q2%202017_v1.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pe.us.aegon.com/nv/risk/Economic%20Data/2017/20170331/Other%20Assumptions/Economic%20Indicators%20Summary%20Tool_20170331_VA.xlsm.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sa.gov.uk\fsa%20records\PROJECTS-THEMES\solvency%202\CEIOPS\Financial%20Requirements%20Expert%20Group%20Current\Non%20life%20Catastrophe\CAT%20Task%20Force\Master_Nat%20cat_%20Task%20force_V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pe.us.aegon.com/Holding/2019/3Q/IFRS%20Reporting%20deliverables/Holdings%20book%20Q2-2019%20Draft%20v3.1.xlsm"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pa.us.aegon.com/AFP%20Files/AFP/Reporting/2006/06Q2/Templates/R_AFP.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Budget\2013\Product\LTC\Budget%20Meeting%202012%2008%2028\Copy%20of%20LP%20Cube%20Target%20Surplus%20Summary%20-%20LOB%20-%20LTC%2020120816.xlsm" TargetMode="External"/></Relationships>
</file>

<file path=xl/externalLinks/_rels/externalLink188.xml.rels><?xml version="1.0" encoding="UTF-8" standalone="yes"?>
<Relationships xmlns="http://schemas.openxmlformats.org/package/2006/relationships"><Relationship Id="rId1" Type="http://schemas.microsoft.com/office/2006/relationships/xlExternalLinkPath/xlPathMissing" Target="DB_FY12_Actual1"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Budsfil102\controlling\My%20Documents\Controlling\k&#225;r\list&#225;k\CSOB_karsav_19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Users\mmolier\AppData\Local\Microsoft\Windows\Temporary%20Internet%20Files\Content.Outlook\E75VZGMO\Mockup%202013Q4%20Ref%20Man.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ehcst810nt4\kamesall$\Users\mmolier\AppData\Local\Microsoft\Windows\Temporary%20Internet%20Files\Content.Outlook\E75VZGMO\Mockup%202013Q4%20Ref%20Man.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ehcst810nt4\kamesall$\08.%20Risk%20Reporting\2013Q3\Reports\Reference%20Manual\2013Q3_AEGON%20GRCC%20Reference%20Manual_RIP%20(11-26-13)%20no%20links.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08.%20Risk%20Reporting\2013Q3\Reports\Reference%20Manual\2013Q3_AEGON%20GRCC%20Reference%20Manual_RIP%20(11-26-13)%20no%20link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Users\wuzongyin\AppData\Local\Microsoft\Windows\Temporary%20Internet%20Files\Content.Outlook\PHU2C8WQ\New%202017%20monthly%20scoredcard%20template_ATHTF%20Mar%2009%202017%20(4).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VAL\LTC\201412\PhaseStatus7%20-%20newpolicies.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06_FAR\Institutional(INT)\05\Products\TIRI\TIRT-Investment%20Fee%20Estimate%20for%202QTR.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03_FAR\Institutional(INT)\12\Products\TIRI\Report\IMD_TIRE_INCOME_1203.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05_FAR\Institutional(INT)\10\Products\TIRI\TIRT-Investment%20Fee%20Estimate%20for%204QTR.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04_far\Institutional(INT)\03\Products\Tiri\Report\IMD_TIRI_Income_1Q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egonna.sharepoint.com/SC_AM/Proces/Maandrapportage/80.000/2008/12/08%20Consolidatie/Indeling%20fondsen%20dec%200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hcst810nt4\kamesall$\754_ALISTER\03%20Models\06%20Valuation%20models\Apollo%20DDM%20V5.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06_FAR\Institutional(INT)\07\Products\TIRI\TIRT-Investment%20Fee%20Estimate%20for%203QTR.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aamnldata01\groupdata$\SC_AM\Afdeling\AM%20Finance\Reporting,%20Administration%20&amp;%20Financial%20Control\Team\4700%20Rob%20van%20der%20Liende\CITI\Admin%20fee\AuA%20Complete%20Invoice%20AEAM%20Investment%20June%20201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Rhea\fi_grp03\Reporting%20runs\2019\12M%202019\Financial%20MI\TGK%20Reports\IFRS-ZCC-601_Equity%20-%20(2019%20budget%20version).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WINDOWS\Profiles\dparrott\Local%20Settings\Temporary%20Internet%20Files\OLK66\Saison%20-%20Pre%20Q409%20Close%20Review%20v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pa.us.aegon.com/QtrRep/2006/Q3/Singapore/Quarterly%20Forms%202006-Q3%20TLB.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Documents%20and%20Settings\usuarbr\Local%20Settings\Temporary%20Internet%20Files\OLK8\AM%20Best%20capital%20studysub%20breakout%20XXVIII_rev_01-21-2010.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Documents%20and%20Settings\usuarbr\Local%20Settings\Temporary%20Internet%20Files\OLK8\Income%20Projection_v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G:\Solvency%20II\2018\4Q%202018\13.%20T&amp;I%20Reporting\12.%20December\01.%20AAM\Template%20SII%20Forecast%20-%20Threats%20and%20Initiatives%20December%20AAM.xlsm"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pe.us.aegon.com/Holding/2019/4Q/Capital%20reporting/4.%20Holding%20Capital%20Report/Operational%20Leverage/Debenture%20and%20Other%20loans%20Q3%202019_v%20Cap%20Rep.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rhea\Fi_Grp01\Act_Rept\Valuation\2011\11%20November\6.%20Analysis\VNB\VNB%20Restate\VNB%20Restat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hea\Fi_Grp01\Act_Rept\Valuation\2011\MCVNB\2011_MCVNB_YTD_LR_DONOTU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rhea\Fi_Grp01\Act_Rept\Valuation\2012\12%20December\6.%20Analysis\MVN\201212_PIM_Base_PL_v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rhea\Fi_Grp01\Act_Rept\Valuation\2011\06%20June\6.%20Analysis\VNB\Production&amp;VNB_Q22011_YTD_Final_v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Client\Cleopatra\Exec-Anl\Documents%20and%20Settings\beasled\Desktop\Cleopatra\Solvency%20II\GAAP%20Liab%20Calculation%20Exhibit.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CEW-FILEPRINT\Data\Individual\Accounting\ACT_ATG\_Financial%20Rptg\Ul\Quarterly%20Reporting\2004\Standard%20Accrual%20Files\LIICA\200412%20LIICA%20Universal%20Accruals.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rhea\Fi_Grp01\Solvency%20II\2017\Q3%202017\15.%20Sensitivities\Analysis\20170919%20Group%20sensitivities%20-%20includes%20combined%20sensitivities%20for%20Recovery%20Plan.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Rhea\fi_grp01\Solvency%20II\2016\Q4%202016\15.%20Sensitivities\ORSA\20170320%20Q4%20Combined%20Sensitivities%20Group.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rhea\Fi_Grp01\Solvency%20II\2017\Projects\Tiering%20model%20including%20FX%20impact\Tiering%20model%20incl%20USD%20FX%20impact%20v1.1%20-%204Q%202016.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G:\Solvency%20II\2016\Q2%202016\03.%20BU%20submissions\02.%20UK\UK%20Q2%202016%20Threats%20and%20Initiatives%20v6.1.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aegonna.sharepoint.com/SC_AM/Afdeling/AM%20Finance/Reporting,%20Administration%20&amp;%20Financial%20Control/AIM%20BV/2000%20Reporting/2100%20MIS/2016%20MIS/12/Cost/GFR%20MIS%20Template%20v3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T:\Investments\CONS\Company%20Processing\Current%20Portfolios\1801\2004clrg\2004clrg\1801Mar04.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W:\Data\SE%20OF%20Tiering%20-1.0%20version_Q2%202018_NK.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rhea\users$\nv\grs\promgt\Project%20Management\00%20Project%20Management\02%20IFRS%20in%20Gloria\IFRS%20GRDM\Overview%20IFRS%20reports%20in%20SAP.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T:\2004\_Lock%20&amp;%20Send\Q2\Lock%20&amp;%20Send%20Q2-04%2007-06-2004a-Verify.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pa.us.aegon.com/corp/CapFinal/2015/1Q2015/Excess%20Capital/Excess%20capital%20template%20AEGON%20USA%20Q1%202015.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www.ceiops.eu/media/docman/CEIOPS-DOC-20-08%20Solo%2013%20June%20200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rhea\Fi_Grp01\LocalCopy\MoSes_Valuation%20-%20rajeshed%20reporting%20sii%20q4\reporting\2016Q4\2.%20SII%20Calculator_2016Q2RESTATEMENT_RollForward.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ncstrg2\users\WINDOWS\Profiles\shebert\LOCALS~1\Temp\Temporary%20Directory%201%20for%20QUARTERLY%20INTERNATIONAL%20EARNINGS%20DATABASE.zip\NEW%20APE.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Users\iijsendoor\AppData\Local\Microsoft\Windows\INetCache\Content.Outlook\7YTEYLFV\MBR_NL_consolidated_Template_v0.1.xlsm"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GROUPS\INTERNAT\INTERNATIONAL%20FINANCE\Copy%20of%20spc\2008-13%20CONSOLIDATED%20PLAN%2001-24-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hcst810nt4\kamesall$\GROUPS\CONTROL\Expenses\2001Expenses\12-2001\decCCANALYS.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sharepoint.us.aegon.com\DavWWWRoot\corp\aemcs\q4fy13\Working%20Papers\FY%202013\MR%20Analysis\FY13%20MR%20Analysi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rhea\users$\mpaping\prive\calculations.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Hocfs\finrpt00\Report\International%20Accounting%20Standards%20Project\IFRS%20Q1%202005%20Files\Final%20file%20submitted%20to%20NV\IFRS%20DRP%202005%20Q1%20130%20Canada%20v%2003052005.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N:\APSActuarial\VALPROD\2009M06\P65\Fixed\Fixed%20Calc%202008%2009.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Corporate\Tax\GROUP\TAXPROV\2007\IFRS\1Q07%20Workpapers\GEAC%20Tax%20Accounts-1Q07.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aegonna.sharepoint.com/SC_AM/Afdeling/AM/3100%20SPV/Monitoring/20190619_%20FMP%20Monitoring%20v28%20-%20DEF.xlsm"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Cncstrg2\finance\Groups\Finance\General%20Accting%20Team\Inv_Income\PAM\Pam%202007%20files\0107_all_Pam_data_IAS.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rberger.sharepoint.com/Staven/FN/BS/BS%20Pensioen/PPI/Model%20PPI%202019%20v2.0.8.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aegon.sharepoint.com/nl/rc/frm/Model%20Validations/2017Q3%20-%20ABC/01%20Received%20documents/Team%20Martijn/2017-06-20%20Lotte%20v%20Delft%20--%20Projection%20models/20170615_Expense%20model_Pension_v1.4_naar%20validatie___editsJWZ.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pe.us.aegon.com/nl/rc/frm/Model%20Validations/2017Q3%20-%20ABC/01%20Received%20documents/Team%20Martijn/2017-06-20%20Lotte%20v%20Delft%20--%20Projection%20models/20170615_Expense%20model_Pension_v1.4_naar%20validatie___editsJWZ.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OUPS\CONTROL\Expenses\2001Expenses\12-2001\decCCANALY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C:\ttc\Workpapers\2009\Market%20Value%20Derivatives\Q1\Exotics%20-%20manual%20entries%20to%20GF\Exotic%20swaps%202009Q1%20Manual%20entries%20to%20GF.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rhea\fi_grp03\2004\1ekw\Formats\Ontvangen\110A04M3_USA%20Leverage.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hea\Fi_Grp01\Act_Rept\Valuation\2012\09.September\6.%20Analysis\MCVNB\archive\201202_MCVNB%20for%20FMG.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Budsfil102\controlling\My%20Documents\Controlling\k&#225;r\ABLAK_k&#225;rkifiz_1998.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Srvnltha10116\sc_am\Afdeling\Planctrl\Beheerkosten\Boekingen%20beleggingskosten\2001\Q2\boekingsmodeljuni%20AEAM_20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pa.us.aegon.com/FMD%20Accounting/Busler_Financials/2002%20Buslers/JUNE/Ind%20Div/IND%20DIV%20Busler%2006%20200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pe.us.aegon.com/Solvency%20II/2017/Projects/2017%20T&amp;I/Template%202017%20SII%20Forecast%20-%20Threats%20and%20Initiatives%20SD%20UK%20Data.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_LP%20Cube%20Templates\2012%20Budget%20Interface.xlsm"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Users\fvossestei\AppData\Local\Microsoft\Windows\Temporary%20Internet%20Files\Content.Outlook\FYSL5R0L\4Q2017%20Completeness%20Check%20Group%20Submission%20SII%20post%20PR.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cew-fileprint\data\Corporate\Tax\GROUP\TAXPROV\2003\Journal%20Entries-Provision\Tax%20Entries.4Q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v\MVNReporting\sapbpc\MVN%20reporting\2013.Q2\3.Reports\MB%20report\2013Q2%20RoERC%20calculation.xlsx"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C:\RM\C445%20China%20Q2%202007%20Unprotected(IFRS)new.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D:\Raimon\2016\1610\UL&#24080;&#25143;&#20215;&#20540;&#35843;&#25972;-1610.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egon-my.sharepoint.com/Raimon/2016/1610/UL&#24080;&#25143;&#20215;&#20540;&#35843;&#25972;-1610.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C:\RM\AEGON\&#19968;&#33324;&#25253;&#34920;\&#23545;&#22806;&#25253;&#34920;\BS(EN)NEW_V1.0_20061106.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C:\AA%20NEW%20GLOBAL%20HR\2%20Compensation%20&amp;%20Benefits\_Reporting%20Units\Corporate%20Centre\2011\letters%20vesting%202011D1\Sell%20To%20Cover%20Calculation%202011%20D1%20calculation%20FINAL%2013051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C:\2005_FAR\Institutional(INT)\09\Products\TIRI\Report\imd_tiri_income_3q05.xls" TargetMode="External"/></Relationships>
</file>

<file path=xl/externalLinks/_rels/externalLink256.xml.rels><?xml version="1.0" encoding="UTF-8" standalone="yes"?>
<Relationships xmlns="http://schemas.openxmlformats.org/package/2006/relationships"><Relationship Id="rId1" Type="http://schemas.microsoft.com/office/2006/relationships/xlExternalLinkPath/xlPathMissing" Target="INP_CALCULATION%20DB1"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aamnlusers01\home$\SC_AM\Afdeling\AM%20Finance\Business%20Control\2020\Benchmarking\Product%20-%20Cluster%20-%20Investment%20Platform%20AAM%20Europe%20-%20McKinsey%20clustering.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pa.us.aegon.com/corp/CapFinal/2015/2Q2015/RBC/Q2%202015%20CONS%20RBC%20EST.xlsm"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aegon.sharepoint.com/Business%20Performance/Scorecard/2020/Scorecard%202020%20NEW%20H2%20copy%20for%20kh.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GRCC%20ECM\Round%204v3\Database%20&amp;%20Tools\Round%204%20Calculations.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N:\Report\International%20Accounting%20Standards%20Project\IFRS%202004_2005%20Revisions%20Nov%2028%202005\130%20Canada%20IFRS%20Prot%20DRP%20Restat%202004_2005%20v2.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J:\Quarterly%20Flash%20reporting\2013.Q1\2.Model\2.2.Model\MVN%20Aggregation%20Model.xlsm"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hea\fi_grp01\MVN\Model0.1\MVN%20Model%201.3.xlsm"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C:\WINDOWS\Profiles\hegesi\LOCALS~1\Temp\Temporary%20Directory%201%20for%201Q09%20C-$%20%20FASB-$%20Earnings%20APE%20Reports%2004-21-09.zip\1Q09%20FASB-$%20Earnings%20APE%20Reports%2004-21-0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9%202008\Margin%20Analysis%20-%20Life%20w%20Alt%20Mkts%20-%20September_10.14.08_no%20Onetimers-FINAL.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F:\WINDOWS\Profiles\shebert\Local%20Settings\Temporary%20Internet%20Files\OLK3F\EARNINGS\2007%20REPORTING%20PROJECT\THE%20APE%20MODEL\APE%2003-06-07\TREATY%20REPORTS%2003-06-07.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G:\Market%20Consistent\2016\2016%20Q4\04.%20MCVNB\3.%20Review\Consolidated_WIP\MCVNB%20-%20USD%20and%20EUR%202016%20Q4.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Rhea\fi_grp01\Solvency%20II\2017\Projects\Checklist%20CUs\SII%20-%20Solo%20review%20checklist%20-%20draft%20version%200.5%20(with%20UK%20data).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C:\Users\tracywang\AppData\Local\Microsoft\Windows\Temporary%20Internet%20Files\Content.Outlook\635XFLUW\New%202017%20monthly%20scoredcard%20template_ATHTF%20Mar%2008%202017%20(4).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W:\CitrixFolders\Desktop\02-203%20-%20202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hcst810nt4\kamesall$\nv\MVNReporting\sapbpc\MVN%20reporting\2013.Q2\3.Reports\MB%20report\2013Q2%20RoERC%20calculation.xlsx"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a.us.aegon.com/corp/aemcs/SIIAmer/Reporting%20Runs/2015/2Q15/Non-life/NL.7%20-%20SCR%20workpapers/SII%20Q215%20Interest%20Rate%20Risk.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G:\Budget%20MTP\Budget%20MTP%202020-2022\10.%20Reporting\7.%20Deliverables\BMTP%20FMI_report_template%20for_SII_tables%20v1.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ehcst810nt4\kamesall$\WINDOWS\Profiles\ecrowley\Local%20Settings\Temporary%20Internet%20Files\Content.Outlook\216NAZE9\IFRS%20Effective%20Rates%20-%204Q10%201%2025%2011%20-%20Canada%20Update.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C:\WINDOWS\Profiles\ecrowley\Local%20Settings\Temporary%20Internet%20Files\Content.Outlook\216NAZE9\IFRS%20Effective%20Rates%20-%204Q10%201%2025%2011%20-%20Canada%20Update.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ccew-fileprint\data\Corporate\Shared%20Corp%20Acctg%20Files\Tax\IFRS%20TAX%20ACCOUNTING\2Q11\Effective%20Tax%20Rate\IFRS%20Effective%20Rates%20-%202Q11.7.18.11.600PM.xlsx"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nlbi.ds.global/Pensions/_Klanten/_IFRS/Aegon/20131231%20IAS19%20(F.1156)/5.%20Resultaten/Aegon/Overige%20beloningen/20131119%20Resultaten%20Jubileum%20Aegon%202013%20v0.1.xlsm"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T:\data\INV%20Risk\New%20Pod\Pod%20for%20Portfolio%20Managers\pod_pm.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K:\Groups\Finance\Budget%20&amp;%20Expense%20Team\Budget\2005%20Budget\Expenses\Cost%20Center%20Templates\Budget%20Templates%20By%20SMC\Glenn%20Cunningham\Budget%20Template%207E24600Q.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T:\Shared98\september\q3%20fase%202\fase%202%20versie%2009%2014%20okt%2098.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aegon.sharepoint.com/Documents%20and%20Settings/rik.van.der.vrught/Local%20Settings/Temporary%20Internet%20Files/Content.IE5/5G4ZPPS5/Input_Consolidatie_MB_jun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hcst810nt4\kamesall$\users$\GRCC%20ECM\Round%204v3\Database%20&amp;%20Tools\Round%204%20Calculations.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aegon-my.sharepoint.com/Documents%20and%20Settings/rik.van.der.vrught/Local%20Settings/Temporary%20Internet%20Files/Content.IE5/5G4ZPPS5/Input_Consolidatie_MB_jun06.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D:\Documents%20and%20Settings\rik.van.der.vrught\Local%20Settings\Temporary%20Internet%20Files\Content.IE5\5G4ZPPS5\Input_Consolidatie_MB_jun06.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Rhea\Fi_Grp01\Solvency%20II\2016\Projects\Dashboard%20design\2016Q2%20DBF%20Summary%20Tables%20and%20Charts%20for%20report%20(NL%20Leven%20IR2%20LFs%20Update)%20v2.3.2%20(v2-new%20Agg%20LF).xlsm"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pe.us.aegon.com/Reporting/GENERAL/2012/4thqtr12/Underlying%20Earnings/201203_Underlying_Earnings_Analysis_by_Division.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N:\APSActuarial\VALPROD\2009M06\P65\Fixed\Fixed%20Calc%202006%2012-new%20method.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rhea\ths_risk\08.%20Risk%20Reporting\2012Q2\Reports\Pages%20Created%20Outside%20of%20iWIRC\Sec%20Lending\Received%20Files\2012Q2%20Sec%20Lending%20Template%20-%20HU.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Corporate\Tax\GROUP\TAXPROV\1999\Tax%20Sharing\Tax%20Entries%20123199.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workroom.ds.global/nv/MVNReporting/sapbpc/MVN%20reporting/2013.Q3/1.Submission/C%202%201%20MVN%20reporting%20-%20Submission%20template%20Q3%202013.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C:\WINDOWS\Profiles\borean\Local%20Settings\Temporary%20Internet%20Files\OLK65\TIRI%209_30_06%20Fin.%20Stmts_IFRS_IRISH%20GAAP_Checks_JD.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C:\Users\lup18g1\AppData\Local\Microsoft\Windows\Temporary%20Internet%20Files\Content.Outlook\T5053V64\LS%20DATA.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C:\Documents%20and%20Settings\lupdgj1\Local%20Settings\Temp\3\wz6802\Templates-R2-FINAL\Users\edixhoorn\Desktop\Second%20Generation%20Reporting%20Templates\Market\Template_Market_(US)_2009Q1%20to%20SF.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C:\WINDOWS\Profiles\lup1jf1\Local%20Settings\Temporary%20Internet%20Files\Content.Outlook\R06L5NCZ\Sell%20To%20Cover%20Calculation%202012%20UF%20calculation%20FINAL%20130513.xlsx"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C:\IRELAND\Deals\Affiliate\AFP\Settlements\2007Q4\TIRI%20Recapture%20settlement%20statement%202007%20Age%20100%20Block.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s://aegonna.sharepoint.com/SC_AM/Afdeling/AM%20Finance/Management%20&amp;%20Business%20Control/3000%20Forecast/3300%202013/3330%20Q3/Submission%20FC3/GFR%20MIS%20Template%20NL%20FC3%20(incl%20Restructuring).xlsm"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pa.us.aegon.com/QtrRep/2014/Q4/Templates/SOX%20Final/R_OU_OUXXX-LA.xlsm"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A:\corporate\Tax\Tax%20Accounting\2010\State\State%20Tax%20Allocations\2010%20State%20Allocation%20Source%20Information.xlsx"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http://spa.us.aegon.com/QtrRep/2006/Q4/Singapore/UPLOAD.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C:\GROUPS\INTERNAT\Financial%20Reporting\2009\Embedded%20Value\Calc_engine\2009_YE_EV_20100215.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C:\WINDOWS\Profiles\dlbaxter\Local%20Settings\Temporary%20Internet%20Files\OLK73\VNB%20International%202009Q2_baseline%20Karen.xls" TargetMode="External"/></Relationships>
</file>

<file path=xl/externalLinks/_rels/externalLink299.xml.rels><?xml version="1.0" encoding="UTF-8" standalone="yes"?>
<Relationships xmlns="http://schemas.openxmlformats.org/package/2006/relationships"><Relationship Id="rId1" Type="http://schemas.microsoft.com/office/2006/relationships/xlExternalLinkPath/xlPathMissing" Target="60%20RoC%20%20RoE%20calculations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2015_03_31%20Actuals\LE%20RBC%20Estimates\07_TLIC%20EST%201Q15.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2%202007\Margin%20Analysis%20-%20Life%20w%20Alt%20Mkts%20-%20Dec%202007%201.29.08.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C:\2013\3M%202013\Distributed%20reports\Capital%20reports\60%20RoC%20&amp;%20RoE%20calculations%20741%20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egon-my.sharepoint.com/2013/3M%202013/Distributed%20reports/Capital%20reports/60%20RoC%20&amp;%20RoE%20calculations%20741%20v2.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F:\2013\3M%202013\Distributed%20reports\Capital%20reports\60%20RoC%20&amp;%20RoE%20calculations%20741%20v2.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2013/3M%202013/Distributed%20reports/Capital%20reports/60%20RoC%20&amp;%20RoE%20calculations%20741%20v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C:\AA%20NEW%20GLOBAL%20HR\2%20Compensation%20&amp;%20Benefits\_Reporting%20Units\Corporate%20Centre\2012\PM%20sheet%202012%20120509.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Sehcst810nt4\kamesall$\Groups\Finance\Annuities\4Q%202002\December\RF_122002_Allianz5-8.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5-8.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Q:\Finance\Reporting\Year%20end%202005\Restored%20Files\Year%20end%202005\IFRS%20Reporting%20Q4%2005%20-%20Live.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G:\Market%20Consistent\2017\2017%20Q1\05.%20MVN\01.%20BU%20Submissions\Consolidated\New%20EF%20Template%20(Draft)%20-%20Q1%202017%20BSRe.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C:\Users\bgerst\AppData\Local\Microsoft\Windows\Temporary%20Internet%20Files\Content.Outlook\QCLZLHRX\LR2\HSBC%20Deal%20Model%20for%202015%20Budget%208_19%20cm.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hcst810nt4\kamesall$\FMD%20Accounting\Busler_Financials\2008%20Financials\Total%20Internal%20Financial%20Q408%20Layout.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C:\Corporate\Tax\Workpapers-Federal\2001\COMPANIES%20-%20LIFE\Iowa%20Fidelity\Iowa%20Fidelity%20Life%20Insurance%20Company%202001.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aegon.sharepoint.com/nl/rc/frm/Model%20Validations/3%20MV/2017/2017Q3%20-%20ABC/01%20Received%20documents/Team%20Martijn/20170813%20SH%20-%20tech%20doc,%20tools/SII%20CF%20Expenses%202017Q2_version%203.3_B2018_LvD%20update%20+%20SZ.xlsm"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pe.us.aegon.com/nl/rc/frm/Model%20Validations/3%20MV/2017/2017Q3%20-%20ABC/01%20Received%20documents/Team%20Martijn/20170813%20SH%20-%20tech%20doc,%20tools/SII%20CF%20Expenses%202017Q2_version%203.3_B2018_LvD%20update%20+%20SZ.xlsm"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Srvnltha10116\sc_am\Afdeling\Firm\Shared2001\Budget%202002\B2002%20Fase2%20model%20AEAM%20NL.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C:\AA%20NEW%20GLOBAL%20HR\2%20Compensation%20&amp;%20Benefits\Groups\RU's\Corporate%20Centre\2016\Targets%202016%20&amp;%20Addenda\CC\CC%202016%20RU%20targets%20template_v2_ASM_20160705.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G:\Solvency%20II\2016\Q3%202016\13.%20Threats%20&amp;%20Initiatives\September\BU%20submissions\UK\SEplc%20Q2%202016%20Threats%20and%20Initiatives%20v10.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W:\2015\Risk%20Margin\SAP\07%20RU%20CU%20IMAP%20COMPOSITION%20PIM%20SCR1%20Aegon%20Leven.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Q:\Finance\Reporting\2006\quarter4\Dec%2006\Statutory%20Accounts\Statutory%20Accounts%202006v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C:\WINDOWS\Profiles\borean\Local%20Settings\Temporary%20Internet%20Files\OLK65\Q2\TIRI%206_30_06%20Financial%20Stmts_Reg_BR1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C:\WINDOWS\Profiles\lup06f1\LOCALS~1\Temp\OSoftTemp\AGORA\LEGALAPP\Team%20Files\Holding\DataManager\ConversionFiles\Hold_conversio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FMD%20Accounting\Busler_Financials\2008%20Financials\Total%20Internal%20Financial%20Q408%20Layout.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C:\Groups\Finance\Europe%20Finance\Buckner\2010%202nd%20QTR\Jun\20100602%20April%20review%20UNUM.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Rhea\fi_grp01\Solvency%20II\2015\2015%20Q4\13.%20Reconciliation%20SII%20to%20IFRS\02.%20Excel%20model\20150512%20IFRS-SII%20Reconciliation%20FINAL%20workings.xlsm"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C:\Pine%20Falls%20Models\2014_6_30_REV\MoSes%20Output%203q14\Output%20w_Scen%20v6\LA%20Results%20-%20base%203q14%20v6%20-%20TLIC.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C:\Niall\Work\2006\Q1\TIRI%20RESULTS%202005%20VERSION%203_RK.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C:\WINDOWS\Profiles\ccoleman\Local%20Settings\Temporary%20Internet%20Files\OLK123\2Q09%20-%20Foreign.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hknasfs01\DATA\Aegon_Asia\Finance\Quarterly%20Reporting\2020\Q3%202020\Ad-hoc%20tasks\20200825%20-%20MBR%20discussion\Unit%20template\MBR_Aegon%20Insights_Sep%202020%20(20200902).xlsx"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Sehcst810nt4\kamesall$\nv\MVNReporting\sapbpc\MVN%20reporting\2013.Q3\2.Model\2.2.Model\MVN%20Aggregation%20Model_2013.Q3.xlsm"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C:\nv\MVNReporting\sapbpc\MVN%20reporting\2013.Q3\2.Model\2.2.Model\MVN%20Aggregation%20Model_2013.Q3.xlsm"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aegon.sharepoint.com/Reforecast%202005/Documents%20and%20Settings/goodenk/Local%20Settings/Temporary%20Internet%20Files/OLK2C/EV%20Reinsurance%20and%20Tax%20Calcs-UL%20(Base).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aegon-my.sharepoint.com/Reforecast%202005/Documents%20and%20Settings/goodenk/Local%20Settings/Temporary%20Internet%20Files/OLK2C/EV%20Reinsurance%20and%20Tax%20Calcs-UL%20(Bas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hcst810nt4\kamesall$\XXX%20Response\Joint%20Life\Duet%20300%20Worksheet%20(JFG%20Mod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rhea\Fi_Grp03\Reforecast%202005\Documents%20and%20Settings\goodenk\Local%20Settings\Temporary%20Internet%20Files\OLK2C\EV%20Reinsurance%20and%20Tax%20Calcs-UL%20(Base).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C:\DOCUME~1\smitha\LOCALS~1\Temp\y.lotus.notesr5.data\~285317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Sehcst810nt4\kamesall$\Groups\Finance\Annuities\4Q%202002\December\RF_122002_AllianzRetro.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Retro.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invision/ExtFinRpt/Critical_Inputs/SALE/Standalone_Pull_2011.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C:\AAMUSRpt\Critical_Outputs\Reporting\Actual\2011\TPAM\Workings\03%20-2011%20Actual%20by%20Segment_04132011.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spe.us.aegon.com/GENERAL/1stqtr11/Underlying%20Earnings/Analysis%20by%20Division/201012_Underlying_Earnings_Analysis_by_Division.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invision/longterm/StatReporting/2009%20Documentation/Exhibits/3Q09/EX%20CGL_3Q09_23.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cr-corpdata\InvRpt\STATRpt\Critical_Inputs\AVR\2012\1Q\201203_AVR_Replicated_Holdings.xlsb"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aegon-my.sharepoint.com/InvRpt/AAMUSRpt/Critical_Outputs/Reporting/Actual/2019/TPAM/TPAM%20Financials/17100-06R%20-%20Revised%20v7%20-%2012.2019.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rhea\Fi_Grp03\InvRpt\AAMUSRpt\Critical_Outputs\Reporting\Actual\2019\TPAM\TPAM%20Financials\17100-06R%20-%20Revised%20v7%20-%2012.2019.xlsm"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C:\Financial\2009\FAR\Monthly\12\Products\TIRI_TLIB\TIRI\Reports\TIRI%20Fair%20Value%20Template%202009-12-31NH.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Y:\Project\10.000%20Garantie\18.000%20Report\2013-01-23%20DEC%20V09.xlsm"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C:\Act_Rept\mpfiles\201201\Reconcile.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C:\Users\rebrouwer\AppData\Local\Microsoft\Windows\Temporary%20Internet%20Files\Content.Outlook\LOA29J1N\Tiering%20incl%20USD%20currency%20%20-%204Q%202016%20(002).xlsx"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C:\Client\Cleopatra\Exec-Anl\Cleopatra%20v3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C:\valn\Stochastic\SolvencyII\2015\Sep15\WPSF\SII%20summary%20Sep15.xlsx"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S:\Staven\FN\Private\Actuariaat\Waardering%20en%20Research\TRT%20en%20LAT\2016\Q2\kosten\Renewal%20Expenses%20TRT%20Q2_2016_SCL_onderzoek%20vast_variabel%20v1.xlsx"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Cncstrg2\finance\Groups\Finance\Statutory%20Reporting%20Team\NSL\06-04\06302004_NSL.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Reporting%20runs/2021/3M%202021/Financial%20Supplement/Dummy/Old/Draft%20sheets%20for%20calculation%20USD-EUR.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hcst810nt4\kamesall$\Aegon%20XXX\XXX%20Response\Joint%20Life\Duet%20300%20Worksheet%20(JFG%20Mods).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Reporting%20runs/2021/3M%202021/Financial%20Supplement/FS%20-new%20MI%20website/UK/1Q%202021%20Template%20UK%2018-03-202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4/3M%202014/Financial%20Supplement/Q1%202014%20Financial%20supplement%2020140508%20moved%20sheet%20Capitalization%20Cont'd.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2014\3M%202014\Financial%20Supplement\Q1%202014%20Financial%20supplement%2020140508%20moved%20sheet%20Capitalization%20Cont'd.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aegon-my.sharepoint.com/2014/3M%202014/Financial%20Supplement/Q1%202014%20Financial%20supplement%2020140508%20moved%20sheet%20Capitalization%20Cont'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NCSTRG2\users\BackusJ\InvestmentsHedgesPMT\ForeignCurrencies\ExchangeRates\MonthlyCourseCombined200601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2014\3M%202014\Financial%20Supplement\Q1%202014%20Financial%20supplement%2020140508%20moved%20sheet%20Capitalization%20Cont'd.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2002CCANALYS3_Jan_1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hea\Fi_Grp01\Solvency%20II\2019\1Q%202019\16.%20Submission%20SII%20input\Tick%20&amp;%20tie\SB%20submission\T&amp;I%20Group%20SII%20Dashboard%20March%202019%20-%20v5%20submission%20SB.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Q:\Finance\Reporting\Year%20end%202005\Restored%20Files\Year%20end%202005\IFRS%20Reporting%20Q4%2005%20-%20Live-Fin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LCPAR11\AppData\Local\Microsoft\Windows\Temporary%20Internet%20Files\Content.Outlook\IPHO1B8O\SII_MVBS_RM_SCR_P&amp;L_2016Q4%20-%20impact%20inflatie%20op%20RM.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CEW-FILEPRINT\Data\Individual\Accounting\ACT_ATG\_Financial%20Rptg\Ul\Quarterly%20Reporting\2004\Standard%20Accrual%20Files\PBL\200412%20PBL%20Universal%20Accrual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ehcst810nt4\kamesall$\Global%20Finance\Budget\Bonus%20pools\2020%20Targets\2.%20Asset%20Gathering%20target\Global%20AG_%202020%20Budget_calculation_Final_2701.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O:\Users\M707954\Documents\1.%20Projects\20171214_Aegon_implementation_finance_transformation\4.%20Consultant%20work\180128%20-%20Lijst%20rapportages\180123%20-%20Rapportages_Aegons.v1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udsfil102\controlling\Documents%20and%20Settings\ZatykoP\Local%20Settings\Temporary%20Internet%20Files\OLK30\LBU%20terv-z&#225;r&#225;s\terv\1998\ktgterv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WINDOWS\Profiles\sdjonge\Local%20Settings\Temporary%20Internet%20Files\Content.Outlook\CQ7N23FM\Copy%20of%20FVO%20manual%20JE%202012Q1%20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2006_FAR\Institutional(INT)\01\Products\TIRI\TIRT-Investment%20Fee%20Estimate%20for%201QT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ncstrg2\users\WINDOWS\Profiles\shebert\Local%20Settings\Temporary%20Internet%20Files\OLK9D\FXanalysis_Lates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pe.us.aegon.com/Users/lze9rk1/AppData/Local/Microsoft/Windows/Temporary%20Internet%20Files/Content.Outlook/1I6Q2WF0/LAT%20Consolidatie%202012Q4%20AEGON%20v13.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lupdav1\Local%20Settings\Temp\12\Trends%20Downlo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Staven\FN\Private\MC\Risk%20Control\Tijdelijke%20schijf\29.000%20AEAM\MIS%20template\2009-10\Actuals\Kosten%20berekeningen\200901113%20Alle%20journaalregels%20AEAM%20tm%20oktobe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jfullick\Desktop\SNP%20Input%20Template.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pe.us.aegon.com/nv/risk/Economic%20Data/2017/20170331/Other%20Assumptions/Own%20Credit%20Spread%20Tool_YYYYMMDD.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rhea\users$\tshah\GRS\Investments\Data%20Attributes\Definitions%20DO%2013%20-%20using%20Aimee's%20definitions_9.13.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2015\20150430\BYC\MKDB_BYC_Tool_20150430%20Pricing.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Corporate\Gaap\GENDIR\Executive%20Dashboard\Investment%20Retrieves\2010Q3_Impairments%20LS%20for%20Exec%20Dashbd.xlsb"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LF1NQN1\AppData\Local\Microsoft\Windows\Temporary%20Internet%20Files\Content.Outlook\CTX4W125\01b.%201708%20Portfolio%20Cashflow%20LBP_NR.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hcst810nt4\kamesall$\WINNT\temp\c.lotus.notes.data\Spreadsheets\Legend%20CPG%20v0.0.2%20(mod%20for%20Val%20Factor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VAL\LTC\201412\IBNR%20calc_axis.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Q:\Finance\Reporting\Quarter%204%202005\IFRS%20Reporting%20Q4%2005%20-%20Live%20Update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WINDOWS\Profiles\lablair\Local%20Settings\Temporary%20Internet%20Files\OLK75\2008_EV_calc_engine_Hyunda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hea\Fi_Grp01\Act_Rept\Valuation\2015\09%20September\6.%20Analysis\SII\201509_SII_PL.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egon.sharepoint.com/sites/AUK-ManagementInformation/Shared%20Documents/General/MBR%205.4_UK%202020%20230920%20(Group)%20-%20ShortVersion%20DS%20EDIT%20AUA&amp;Charge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ukproject.us.aegon.com/Business%20Performance/Scorecard/2020/08%20August/Data%20sent/MBR%205.4_UK%202020%20230920%20(Group)%20-%20ShortVersion%20DS%20EDIT%20AUA&amp;Charges.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ehcst200w2k\manaccs\Business%20Performance\Scorecard\2020\Scorecard%202020%20NEW%20H2.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Solvency%20II\2016\Projects\Group%20impact%20calculations\Project%20Tier%202%20issuance\EJB.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ehcst810nt4\kamesall$\Global%20Finance\2016\09%20Sept%2016\QBR\Quarterly%20Business%20Report%20-%20AAM%20(EUR)%20v5.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lvl-data\Data\dfp\actuarial\Financial\Valuation\2006\Fair%20Value%20Reporting\Risk%20Spread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hea\Fi_Grp01\Act_Rept\Valuation\2014\12%20December\6.%20Analysis\QMVN\archive\201412_QMVN_Base.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corpfinance.us.aegon.com/dept/Inv/StatReporting/2014%20Documentation/AVR/4Q/GN14-10.xlsb"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2007_FAR\Hedge%20Compliance\2Q\Offshore\Fas133%20Offshore%20Detail-0630200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lup06f1\Local%20Settings\Temporary%20Internet%20Files\Content.Outlook\M4HMZQTF\FVO%20manual%20JE%202012Q3%20v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ttc\Workpapers\2009\Accounting\Manual%20entries%20to%20Group%20Finance\Q2\Swaptions\Swaptions%202009Q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corpfinance.us.aegon.com/dept/Inv/StatReporting/2013%20Documentation/AVR/4Q13/GN13-07_2.4.14.xlsb"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nlbi.ds.global/Users/LUPINY1/AppData/Local/Microsoft/Windows/Temporary%20Internet%20Files/Content.IE5/M5UX1KJE/Development/20170523_Expense%20model_Pension_v0.4.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WINDOWS\Profiles\CDSmith\Desktop\Question%20for%20Dave%20Link.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pa.us.aegon.com/2004/_Lock%20&amp;%20Send/Q2/Lock%20&amp;%20Send%20Q2-04%2007-06-2004a-Verif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nlbi.ds.global/Pensions/_Klanten/_IFRS/Aegon/20151231%20IAS19%20(F.2126)/4.%20Berekeningen/4.1%20Verplichtingen/Overige%20personeelsbeloningen/Aegon/20141022%20PBO%20jubileum%20v0.1%20Aegon%202015.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ceiops.eu/Documents%20and%20Settings/PJV/Bureau/QIS5FINALTS/QIS4%20Solo%2020080731%202009033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pa.us.aegon.com/GENERAL/2015/2ndQtr15/FP&amp;A/Misc/SII/Q215/QIS%20Files/ERC%20Step%201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nlbi.ds.global/Pensions/_Klanten/_IFRS/Aegon/20131231%20IAS19%20(F.1156)/5.%20Resultaten/Nedasco/20131118%20Resultaten%20IAS19%20Nedasco%202013%20v0.1.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nlbi.ds.global/Embedded%20Value_exBUP/2005/Rapportage/Bestandsvergelijking/VergelijkingBestanden2005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cmcmann\AppData\Local\Microsoft\Windows\Temporary%20Internet%20Files\Content.Outlook\XV0AUZ7H\Upload_Interest%20Payment%20Calculation.%20LPGM07%20to%20LPG0%2007.%202015-03-3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INV%20GAPM\Legal%20Entity%20Analysis%20&amp;%20Reporting\Co%201B%20-%20TLB%20Analysis%20&amp;%20Reporting\TLB%20MCR\Critical_Inputs\TLB%20MCR%20-%20Thao's.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HEA\Fi_Grp01\Solvency%20II\2016\Q4%202016\11.%20QRT%20review%20(quarterly)\2.%20QRT\S.06.02%20List%20of%20Assets%20QRT%20Q4%202016%20-%20Fin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UK\UNUM\Institute%20of%20marine%20engineers\UNUM%20PricingModel_090325_Institute%20of%20Marine%20Engineer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A%20NEW%20GLOBAL%20HR\2%20Compensation%20&amp;%20Benefits\Groups\RU's\Corporate%20Centre\2016\remuneration%20reset\Final%20calculations%20changes%20remuneration%20reset%20CC.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hea\Fi_Grp01\12.%20Reporting\2016FY\BSR_GIFT_FYv01.50.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Solvency%20II\2016\Q1%202016\11.%20PIM%20schedules\PIMIT3%20tool%20Q1%2020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ceiops.eu/media/docman/QIS4%20Solo%202008073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ocuments%20and%20Settings\as60004\My%20Documents\Temp\TB_Vision_V2.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ehcst810nt4\kamesall$\Global%20Finance\Budget\Budget%202017\Reporting\BU%20TABLES%20EUR%202017%20correct%20PY2016%20budget.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rhea\Fi_Grp01\Act_Rept\Valuation\2014\09%20September\6.%20Analysis\MCVNB\2014_%20MCVNB_Sep.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pe.us.aegon.com/nv/risk/Economic%20Data/2017/20170331/Other%20Assumptions/Table40%20Tool.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hea\Fi_Grp01\Act_Rept\Valuation\2015\09%20September\6.%20Analysis\SII\201509_SII_Base.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rhea\Fi_Grp01\Act_Rept\Valuation\2014\06%20June\6.%20Analysis\MRC\Deliverables\20150316%20to%20ALM\201406_SII_MRC_Prophet_OSB%20to%20ALM%2020150316.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hea\Fi_Grp01\Act_Rept\Valuation\2015\09%20September\6.%20Analysis\QMVN\201509_Prophet_ReadIn_MVN_Shocks.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rhea\Fi_Grp01\Act_Rept\Valuation\2014\11%20November\6.%20Analysis\Sensitivities\2014_Group_Sensitivities_SII_Prophet_Results.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hcst810nt4\kamesall$\nv\MVNReporting\cuamericas\CU%20Submissions%20Library\HY%202013\MVN\C%202%201%20MVN%20reporting%20-%20Submission%20template%20Q2%202013%20CAD%20-%20FINAL%207.19.13.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nv\MVNReporting\cuamericas\CU%20Submissions%20Library\HY%202013\MVN\C%202%201%20MVN%20reporting%20-%20Submission%20template%20Q2%202013%20CAD%20-%20FINAL%207.19.1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IM.Internal Model Results"/>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 val="H.Index"/>
      <sheetName val="H.Used term structure"/>
      <sheetName val="H.Value of Liabilities"/>
      <sheetName val="H.Value of FI assets"/>
      <sheetName val="H.RM Non-life"/>
      <sheetName val="H.Spread risk"/>
      <sheetName val="H.Concentration risk"/>
      <sheetName val="H.Counterparty risk"/>
      <sheetName val="0.Term structures"/>
      <sheetName val="0.Parameters"/>
    </sheetNames>
    <sheetDataSet>
      <sheetData sheetId="0" refreshError="1"/>
      <sheetData sheetId="1">
        <row r="2">
          <cell r="D2">
            <v>-1</v>
          </cell>
        </row>
        <row r="93">
          <cell r="F93" t="str">
            <v>Cod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HEDGE"/>
      <sheetName val="HEDGE worksheet "/>
      <sheetName val="Key"/>
      <sheetName val="open"/>
      <sheetName val="closed"/>
      <sheetName val="Count Open - BV Open"/>
      <sheetName val="Futures Contract Progression"/>
      <sheetName val="Pivot Tables"/>
      <sheetName val="Hedge Recon"/>
      <sheetName val="Trac"/>
      <sheetName val="trac check"/>
      <sheetName val="FVRECALC"/>
      <sheetName val="fair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Compare"/>
      <sheetName val="USLife_IF_NetJun2011"/>
      <sheetName val="Rollforward"/>
      <sheetName val="Proforma Life"/>
      <sheetName val="Totals"/>
      <sheetName val="Compare"/>
      <sheetName val="UL"/>
      <sheetName val="Europe&amp;UL"/>
      <sheetName val="TS"/>
      <sheetName val="USLife_NB"/>
      <sheetName val="USLife_IF_Net"/>
      <sheetName val="USLife_IF_Retro"/>
      <sheetName val="USLife_IF_Accepted"/>
      <sheetName val="APLA_NB"/>
      <sheetName val="APLA_IF"/>
      <sheetName val="CFsByCCs_PGAAP_NET"/>
      <sheetName val="CFsByCCs_PGAAP"/>
      <sheetName val="CFsByCCs_XSPGAAP"/>
      <sheetName val="CFsByCCs_Prem"/>
      <sheetName val="CFsByCCs_Comm"/>
      <sheetName val="CFsByCCs_Claims"/>
      <sheetName val="CFsByCCs_Exp"/>
      <sheetName val="CFsByCCs_NOP"/>
      <sheetName val="CFsByCCs_Volume"/>
      <sheetName val="CFsByCCs_StatRes"/>
      <sheetName val="CFsByCCs_XSPrem"/>
      <sheetName val="CFsByCCs_XSClaims"/>
      <sheetName val="CFsByCCs_XSExpRefund"/>
      <sheetName val="CFsByCCs_XSNOP"/>
      <sheetName val="CFsByCCs_XSVolume"/>
      <sheetName val="CFsByCCs_XSStatRes"/>
    </sheetNames>
    <sheetDataSet>
      <sheetData sheetId="0" refreshError="1"/>
      <sheetData sheetId="1" refreshError="1"/>
      <sheetData sheetId="2" refreshError="1"/>
      <sheetData sheetId="3" refreshError="1"/>
      <sheetData sheetId="4" refreshError="1"/>
      <sheetData sheetId="5">
        <row r="4">
          <cell r="B4">
            <v>1.418855</v>
          </cell>
          <cell r="E4">
            <v>1.3884000000000001</v>
          </cell>
          <cell r="H4">
            <v>1.3884000000000001</v>
          </cell>
        </row>
        <row r="6">
          <cell r="B6">
            <v>2.9449999999999997E-2</v>
          </cell>
        </row>
      </sheetData>
      <sheetData sheetId="6" refreshError="1"/>
      <sheetData sheetId="7" refreshError="1"/>
      <sheetData sheetId="8" refreshError="1"/>
      <sheetData sheetId="9" refreshError="1"/>
      <sheetData sheetId="10">
        <row r="11">
          <cell r="B11">
            <v>3.5000000000000003E-2</v>
          </cell>
          <cell r="M11">
            <v>1.4E-2</v>
          </cell>
        </row>
        <row r="12">
          <cell r="B12">
            <v>0.13</v>
          </cell>
        </row>
        <row r="13">
          <cell r="B13">
            <v>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Current"/>
      <sheetName val="Current TLB"/>
      <sheetName val="NIDW - PAR"/>
      <sheetName val="TLB Archived"/>
      <sheetName val="TLB Report"/>
      <sheetName val="Credit Rating"/>
      <sheetName val="Trades"/>
      <sheetName val="Checks"/>
      <sheetName val="Credit Rating Categorization"/>
    </sheetNames>
    <sheetDataSet>
      <sheetData sheetId="0" refreshError="1"/>
      <sheetData sheetId="1" refreshError="1"/>
      <sheetData sheetId="2" refreshError="1"/>
      <sheetData sheetId="3" refreshError="1"/>
      <sheetData sheetId="4">
        <row r="4">
          <cell r="Z4" t="str">
            <v>Treasury</v>
          </cell>
          <cell r="AA4">
            <v>266299057.98000008</v>
          </cell>
          <cell r="AB4">
            <v>249412171.47000003</v>
          </cell>
          <cell r="AC4">
            <v>2.9978327315455744E-2</v>
          </cell>
          <cell r="AD4">
            <v>14.378151981692817</v>
          </cell>
        </row>
        <row r="5">
          <cell r="Z5" t="str">
            <v>Agency</v>
          </cell>
          <cell r="AA5">
            <v>14145526.719999999</v>
          </cell>
          <cell r="AB5">
            <v>14634972.359999999</v>
          </cell>
          <cell r="AC5">
            <v>2.7793077631785592E-2</v>
          </cell>
          <cell r="AD5">
            <v>11.158666428615673</v>
          </cell>
        </row>
        <row r="6">
          <cell r="Z6" t="str">
            <v>ABS</v>
          </cell>
          <cell r="AA6">
            <v>312305120.20999998</v>
          </cell>
          <cell r="AB6">
            <v>304169547.23000002</v>
          </cell>
          <cell r="AC6">
            <v>3.9272807953998394E-2</v>
          </cell>
          <cell r="AD6">
            <v>5.6750281931754678</v>
          </cell>
        </row>
        <row r="7">
          <cell r="Z7" t="str">
            <v>RMBS Agency</v>
          </cell>
          <cell r="AA7">
            <v>34330523.920000002</v>
          </cell>
          <cell r="AB7">
            <v>33373823.629999999</v>
          </cell>
          <cell r="AC7">
            <v>3.429755069888437E-2</v>
          </cell>
          <cell r="AD7">
            <v>0.86069936207879794</v>
          </cell>
        </row>
        <row r="8">
          <cell r="Z8" t="str">
            <v>RMBS NON-AGENCY</v>
          </cell>
          <cell r="AA8">
            <v>34689879.099999994</v>
          </cell>
          <cell r="AB8">
            <v>34451277.800000004</v>
          </cell>
          <cell r="AC8">
            <v>6.9300373275940408E-2</v>
          </cell>
          <cell r="AD8">
            <v>0.63692471411800655</v>
          </cell>
        </row>
        <row r="9">
          <cell r="Z9" t="str">
            <v>CMBS</v>
          </cell>
          <cell r="AA9">
            <v>531694027.41999984</v>
          </cell>
          <cell r="AB9">
            <v>522257071.37999982</v>
          </cell>
          <cell r="AC9">
            <v>3.659409573522665E-2</v>
          </cell>
          <cell r="AD9">
            <v>5.9816722637139934</v>
          </cell>
        </row>
        <row r="10">
          <cell r="Z10" t="str">
            <v>Corporate</v>
          </cell>
          <cell r="AA10">
            <v>3168808953.9399958</v>
          </cell>
          <cell r="AB10">
            <v>3151142679.9200006</v>
          </cell>
          <cell r="AC10">
            <v>4.2279453924072695E-2</v>
          </cell>
          <cell r="AD10">
            <v>8.0728664662251735</v>
          </cell>
        </row>
        <row r="11">
          <cell r="Z11" t="str">
            <v>High Yield</v>
          </cell>
          <cell r="AA11">
            <v>88436922.040000007</v>
          </cell>
          <cell r="AB11">
            <v>90900106.460000008</v>
          </cell>
          <cell r="AC11">
            <v>6.3597715847674027E-2</v>
          </cell>
          <cell r="AD11">
            <v>5.082978151700198</v>
          </cell>
        </row>
        <row r="12">
          <cell r="Z12" t="str">
            <v>Emerging Market</v>
          </cell>
          <cell r="AA12">
            <v>127345880.22</v>
          </cell>
          <cell r="AB12">
            <v>128641342.13000004</v>
          </cell>
          <cell r="AC12">
            <v>4.4384436288539976E-2</v>
          </cell>
          <cell r="AD12">
            <v>6.9832681587733205</v>
          </cell>
        </row>
        <row r="13">
          <cell r="Z13" t="str">
            <v>Other</v>
          </cell>
          <cell r="AA13">
            <v>7392766.8200000003</v>
          </cell>
          <cell r="AB13">
            <v>6119621.2599999998</v>
          </cell>
          <cell r="AC13">
            <v>5.2500258263974392E-2</v>
          </cell>
          <cell r="AD13">
            <v>9.6235180547999999</v>
          </cell>
        </row>
        <row r="26">
          <cell r="B26" t="str">
            <v>&gt;Input Data&lt;</v>
          </cell>
          <cell r="C26" t="str">
            <v>Broker Receivable</v>
          </cell>
          <cell r="D26" t="str">
            <v>Broker Payable</v>
          </cell>
          <cell r="E26" t="str">
            <v>Unapplied Cash</v>
          </cell>
          <cell r="F26" t="str">
            <v>Net</v>
          </cell>
        </row>
        <row r="27">
          <cell r="B27" t="str">
            <v>TLB</v>
          </cell>
          <cell r="C27">
            <v>20390636.799999997</v>
          </cell>
          <cell r="D27">
            <v>-47904242.32</v>
          </cell>
          <cell r="E27">
            <v>0</v>
          </cell>
          <cell r="F27">
            <v>-27513605.520000003</v>
          </cell>
        </row>
        <row r="28">
          <cell r="B28" t="str">
            <v>Hong</v>
          </cell>
          <cell r="C28">
            <v>10339269.439999999</v>
          </cell>
          <cell r="D28">
            <v>-10211803.269999996</v>
          </cell>
          <cell r="E28">
            <v>0</v>
          </cell>
          <cell r="F28">
            <v>127466.17000000365</v>
          </cell>
        </row>
        <row r="29">
          <cell r="B29" t="str">
            <v>Sing ISLE</v>
          </cell>
          <cell r="C29">
            <v>10051367.359999999</v>
          </cell>
          <cell r="D29">
            <v>-37692439.050000004</v>
          </cell>
          <cell r="E29">
            <v>0</v>
          </cell>
          <cell r="F29">
            <v>-27641071.690000005</v>
          </cell>
        </row>
        <row r="30">
          <cell r="B30" t="str">
            <v>Sing RISP OIF</v>
          </cell>
          <cell r="C30">
            <v>86842</v>
          </cell>
          <cell r="D30">
            <v>0.01</v>
          </cell>
          <cell r="E30" t="str">
            <v xml:space="preserve">                                 -  </v>
          </cell>
          <cell r="F30">
            <v>86842.01</v>
          </cell>
        </row>
        <row r="31">
          <cell r="B31" t="str">
            <v>Sing RISP SIF</v>
          </cell>
          <cell r="C31">
            <v>9928587</v>
          </cell>
          <cell r="D31">
            <v>-37692439</v>
          </cell>
          <cell r="E31" t="str">
            <v xml:space="preserve">                                 -  </v>
          </cell>
          <cell r="F31">
            <v>-27763852</v>
          </cell>
        </row>
        <row r="44">
          <cell r="Z44" t="str">
            <v>Treasury</v>
          </cell>
          <cell r="AA44">
            <v>0</v>
          </cell>
          <cell r="AB44">
            <v>0</v>
          </cell>
          <cell r="AC44" t="e">
            <v>#DIV/0!</v>
          </cell>
          <cell r="AD44" t="e">
            <v>#DIV/0!</v>
          </cell>
        </row>
        <row r="45">
          <cell r="Z45" t="str">
            <v>Agency</v>
          </cell>
          <cell r="AA45">
            <v>12599773.529999999</v>
          </cell>
          <cell r="AB45">
            <v>13086736.859999999</v>
          </cell>
          <cell r="AC45">
            <v>2.88279959927705E-2</v>
          </cell>
          <cell r="AD45">
            <v>12.010725599444877</v>
          </cell>
        </row>
        <row r="46">
          <cell r="Z46" t="str">
            <v>ABS</v>
          </cell>
          <cell r="AA46">
            <v>201715058.85000002</v>
          </cell>
          <cell r="AB46">
            <v>197058283.17000008</v>
          </cell>
          <cell r="AC46">
            <v>3.9271471435468358E-2</v>
          </cell>
          <cell r="AD46">
            <v>5.3881114802880399</v>
          </cell>
        </row>
        <row r="47">
          <cell r="Z47" t="str">
            <v>RMBS Agency</v>
          </cell>
          <cell r="AA47">
            <v>7875514.6500000004</v>
          </cell>
          <cell r="AB47">
            <v>7763756.6600000001</v>
          </cell>
          <cell r="AC47">
            <v>3.2640286827045305E-2</v>
          </cell>
          <cell r="AD47">
            <v>7.0657653382558236E-4</v>
          </cell>
        </row>
        <row r="48">
          <cell r="Z48" t="str">
            <v>RMBS NON-AGENCY</v>
          </cell>
          <cell r="AA48">
            <v>33145631.25</v>
          </cell>
          <cell r="AB48">
            <v>33076929.340000004</v>
          </cell>
          <cell r="AC48">
            <v>6.9002759418423182E-2</v>
          </cell>
          <cell r="AD48">
            <v>0.58392835216951</v>
          </cell>
        </row>
        <row r="49">
          <cell r="Z49" t="str">
            <v>CMBS</v>
          </cell>
          <cell r="AA49">
            <v>361124779.25</v>
          </cell>
          <cell r="AB49">
            <v>354666642.91000015</v>
          </cell>
          <cell r="AC49">
            <v>3.7458304596246897E-2</v>
          </cell>
          <cell r="AD49">
            <v>5.8879550664009601</v>
          </cell>
        </row>
        <row r="50">
          <cell r="Z50" t="str">
            <v>Corporate</v>
          </cell>
          <cell r="AA50">
            <v>1995253161.7999997</v>
          </cell>
          <cell r="AB50">
            <v>1984958744.3400009</v>
          </cell>
          <cell r="AC50">
            <v>4.0401330386676343E-2</v>
          </cell>
          <cell r="AD50">
            <v>7.0542464624701822</v>
          </cell>
        </row>
        <row r="51">
          <cell r="Z51" t="str">
            <v>High Yield</v>
          </cell>
          <cell r="AA51">
            <v>88436922.040000007</v>
          </cell>
          <cell r="AB51">
            <v>90900106.460000023</v>
          </cell>
          <cell r="AC51">
            <v>6.3597715847674041E-2</v>
          </cell>
          <cell r="AD51">
            <v>5.0829781517001988</v>
          </cell>
        </row>
        <row r="52">
          <cell r="Z52" t="str">
            <v>Emerging Market</v>
          </cell>
          <cell r="AA52">
            <v>86656576.189999998</v>
          </cell>
          <cell r="AB52">
            <v>87969612.560000017</v>
          </cell>
          <cell r="AC52">
            <v>4.4267943061900482E-2</v>
          </cell>
          <cell r="AD52">
            <v>6.0839523674027483</v>
          </cell>
        </row>
        <row r="53">
          <cell r="Z53" t="str">
            <v>Other</v>
          </cell>
          <cell r="AA53">
            <v>7392766.8200000003</v>
          </cell>
          <cell r="AB53">
            <v>6119621.2599999998</v>
          </cell>
          <cell r="AC53">
            <v>5.2500258263974392E-2</v>
          </cell>
          <cell r="AD53">
            <v>9.6235180547999999</v>
          </cell>
        </row>
        <row r="84">
          <cell r="Z84" t="str">
            <v>Treasury</v>
          </cell>
          <cell r="AA84">
            <v>266299057.98000002</v>
          </cell>
          <cell r="AB84">
            <v>249412171.47000003</v>
          </cell>
          <cell r="AC84">
            <v>2.9978327315455754E-2</v>
          </cell>
          <cell r="AD84">
            <v>14.378151981692826</v>
          </cell>
        </row>
        <row r="85">
          <cell r="Z85" t="str">
            <v>Agency</v>
          </cell>
          <cell r="AA85">
            <v>1545753.19</v>
          </cell>
          <cell r="AB85">
            <v>1548235.5</v>
          </cell>
          <cell r="AC85">
            <v>1.9045245495271496E-2</v>
          </cell>
          <cell r="AD85">
            <v>4.2133451082000004</v>
          </cell>
        </row>
        <row r="86">
          <cell r="Z86" t="str">
            <v>ABS</v>
          </cell>
          <cell r="AA86">
            <v>110590061.35999998</v>
          </cell>
          <cell r="AB86">
            <v>107111264.06000002</v>
          </cell>
          <cell r="AC86">
            <v>3.9275266818145534E-2</v>
          </cell>
          <cell r="AD86">
            <v>6.1983611302712927</v>
          </cell>
        </row>
        <row r="87">
          <cell r="Z87" t="str">
            <v>RMBS Agency</v>
          </cell>
          <cell r="AA87">
            <v>26455009.27</v>
          </cell>
          <cell r="AB87">
            <v>25610066.970000006</v>
          </cell>
          <cell r="AC87">
            <v>3.4799954438688732E-2</v>
          </cell>
          <cell r="AD87">
            <v>1.1167146109237187</v>
          </cell>
        </row>
        <row r="88">
          <cell r="Z88" t="str">
            <v>RMBS NON-AGENCY</v>
          </cell>
          <cell r="AA88">
            <v>1544247.85</v>
          </cell>
          <cell r="AB88">
            <v>1374348.46</v>
          </cell>
          <cell r="AC88">
            <v>7.6463151000959018E-2</v>
          </cell>
          <cell r="AD88">
            <v>1.7744350371768325</v>
          </cell>
        </row>
        <row r="89">
          <cell r="Z89" t="str">
            <v>CMBS</v>
          </cell>
          <cell r="AA89">
            <v>170569248.17000005</v>
          </cell>
          <cell r="AB89">
            <v>167590428.47000003</v>
          </cell>
          <cell r="AC89">
            <v>3.4765196207315906E-2</v>
          </cell>
          <cell r="AD89">
            <v>6.1800878782206947</v>
          </cell>
        </row>
        <row r="90">
          <cell r="Z90" t="str">
            <v>Corporate</v>
          </cell>
          <cell r="AA90">
            <v>1173555792.1399999</v>
          </cell>
          <cell r="AB90">
            <v>1166183935.5800009</v>
          </cell>
          <cell r="AC90">
            <v>4.5476203274466831E-2</v>
          </cell>
          <cell r="AD90">
            <v>9.8047012854788544</v>
          </cell>
        </row>
        <row r="91">
          <cell r="Z91" t="str">
            <v>High Yield</v>
          </cell>
          <cell r="AA91">
            <v>0</v>
          </cell>
          <cell r="AB91">
            <v>0</v>
          </cell>
          <cell r="AC91" t="e">
            <v>#DIV/0!</v>
          </cell>
          <cell r="AD91" t="e">
            <v>#DIV/0!</v>
          </cell>
        </row>
        <row r="92">
          <cell r="Z92" t="str">
            <v>Emerging Market</v>
          </cell>
          <cell r="AA92">
            <v>40689304.030000001</v>
          </cell>
          <cell r="AB92">
            <v>40671729.57</v>
          </cell>
          <cell r="AC92">
            <v>4.4636401575526473E-2</v>
          </cell>
          <cell r="AD92">
            <v>8.8985534960775787</v>
          </cell>
        </row>
        <row r="124">
          <cell r="Z124" t="str">
            <v>Treasury</v>
          </cell>
          <cell r="AA124">
            <v>115552044.80000003</v>
          </cell>
          <cell r="AB124">
            <v>109008828.45999999</v>
          </cell>
          <cell r="AC124">
            <v>2.8230651897353451E-2</v>
          </cell>
          <cell r="AD124">
            <v>14.017438635172802</v>
          </cell>
        </row>
        <row r="125">
          <cell r="Z125" t="str">
            <v>Agency</v>
          </cell>
          <cell r="AA125">
            <v>1545753.19</v>
          </cell>
          <cell r="AB125">
            <v>1548235.5</v>
          </cell>
          <cell r="AC125">
            <v>1.9045245495271496E-2</v>
          </cell>
          <cell r="AD125">
            <v>4.2133451081999995</v>
          </cell>
        </row>
        <row r="126">
          <cell r="Z126" t="str">
            <v>ABS</v>
          </cell>
          <cell r="AA126">
            <v>59711627.720000014</v>
          </cell>
          <cell r="AB126">
            <v>57670080.079999998</v>
          </cell>
          <cell r="AC126">
            <v>4.0333467187020376E-2</v>
          </cell>
          <cell r="AD126">
            <v>6.431645355578663</v>
          </cell>
        </row>
        <row r="127">
          <cell r="Z127" t="str">
            <v>RMBS Agency</v>
          </cell>
          <cell r="AA127">
            <v>20506889.490000002</v>
          </cell>
          <cell r="AB127">
            <v>19959155.160000004</v>
          </cell>
          <cell r="AC127">
            <v>3.4340265898389753E-2</v>
          </cell>
          <cell r="AD127">
            <v>0.79866391692451888</v>
          </cell>
        </row>
        <row r="128">
          <cell r="Z128" t="str">
            <v>RMBS NON-AGENCY</v>
          </cell>
          <cell r="AA128">
            <v>1544247.85</v>
          </cell>
          <cell r="AB128">
            <v>1373850.88</v>
          </cell>
          <cell r="AC128">
            <v>7.5765974363182345E-2</v>
          </cell>
          <cell r="AD128">
            <v>1.7744350371768327</v>
          </cell>
        </row>
        <row r="129">
          <cell r="Z129" t="str">
            <v>CMBS</v>
          </cell>
          <cell r="AA129">
            <v>79010162.719999999</v>
          </cell>
          <cell r="AB129">
            <v>77569950.700000018</v>
          </cell>
          <cell r="AC129">
            <v>3.5101738590060633E-2</v>
          </cell>
          <cell r="AD129">
            <v>6.2723836276558247</v>
          </cell>
        </row>
        <row r="130">
          <cell r="Z130" t="str">
            <v>Corporate</v>
          </cell>
          <cell r="AA130">
            <v>521740390.81000006</v>
          </cell>
          <cell r="AB130">
            <v>511546128.31999999</v>
          </cell>
          <cell r="AC130">
            <v>4.8227667537915728E-2</v>
          </cell>
          <cell r="AD130">
            <v>9.4025401108675908</v>
          </cell>
        </row>
        <row r="131">
          <cell r="Z131" t="str">
            <v>High Yield</v>
          </cell>
          <cell r="AA131">
            <v>0</v>
          </cell>
          <cell r="AB131">
            <v>0</v>
          </cell>
          <cell r="AC131" t="e">
            <v>#DIV/0!</v>
          </cell>
          <cell r="AD131" t="e">
            <v>#DIV/0!</v>
          </cell>
        </row>
        <row r="132">
          <cell r="Z132" t="str">
            <v>Emerging Market</v>
          </cell>
          <cell r="AA132">
            <v>9946388.7200000007</v>
          </cell>
          <cell r="AB132">
            <v>10246692</v>
          </cell>
          <cell r="AC132">
            <v>4.7083439682827945E-2</v>
          </cell>
          <cell r="AD132">
            <v>7.2528516343744673</v>
          </cell>
        </row>
        <row r="164">
          <cell r="Z164" t="str">
            <v>Treasury</v>
          </cell>
          <cell r="AA164">
            <v>150747013.17999995</v>
          </cell>
          <cell r="AB164">
            <v>148038096.10000002</v>
          </cell>
          <cell r="AC164">
            <v>2.7159448626937307E-2</v>
          </cell>
          <cell r="AD164">
            <v>14.654649431942603</v>
          </cell>
        </row>
        <row r="165">
          <cell r="Z165" t="str">
            <v>ABS</v>
          </cell>
          <cell r="AA165">
            <v>50878433.639999993</v>
          </cell>
          <cell r="AB165">
            <v>49441183.979999997</v>
          </cell>
          <cell r="AC165">
            <v>3.8040941603798263E-2</v>
          </cell>
          <cell r="AD165">
            <v>5.9245755630294763</v>
          </cell>
        </row>
        <row r="166">
          <cell r="Z166" t="str">
            <v>RMBS Agency</v>
          </cell>
          <cell r="AA166">
            <v>5948119.7800000003</v>
          </cell>
          <cell r="AB166">
            <v>5650911.8100000005</v>
          </cell>
          <cell r="AC166">
            <v>3.6423585316251728E-2</v>
          </cell>
          <cell r="AD166">
            <v>2.2132342970251631</v>
          </cell>
        </row>
        <row r="167">
          <cell r="Z167" t="str">
            <v>RMBS NON-AGENCY</v>
          </cell>
          <cell r="AA167">
            <v>0</v>
          </cell>
          <cell r="AB167">
            <v>0</v>
          </cell>
          <cell r="AC167" t="e">
            <v>#DIV/0!</v>
          </cell>
          <cell r="AD167" t="e">
            <v>#DIV/0!</v>
          </cell>
        </row>
        <row r="168">
          <cell r="Z168" t="str">
            <v>CMBS</v>
          </cell>
          <cell r="AA168">
            <v>91559085.450000003</v>
          </cell>
          <cell r="AB168">
            <v>90003900.080000013</v>
          </cell>
          <cell r="AC168">
            <v>3.4697151460677117E-2</v>
          </cell>
          <cell r="AD168">
            <v>6.1004420173496179</v>
          </cell>
        </row>
        <row r="169">
          <cell r="Z169" t="str">
            <v>Corporate</v>
          </cell>
          <cell r="AA169">
            <v>651815401.32999992</v>
          </cell>
          <cell r="AB169">
            <v>655215029.72999978</v>
          </cell>
          <cell r="AC169">
            <v>4.4052127804796573E-2</v>
          </cell>
          <cell r="AD169">
            <v>10.126607960255408</v>
          </cell>
        </row>
        <row r="170">
          <cell r="Z170" t="str">
            <v>High Yield</v>
          </cell>
          <cell r="AA170">
            <v>0</v>
          </cell>
          <cell r="AB170">
            <v>0</v>
          </cell>
          <cell r="AC170" t="e">
            <v>#DIV/0!</v>
          </cell>
          <cell r="AD170" t="e">
            <v>#DIV/0!</v>
          </cell>
        </row>
        <row r="171">
          <cell r="Z171" t="str">
            <v>Emerging Market</v>
          </cell>
          <cell r="AA171">
            <v>30742915.310000002</v>
          </cell>
          <cell r="AB171">
            <v>30425037.570000008</v>
          </cell>
          <cell r="AC171">
            <v>4.3812276190632764E-2</v>
          </cell>
          <cell r="AD171">
            <v>9.4309945566819522</v>
          </cell>
        </row>
      </sheetData>
      <sheetData sheetId="5" refreshError="1"/>
      <sheetData sheetId="6">
        <row r="7">
          <cell r="U7" t="str">
            <v>Row Labels</v>
          </cell>
          <cell r="V7" t="str">
            <v>YTD Sale Proceeds</v>
          </cell>
          <cell r="W7" t="str">
            <v>YTD Book Value of Sales</v>
          </cell>
          <cell r="X7" t="str">
            <v>Sum of Sum Acq Book Val Amt</v>
          </cell>
          <cell r="Y7" t="str">
            <v>Sum of Gain/Loss</v>
          </cell>
        </row>
        <row r="8">
          <cell r="U8" t="str">
            <v>Treasury</v>
          </cell>
          <cell r="V8">
            <v>371057570.06</v>
          </cell>
          <cell r="W8">
            <v>370834358.51999998</v>
          </cell>
          <cell r="X8">
            <v>296982003.45999998</v>
          </cell>
          <cell r="Y8">
            <v>223211.53999999881</v>
          </cell>
        </row>
        <row r="9">
          <cell r="U9" t="str">
            <v>Agency</v>
          </cell>
          <cell r="V9">
            <v>585011.83000000007</v>
          </cell>
          <cell r="W9">
            <v>585011.83000000007</v>
          </cell>
          <cell r="X9">
            <v>6886198.0199999996</v>
          </cell>
          <cell r="Y9">
            <v>0</v>
          </cell>
        </row>
        <row r="10">
          <cell r="U10" t="str">
            <v>ABS</v>
          </cell>
          <cell r="V10">
            <v>16311911.459999997</v>
          </cell>
          <cell r="W10">
            <v>16311911.459999997</v>
          </cell>
          <cell r="X10">
            <v>123373376.52</v>
          </cell>
          <cell r="Y10">
            <v>0</v>
          </cell>
        </row>
        <row r="11">
          <cell r="U11" t="str">
            <v>RMBS Agency</v>
          </cell>
          <cell r="V11">
            <v>64135669.530000016</v>
          </cell>
          <cell r="W11">
            <v>64075334.460000008</v>
          </cell>
          <cell r="X11">
            <v>56328217.129999973</v>
          </cell>
          <cell r="Y11">
            <v>60335.070000000575</v>
          </cell>
        </row>
        <row r="12">
          <cell r="U12" t="str">
            <v>RMBS NON-AGENCY</v>
          </cell>
          <cell r="V12">
            <v>6752324.0900000008</v>
          </cell>
          <cell r="W12">
            <v>6685425.1900000013</v>
          </cell>
          <cell r="X12">
            <v>4383201.0699999994</v>
          </cell>
          <cell r="Y12">
            <v>66898.899999999994</v>
          </cell>
        </row>
        <row r="13">
          <cell r="U13" t="str">
            <v>CMBS</v>
          </cell>
          <cell r="V13">
            <v>23688651.040000007</v>
          </cell>
          <cell r="W13">
            <v>23773919.38000001</v>
          </cell>
          <cell r="X13">
            <v>176920343.81999999</v>
          </cell>
          <cell r="Y13">
            <v>-85268.34</v>
          </cell>
        </row>
        <row r="14">
          <cell r="U14" t="str">
            <v>Corporate</v>
          </cell>
          <cell r="V14">
            <v>1049849082.5000004</v>
          </cell>
          <cell r="W14">
            <v>1047527161.6200002</v>
          </cell>
          <cell r="X14">
            <v>1446342736.9300008</v>
          </cell>
          <cell r="Y14">
            <v>2321920.8800000073</v>
          </cell>
        </row>
        <row r="15">
          <cell r="U15" t="str">
            <v>High Yield</v>
          </cell>
          <cell r="V15">
            <v>35407085.350000009</v>
          </cell>
          <cell r="W15">
            <v>35992142.950000003</v>
          </cell>
          <cell r="X15">
            <v>57267260.650000006</v>
          </cell>
          <cell r="Y15">
            <v>-585057.60000000009</v>
          </cell>
        </row>
        <row r="16">
          <cell r="U16" t="str">
            <v>Emerging Market</v>
          </cell>
          <cell r="V16">
            <v>16549392.360000001</v>
          </cell>
          <cell r="W16">
            <v>16883171.300000001</v>
          </cell>
          <cell r="X16">
            <v>53486586.109999999</v>
          </cell>
          <cell r="Y16">
            <v>-333778.94000000018</v>
          </cell>
        </row>
        <row r="17">
          <cell r="U17" t="str">
            <v>Other</v>
          </cell>
          <cell r="V17">
            <v>0</v>
          </cell>
          <cell r="W17">
            <v>0</v>
          </cell>
          <cell r="X17">
            <v>0</v>
          </cell>
          <cell r="Y17">
            <v>0</v>
          </cell>
        </row>
        <row r="46">
          <cell r="U46" t="str">
            <v>Row Labels</v>
          </cell>
          <cell r="V46" t="str">
            <v>YTD Sale Proceeds</v>
          </cell>
          <cell r="W46" t="str">
            <v>YTD Book Value of Sales</v>
          </cell>
          <cell r="X46" t="str">
            <v>Sum of Sum Acq Book Val Amt</v>
          </cell>
          <cell r="Y46" t="str">
            <v>Sum of Gain/Loss</v>
          </cell>
        </row>
        <row r="47">
          <cell r="U47" t="str">
            <v>Treasury</v>
          </cell>
          <cell r="V47">
            <v>217704915.82000002</v>
          </cell>
          <cell r="W47">
            <v>218750332.81999999</v>
          </cell>
          <cell r="X47">
            <v>83770256.75</v>
          </cell>
          <cell r="Y47">
            <v>-1045416.9999999981</v>
          </cell>
        </row>
        <row r="48">
          <cell r="U48" t="str">
            <v>Agency</v>
          </cell>
          <cell r="V48">
            <v>468009.46</v>
          </cell>
          <cell r="W48">
            <v>468009.46</v>
          </cell>
          <cell r="X48">
            <v>6886198.0199999996</v>
          </cell>
          <cell r="Y48">
            <v>0</v>
          </cell>
        </row>
        <row r="49">
          <cell r="U49" t="str">
            <v>ABS</v>
          </cell>
          <cell r="V49">
            <v>8582601.0500000007</v>
          </cell>
          <cell r="W49">
            <v>8582601.0500000007</v>
          </cell>
          <cell r="X49">
            <v>104383209.82000001</v>
          </cell>
          <cell r="Y49">
            <v>0</v>
          </cell>
        </row>
        <row r="50">
          <cell r="U50" t="str">
            <v>RMBS Agency</v>
          </cell>
          <cell r="V50">
            <v>18616275.409999978</v>
          </cell>
          <cell r="W50">
            <v>18616275.409999978</v>
          </cell>
          <cell r="X50">
            <v>18616318.930000003</v>
          </cell>
          <cell r="Y50">
            <v>0</v>
          </cell>
        </row>
        <row r="51">
          <cell r="U51" t="str">
            <v>RMBS NON-AGENCY</v>
          </cell>
          <cell r="V51">
            <v>1773875.9</v>
          </cell>
          <cell r="W51">
            <v>1706977</v>
          </cell>
          <cell r="X51">
            <v>4383201.0699999994</v>
          </cell>
          <cell r="Y51">
            <v>66898.899999999994</v>
          </cell>
        </row>
        <row r="52">
          <cell r="U52" t="str">
            <v>CMBS</v>
          </cell>
          <cell r="V52">
            <v>22373410.990000006</v>
          </cell>
          <cell r="W52">
            <v>22469347.640000008</v>
          </cell>
          <cell r="X52">
            <v>157599743.12</v>
          </cell>
          <cell r="Y52">
            <v>-95936.65</v>
          </cell>
        </row>
        <row r="53">
          <cell r="U53" t="str">
            <v>Corporate</v>
          </cell>
          <cell r="V53">
            <v>714252777.43000031</v>
          </cell>
          <cell r="W53">
            <v>713558292.86000037</v>
          </cell>
          <cell r="X53">
            <v>777551965.31000006</v>
          </cell>
          <cell r="Y53">
            <v>694484.57000000728</v>
          </cell>
        </row>
        <row r="54">
          <cell r="U54" t="str">
            <v>High Yield</v>
          </cell>
          <cell r="V54">
            <v>13125334.699999999</v>
          </cell>
          <cell r="W54">
            <v>13710392.300000001</v>
          </cell>
          <cell r="X54">
            <v>48779899.050000004</v>
          </cell>
          <cell r="Y54">
            <v>-585057.60000000009</v>
          </cell>
        </row>
        <row r="55">
          <cell r="U55" t="str">
            <v>Emerging Market</v>
          </cell>
          <cell r="V55">
            <v>2137500</v>
          </cell>
          <cell r="W55">
            <v>2457794.73</v>
          </cell>
          <cell r="X55">
            <v>44739736.109999999</v>
          </cell>
          <cell r="Y55">
            <v>-320294.73</v>
          </cell>
        </row>
        <row r="56">
          <cell r="U56" t="str">
            <v>Other</v>
          </cell>
          <cell r="V56">
            <v>0</v>
          </cell>
          <cell r="W56">
            <v>0</v>
          </cell>
          <cell r="X56">
            <v>0</v>
          </cell>
          <cell r="Y56">
            <v>0</v>
          </cell>
        </row>
        <row r="85">
          <cell r="U85" t="str">
            <v>Row Labels</v>
          </cell>
          <cell r="V85" t="str">
            <v>YTD Sale Proceeds</v>
          </cell>
          <cell r="W85" t="str">
            <v>YTD Book Value of Sales</v>
          </cell>
          <cell r="X85" t="str">
            <v>Sum of Sum Acq Book Val Amt</v>
          </cell>
          <cell r="Y85" t="str">
            <v>Sum of Gain/Loss</v>
          </cell>
        </row>
        <row r="86">
          <cell r="U86" t="str">
            <v>Treasury</v>
          </cell>
          <cell r="V86">
            <v>153352654.24000001</v>
          </cell>
          <cell r="W86">
            <v>152084025.70000002</v>
          </cell>
          <cell r="X86">
            <v>213211746.70999998</v>
          </cell>
          <cell r="Y86">
            <v>1268628.5399999968</v>
          </cell>
        </row>
        <row r="87">
          <cell r="U87" t="str">
            <v>Agency</v>
          </cell>
          <cell r="V87">
            <v>117002.37</v>
          </cell>
          <cell r="W87">
            <v>117002.37</v>
          </cell>
          <cell r="X87">
            <v>0</v>
          </cell>
          <cell r="Y87">
            <v>0</v>
          </cell>
        </row>
        <row r="88">
          <cell r="U88" t="str">
            <v>ABS</v>
          </cell>
          <cell r="V88">
            <v>7729310.4099999983</v>
          </cell>
          <cell r="W88">
            <v>7729310.4099999983</v>
          </cell>
          <cell r="X88">
            <v>18990166.700000003</v>
          </cell>
          <cell r="Y88">
            <v>0</v>
          </cell>
        </row>
        <row r="89">
          <cell r="U89" t="str">
            <v>RMBS Agency</v>
          </cell>
          <cell r="V89">
            <v>45519394.120000124</v>
          </cell>
          <cell r="W89">
            <v>45459059.050000116</v>
          </cell>
          <cell r="X89">
            <v>37711898.199999981</v>
          </cell>
          <cell r="Y89">
            <v>60335.070000000589</v>
          </cell>
        </row>
        <row r="90">
          <cell r="U90" t="str">
            <v>RMBS NON-AGENCY</v>
          </cell>
          <cell r="V90">
            <v>4978448.1900000013</v>
          </cell>
          <cell r="W90">
            <v>4978448.1900000013</v>
          </cell>
          <cell r="X90">
            <v>0</v>
          </cell>
          <cell r="Y90">
            <v>0</v>
          </cell>
        </row>
        <row r="91">
          <cell r="U91" t="str">
            <v>CMBS</v>
          </cell>
          <cell r="V91">
            <v>1315240.05</v>
          </cell>
          <cell r="W91">
            <v>1304571.74</v>
          </cell>
          <cell r="X91">
            <v>19320600.699999999</v>
          </cell>
          <cell r="Y91">
            <v>10668.31</v>
          </cell>
        </row>
        <row r="92">
          <cell r="U92" t="str">
            <v>Corporate</v>
          </cell>
          <cell r="V92">
            <v>335596305.06999987</v>
          </cell>
          <cell r="W92">
            <v>333968868.75999993</v>
          </cell>
          <cell r="X92">
            <v>668790771.62</v>
          </cell>
          <cell r="Y92">
            <v>1627436.31</v>
          </cell>
        </row>
        <row r="93">
          <cell r="U93" t="str">
            <v>High Yield</v>
          </cell>
          <cell r="V93">
            <v>22281750.650000002</v>
          </cell>
          <cell r="W93">
            <v>22281750.650000002</v>
          </cell>
          <cell r="X93">
            <v>8487361.5999999996</v>
          </cell>
          <cell r="Y93">
            <v>0</v>
          </cell>
        </row>
        <row r="94">
          <cell r="U94" t="str">
            <v>Emerging Market</v>
          </cell>
          <cell r="V94">
            <v>14411892.360000001</v>
          </cell>
          <cell r="W94">
            <v>14425376.57</v>
          </cell>
          <cell r="X94">
            <v>8746850</v>
          </cell>
          <cell r="Y94">
            <v>-13484.210000000199</v>
          </cell>
        </row>
        <row r="126">
          <cell r="U126" t="str">
            <v>Row Labels</v>
          </cell>
          <cell r="V126" t="str">
            <v>YTD Sale Proceeds</v>
          </cell>
          <cell r="W126" t="str">
            <v>YTD Book Value of Sales</v>
          </cell>
          <cell r="X126" t="str">
            <v>Sum of Sum Acq Book Val Amt</v>
          </cell>
          <cell r="Y126" t="str">
            <v>Sum of Gain/Loss</v>
          </cell>
        </row>
        <row r="127">
          <cell r="U127" t="str">
            <v>Treasury</v>
          </cell>
          <cell r="V127">
            <v>28797558.129999999</v>
          </cell>
          <cell r="W127">
            <v>28886901.149999999</v>
          </cell>
          <cell r="X127">
            <v>70594738.890000001</v>
          </cell>
          <cell r="Y127">
            <v>-89343.020000000324</v>
          </cell>
        </row>
        <row r="128">
          <cell r="U128" t="str">
            <v>Agency</v>
          </cell>
          <cell r="V128">
            <v>117002.37</v>
          </cell>
          <cell r="W128">
            <v>117002.37</v>
          </cell>
          <cell r="X128">
            <v>0</v>
          </cell>
          <cell r="Y128">
            <v>0</v>
          </cell>
        </row>
        <row r="129">
          <cell r="U129" t="str">
            <v>ABS</v>
          </cell>
          <cell r="V129">
            <v>3048073.0599999991</v>
          </cell>
          <cell r="W129">
            <v>3048073.0599999991</v>
          </cell>
          <cell r="X129">
            <v>11994066.6</v>
          </cell>
          <cell r="Y129">
            <v>0</v>
          </cell>
        </row>
        <row r="130">
          <cell r="U130" t="str">
            <v>RMBS Agency</v>
          </cell>
          <cell r="V130">
            <v>28450489.70999996</v>
          </cell>
          <cell r="W130">
            <v>28450489.70999996</v>
          </cell>
          <cell r="X130">
            <v>28293615.599999994</v>
          </cell>
          <cell r="Y130">
            <v>0</v>
          </cell>
        </row>
        <row r="131">
          <cell r="U131" t="str">
            <v>RMBS NON-AGENCY</v>
          </cell>
          <cell r="V131">
            <v>5280777.8500000024</v>
          </cell>
          <cell r="W131">
            <v>4351504.9200000027</v>
          </cell>
          <cell r="X131">
            <v>0</v>
          </cell>
          <cell r="Y131">
            <v>929272.93000000017</v>
          </cell>
        </row>
        <row r="132">
          <cell r="U132" t="str">
            <v>CMBS</v>
          </cell>
          <cell r="V132">
            <v>668045.35</v>
          </cell>
          <cell r="W132">
            <v>665541.80000000005</v>
          </cell>
          <cell r="X132">
            <v>9121250.0999999996</v>
          </cell>
          <cell r="Y132">
            <v>2503.5500000000002</v>
          </cell>
        </row>
        <row r="133">
          <cell r="U133" t="str">
            <v>Corporate</v>
          </cell>
          <cell r="V133">
            <v>136084798.19</v>
          </cell>
          <cell r="W133">
            <v>133394909.85999995</v>
          </cell>
          <cell r="X133">
            <v>252876778.89000002</v>
          </cell>
          <cell r="Y133">
            <v>2689888.330000001</v>
          </cell>
        </row>
        <row r="134">
          <cell r="U134" t="str">
            <v>High Yield</v>
          </cell>
          <cell r="V134">
            <v>6217767.3799999999</v>
          </cell>
          <cell r="W134">
            <v>5691397.8599999994</v>
          </cell>
          <cell r="X134">
            <v>0</v>
          </cell>
          <cell r="Y134">
            <v>526369.52000000014</v>
          </cell>
        </row>
        <row r="135">
          <cell r="U135" t="str">
            <v>Emerging Market</v>
          </cell>
          <cell r="V135">
            <v>9342316.25</v>
          </cell>
          <cell r="W135">
            <v>9560062.9000000004</v>
          </cell>
          <cell r="X135">
            <v>2220000</v>
          </cell>
          <cell r="Y135">
            <v>-217746.65000000008</v>
          </cell>
        </row>
        <row r="163">
          <cell r="U163" t="str">
            <v>Row Labels</v>
          </cell>
          <cell r="V163" t="str">
            <v>YTD Sale Proceeds</v>
          </cell>
          <cell r="W163" t="str">
            <v>YTD Book Value of Sales</v>
          </cell>
          <cell r="X163" t="str">
            <v>Sum of Sum Acq Book Val Amt</v>
          </cell>
          <cell r="Y163" t="str">
            <v>Sum of Gain/Loss</v>
          </cell>
        </row>
        <row r="164">
          <cell r="U164" t="str">
            <v>Treasury</v>
          </cell>
          <cell r="V164">
            <v>124555096.11</v>
          </cell>
          <cell r="W164">
            <v>123197124.55000003</v>
          </cell>
          <cell r="X164">
            <v>151531919.22999999</v>
          </cell>
          <cell r="Y164">
            <v>1357971.5599999966</v>
          </cell>
        </row>
        <row r="165">
          <cell r="U165" t="str">
            <v>ABS</v>
          </cell>
          <cell r="V165">
            <v>4681237.3499999996</v>
          </cell>
          <cell r="W165">
            <v>4681237.3499999996</v>
          </cell>
          <cell r="X165">
            <v>6996100.0999999996</v>
          </cell>
          <cell r="Y165">
            <v>0</v>
          </cell>
        </row>
        <row r="166">
          <cell r="U166" t="str">
            <v>RMBS Agency</v>
          </cell>
          <cell r="V166">
            <v>17068904.410000004</v>
          </cell>
          <cell r="W166">
            <v>17008569.340000004</v>
          </cell>
          <cell r="X166">
            <v>9418282.6000000015</v>
          </cell>
          <cell r="Y166">
            <v>60335.070000000589</v>
          </cell>
        </row>
        <row r="167">
          <cell r="U167" t="str">
            <v>RMBS NON-AGENCY</v>
          </cell>
          <cell r="V167">
            <v>422924</v>
          </cell>
          <cell r="W167">
            <v>509573.38</v>
          </cell>
          <cell r="X167">
            <v>0</v>
          </cell>
          <cell r="Y167">
            <v>-86649.38</v>
          </cell>
        </row>
        <row r="168">
          <cell r="U168" t="str">
            <v>CMBS</v>
          </cell>
          <cell r="V168">
            <v>647194.69999999972</v>
          </cell>
          <cell r="W168">
            <v>639029.93999999983</v>
          </cell>
          <cell r="X168">
            <v>10199350.6</v>
          </cell>
          <cell r="Y168">
            <v>8164.76</v>
          </cell>
        </row>
        <row r="169">
          <cell r="U169" t="str">
            <v>Corporate</v>
          </cell>
          <cell r="V169">
            <v>204347735.13999999</v>
          </cell>
          <cell r="W169">
            <v>200661683.35000002</v>
          </cell>
          <cell r="X169">
            <v>417797411.09000003</v>
          </cell>
          <cell r="Y169">
            <v>3686051.7900000038</v>
          </cell>
        </row>
        <row r="170">
          <cell r="U170" t="str">
            <v>High Yield</v>
          </cell>
          <cell r="V170">
            <v>16738989.1</v>
          </cell>
          <cell r="W170">
            <v>16580325.499999998</v>
          </cell>
          <cell r="X170">
            <v>8487361.5999999996</v>
          </cell>
          <cell r="Y170">
            <v>158663.59999999998</v>
          </cell>
        </row>
        <row r="171">
          <cell r="U171" t="str">
            <v>Emerging Market</v>
          </cell>
          <cell r="V171">
            <v>4717140</v>
          </cell>
          <cell r="W171">
            <v>4865313.67</v>
          </cell>
          <cell r="X171">
            <v>6526850</v>
          </cell>
          <cell r="Y171">
            <v>-148173.6700000001</v>
          </cell>
        </row>
        <row r="204">
          <cell r="U204" t="str">
            <v>Row Labels</v>
          </cell>
          <cell r="V204" t="str">
            <v>YTD Sale Proceeds</v>
          </cell>
          <cell r="W204" t="str">
            <v>YTD Book Value of Sales</v>
          </cell>
          <cell r="X204" t="str">
            <v>Sum of Sum Acq Book Val Amt</v>
          </cell>
          <cell r="Y204" t="str">
            <v>Sum of Gain/Loss</v>
          </cell>
        </row>
        <row r="205">
          <cell r="U205" t="str">
            <v>Treasury</v>
          </cell>
          <cell r="V205">
            <v>153352654.23999998</v>
          </cell>
          <cell r="W205">
            <v>152084025.70000002</v>
          </cell>
          <cell r="X205">
            <v>222126658.11999997</v>
          </cell>
          <cell r="Y205">
            <v>1268628.5399999965</v>
          </cell>
        </row>
        <row r="206">
          <cell r="U206" t="str">
            <v>Agency</v>
          </cell>
          <cell r="V206">
            <v>117002.37</v>
          </cell>
          <cell r="W206">
            <v>117002.37</v>
          </cell>
          <cell r="X206">
            <v>0</v>
          </cell>
          <cell r="Y206">
            <v>0</v>
          </cell>
        </row>
        <row r="207">
          <cell r="U207" t="str">
            <v>ABS</v>
          </cell>
          <cell r="V207">
            <v>7729310.4099999983</v>
          </cell>
          <cell r="W207">
            <v>7729310.4099999983</v>
          </cell>
          <cell r="X207">
            <v>18990166.699999999</v>
          </cell>
          <cell r="Y207">
            <v>0</v>
          </cell>
        </row>
        <row r="208">
          <cell r="U208" t="str">
            <v>RMBS Agency</v>
          </cell>
          <cell r="V208">
            <v>45519394.119999975</v>
          </cell>
          <cell r="W208">
            <v>45459059.04999999</v>
          </cell>
          <cell r="X208">
            <v>37711898.20000001</v>
          </cell>
          <cell r="Y208">
            <v>60335.070000000575</v>
          </cell>
        </row>
        <row r="209">
          <cell r="U209" t="str">
            <v>RMBS NON-AGENCY</v>
          </cell>
          <cell r="V209">
            <v>5703701.8500000024</v>
          </cell>
          <cell r="W209">
            <v>4861078.3000000026</v>
          </cell>
          <cell r="X209">
            <v>0</v>
          </cell>
          <cell r="Y209">
            <v>842623.55000000016</v>
          </cell>
        </row>
        <row r="210">
          <cell r="U210" t="str">
            <v>CMBS</v>
          </cell>
          <cell r="V210">
            <v>1315240.05</v>
          </cell>
          <cell r="W210">
            <v>1304571.74</v>
          </cell>
          <cell r="X210">
            <v>19320600.699999999</v>
          </cell>
          <cell r="Y210">
            <v>10668.31</v>
          </cell>
        </row>
        <row r="211">
          <cell r="U211" t="str">
            <v>Corporate</v>
          </cell>
          <cell r="V211">
            <v>340432533.32999998</v>
          </cell>
          <cell r="W211">
            <v>334056593.20999998</v>
          </cell>
          <cell r="X211">
            <v>670674189.98000026</v>
          </cell>
          <cell r="Y211">
            <v>6375940.120000002</v>
          </cell>
        </row>
        <row r="212">
          <cell r="U212" t="str">
            <v>High Yield</v>
          </cell>
          <cell r="V212">
            <v>22956756.479999997</v>
          </cell>
          <cell r="W212">
            <v>22271723.359999999</v>
          </cell>
          <cell r="X212">
            <v>8487361.5999999996</v>
          </cell>
          <cell r="Y212">
            <v>685033.12000000023</v>
          </cell>
        </row>
        <row r="213">
          <cell r="U213" t="str">
            <v>Emerging Market</v>
          </cell>
          <cell r="V213">
            <v>14059456.25</v>
          </cell>
          <cell r="W213">
            <v>14425376.57</v>
          </cell>
          <cell r="X213">
            <v>8746850</v>
          </cell>
          <cell r="Y213">
            <v>-365920.32000000018</v>
          </cell>
        </row>
      </sheetData>
      <sheetData sheetId="7" refreshError="1"/>
      <sheetData sheetId="8"/>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Versions_control"/>
      <sheetName val="Data"/>
      <sheetName val="CorMtrx"/>
      <sheetName val="CalcCU"/>
      <sheetName val="CalcRegion"/>
      <sheetName val="Expansionentities"/>
      <sheetName val="Groups"/>
      <sheetName val="Ownership"/>
      <sheetName val="MR1PC1"/>
    </sheetNames>
    <sheetDataSet>
      <sheetData sheetId="0" refreshError="1"/>
      <sheetData sheetId="1" refreshError="1"/>
      <sheetData sheetId="2">
        <row r="1">
          <cell r="B1" t="str">
            <v>yes</v>
          </cell>
        </row>
        <row r="3">
          <cell r="I3" t="str">
            <v>ACTUAL</v>
          </cell>
        </row>
        <row r="9">
          <cell r="I9" t="str">
            <v>E.92000</v>
          </cell>
        </row>
        <row r="10">
          <cell r="I10" t="str">
            <v>G.92000.EUR</v>
          </cell>
        </row>
        <row r="13">
          <cell r="I13" t="str">
            <v>2011.Q4</v>
          </cell>
        </row>
      </sheetData>
      <sheetData sheetId="3"/>
      <sheetData sheetId="4" refreshError="1"/>
      <sheetData sheetId="5" refreshError="1"/>
      <sheetData sheetId="6"/>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EAC"/>
      <sheetName val="ERC"/>
      <sheetName val="Commentary"/>
      <sheetName val="Sensitivity Tab"/>
      <sheetName val="SCR IM"/>
    </sheetNames>
    <sheetDataSet>
      <sheetData sheetId="0">
        <row r="6">
          <cell r="C6">
            <v>41639</v>
          </cell>
        </row>
        <row r="7">
          <cell r="C7">
            <v>41729</v>
          </cell>
        </row>
      </sheetData>
      <sheetData sheetId="1">
        <row r="69">
          <cell r="D69">
            <v>99.514841203240763</v>
          </cell>
        </row>
      </sheetData>
      <sheetData sheetId="2">
        <row r="38">
          <cell r="C38">
            <v>95.84329540328703</v>
          </cell>
        </row>
      </sheetData>
      <sheetData sheetId="3"/>
      <sheetData sheetId="4"/>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n"/>
      <sheetName val="appendix CLA"/>
      <sheetName val="appendix sr management"/>
      <sheetName val="Frans de Beaufort"/>
      <sheetName val="Ed Beije"/>
      <sheetName val="Ruurd vd Berg"/>
      <sheetName val="Willem vd Berg"/>
      <sheetName val="Robin Boon"/>
      <sheetName val="Norbert Herkstroter"/>
      <sheetName val="Damiaan Jacobovits"/>
      <sheetName val="Roald Janse"/>
      <sheetName val="Gijs Jeuken"/>
      <sheetName val="Michiel van Katwijk"/>
      <sheetName val="Onno van Klinken"/>
      <sheetName val="Wim vd Kraats"/>
      <sheetName val="Boele Kuipers"/>
      <sheetName val="Jaap Lammers"/>
      <sheetName val="Carla Mahieu"/>
      <sheetName val="Sheet1"/>
      <sheetName val="Tibor Leeuwenburgh"/>
      <sheetName val="WP de Ridder"/>
      <sheetName val="Herman Rolfers"/>
      <sheetName val="Jurgen van Rossum"/>
      <sheetName val="Fred Romijnsen"/>
      <sheetName val="Jan Aart van der Steen"/>
      <sheetName val="Tab 1 current new"/>
      <sheetName val="Tab 2 VC"/>
      <sheetName val="Tab 3 salarytable"/>
      <sheetName val="BEZETTING MAART"/>
      <sheetName val="CC gradeamounts 2014"/>
      <sheetName val="Vragen"/>
      <sheetName val="appendix_CLA1"/>
      <sheetName val="appendix_sr_management1"/>
      <sheetName val="Frans_de_Beaufort1"/>
      <sheetName val="Ed_Beije1"/>
      <sheetName val="Ruurd_vd_Berg1"/>
      <sheetName val="Willem_vd_Berg1"/>
      <sheetName val="Robin_Boon1"/>
      <sheetName val="Norbert_Herkstroter1"/>
      <sheetName val="Damiaan_Jacobovits1"/>
      <sheetName val="Roald_Janse1"/>
      <sheetName val="Gijs_Jeuken1"/>
      <sheetName val="Michiel_van_Katwijk1"/>
      <sheetName val="Onno_van_Klinken1"/>
      <sheetName val="Wim_vd_Kraats1"/>
      <sheetName val="Boele_Kuipers1"/>
      <sheetName val="Jaap_Lammers1"/>
      <sheetName val="Carla_Mahieu1"/>
      <sheetName val="Tibor_Leeuwenburgh1"/>
      <sheetName val="WP_de_Ridder1"/>
      <sheetName val="Herman_Rolfers1"/>
      <sheetName val="Jurgen_van_Rossum1"/>
      <sheetName val="Fred_Romijnsen1"/>
      <sheetName val="Jan_Aart_van_der_Steen1"/>
      <sheetName val="Tab_1_current_new1"/>
      <sheetName val="Tab_2_VC1"/>
      <sheetName val="Tab_3_salarytable1"/>
      <sheetName val="BEZETTING_MAART1"/>
      <sheetName val="CC_gradeamounts_20141"/>
      <sheetName val="appendix_CLA"/>
      <sheetName val="appendix_sr_management"/>
      <sheetName val="Frans_de_Beaufort"/>
      <sheetName val="Ed_Beije"/>
      <sheetName val="Ruurd_vd_Berg"/>
      <sheetName val="Willem_vd_Berg"/>
      <sheetName val="Robin_Boon"/>
      <sheetName val="Norbert_Herkstroter"/>
      <sheetName val="Damiaan_Jacobovits"/>
      <sheetName val="Roald_Janse"/>
      <sheetName val="Gijs_Jeuken"/>
      <sheetName val="Michiel_van_Katwijk"/>
      <sheetName val="Onno_van_Klinken"/>
      <sheetName val="Wim_vd_Kraats"/>
      <sheetName val="Boele_Kuipers"/>
      <sheetName val="Jaap_Lammers"/>
      <sheetName val="Carla_Mahieu"/>
      <sheetName val="Tibor_Leeuwenburgh"/>
      <sheetName val="WP_de_Ridder"/>
      <sheetName val="Herman_Rolfers"/>
      <sheetName val="Jurgen_van_Rossum"/>
      <sheetName val="Fred_Romijnsen"/>
      <sheetName val="Jan_Aart_van_der_Steen"/>
      <sheetName val="Tab_1_current_new"/>
      <sheetName val="Tab_2_VC"/>
      <sheetName val="Tab_3_salarytable"/>
      <sheetName val="BEZETTING_MAART"/>
      <sheetName val="CC_gradeamounts_2014"/>
      <sheetName val="appendix_CLA2"/>
      <sheetName val="appendix_sr_management2"/>
      <sheetName val="Frans_de_Beaufort2"/>
      <sheetName val="Ed_Beije2"/>
      <sheetName val="Ruurd_vd_Berg2"/>
      <sheetName val="Willem_vd_Berg2"/>
      <sheetName val="Robin_Boon2"/>
      <sheetName val="Norbert_Herkstroter2"/>
      <sheetName val="Damiaan_Jacobovits2"/>
      <sheetName val="Roald_Janse2"/>
      <sheetName val="Gijs_Jeuken2"/>
      <sheetName val="Michiel_van_Katwijk2"/>
      <sheetName val="Onno_van_Klinken2"/>
      <sheetName val="Wim_vd_Kraats2"/>
      <sheetName val="Boele_Kuipers2"/>
      <sheetName val="Jaap_Lammers2"/>
      <sheetName val="Carla_Mahieu2"/>
      <sheetName val="Tibor_Leeuwenburgh2"/>
      <sheetName val="WP_de_Ridder2"/>
      <sheetName val="Herman_Rolfers2"/>
      <sheetName val="Jurgen_van_Rossum2"/>
      <sheetName val="Fred_Romijnsen2"/>
      <sheetName val="Jan_Aart_van_der_Steen2"/>
      <sheetName val="Tab_1_current_new2"/>
      <sheetName val="Tab_2_VC2"/>
      <sheetName val="Tab_3_salarytable2"/>
      <sheetName val="BEZETTING_MAART2"/>
      <sheetName val="CC_gradeamounts_2014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3">
          <cell r="L3" t="str">
            <v>A</v>
          </cell>
          <cell r="M3">
            <v>0</v>
          </cell>
          <cell r="N3">
            <v>0</v>
          </cell>
          <cell r="O3">
            <v>0</v>
          </cell>
        </row>
        <row r="4">
          <cell r="L4" t="str">
            <v>B</v>
          </cell>
          <cell r="M4">
            <v>0</v>
          </cell>
          <cell r="N4">
            <v>0</v>
          </cell>
          <cell r="O4">
            <v>0</v>
          </cell>
        </row>
        <row r="5">
          <cell r="L5" t="str">
            <v>C</v>
          </cell>
          <cell r="M5">
            <v>0.15</v>
          </cell>
          <cell r="N5">
            <v>0.15</v>
          </cell>
          <cell r="O5">
            <v>8.5689802913453295E-2</v>
          </cell>
        </row>
        <row r="6">
          <cell r="L6" t="str">
            <v>D</v>
          </cell>
          <cell r="M6">
            <v>0.25</v>
          </cell>
          <cell r="N6">
            <v>0.25</v>
          </cell>
          <cell r="O6">
            <v>0.14995715509854327</v>
          </cell>
        </row>
        <row r="7">
          <cell r="L7" t="str">
            <v>E</v>
          </cell>
          <cell r="M7">
            <v>0.35</v>
          </cell>
          <cell r="N7">
            <v>0.35</v>
          </cell>
          <cell r="O7">
            <v>0.21422450728363326</v>
          </cell>
        </row>
        <row r="8">
          <cell r="L8" t="str">
            <v>F</v>
          </cell>
          <cell r="M8">
            <v>0.5</v>
          </cell>
          <cell r="N8">
            <v>0.58349999999999991</v>
          </cell>
          <cell r="O8">
            <v>0.43762499999999993</v>
          </cell>
        </row>
        <row r="9">
          <cell r="L9" t="str">
            <v>G</v>
          </cell>
          <cell r="M9">
            <v>0.75</v>
          </cell>
          <cell r="N9">
            <v>0.87524999999999997</v>
          </cell>
          <cell r="O9">
            <v>0.65643750000000001</v>
          </cell>
        </row>
        <row r="10">
          <cell r="L10" t="str">
            <v>H</v>
          </cell>
          <cell r="M10">
            <v>1</v>
          </cell>
          <cell r="N10">
            <v>1.1669999999999998</v>
          </cell>
          <cell r="O10">
            <v>0.87524999999999986</v>
          </cell>
        </row>
        <row r="11">
          <cell r="L11" t="str">
            <v>EB</v>
          </cell>
          <cell r="M11">
            <v>1</v>
          </cell>
          <cell r="N11">
            <v>1.1669999999999998</v>
          </cell>
          <cell r="O11">
            <v>0.8752499999999998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3">
          <cell r="L3" t="str">
            <v>A</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3">
          <cell r="L3" t="str">
            <v>A</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3">
          <cell r="L3" t="str">
            <v>A</v>
          </cell>
        </row>
      </sheetData>
      <sheetData sheetId="112"/>
      <sheetData sheetId="113"/>
      <sheetData sheetId="11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Trial Balance"/>
      <sheetName val="Journal Entries"/>
      <sheetName val="Tax"/>
      <sheetName val="Reclass"/>
      <sheetName val="IS Far"/>
      <sheetName val="BS Far"/>
      <sheetName val="Earn Recon"/>
      <sheetName val="Pivot"/>
      <sheetName val="Cash Flow"/>
      <sheetName val="Oracle"/>
      <sheetName val="Reserves tieout"/>
      <sheetName val="Non-Admits"/>
      <sheetName val="Sch T"/>
      <sheetName val="IS Far acct"/>
      <sheetName val="BS Far acct"/>
      <sheetName val="Asset trending"/>
      <sheetName val="Liab trending"/>
      <sheetName val="SOP trending "/>
      <sheetName val="BV_Compare"/>
      <sheetName val="Checklist"/>
      <sheetName val="Carryforward Notes"/>
      <sheetName val="All Bonds"/>
      <sheetName val="Bonds STAT CV"/>
      <sheetName val="Bonds Tax Basis"/>
      <sheetName val="All Derivatives"/>
      <sheetName val="Derivatives STAT CV"/>
      <sheetName val="Derivatives Tax Basis"/>
      <sheetName val="All Stocks"/>
      <sheetName val="Stocks STAT CV"/>
      <sheetName val="Stocks Tax Basis"/>
      <sheetName val="All Partnership"/>
      <sheetName val="Partnerships STAT CV"/>
      <sheetName val="Partnerships Tax Basis"/>
      <sheetName val="LS file - Bonds"/>
      <sheetName val="LS file - Derivatives"/>
      <sheetName val="LS file - Stocks"/>
      <sheetName val="LS file - Partnerships"/>
      <sheetName val="LS file - Partnerships 4Q LOAD"/>
      <sheetName val="Total Divisional Sch BA"/>
      <sheetName val="Basis Pivot"/>
      <sheetName val="DTA-DTL"/>
      <sheetName val="Carry Value"/>
      <sheetName val="Tax Basis"/>
      <sheetName val="LS file - Partnerships 4Q"/>
      <sheetName val="FMG Partnerships"/>
    </sheetNames>
    <sheetDataSet>
      <sheetData sheetId="0" refreshError="1"/>
      <sheetData sheetId="1" refreshError="1">
        <row r="5">
          <cell r="A5" t="str">
            <v xml:space="preserve"> </v>
          </cell>
          <cell r="B5" t="str">
            <v>FEDERAL INCOME TAX WORKPAPER</v>
          </cell>
          <cell r="C5">
            <v>1</v>
          </cell>
          <cell r="D5" t="str">
            <v xml:space="preserve"> </v>
          </cell>
          <cell r="E5" t="str">
            <v xml:space="preserve">Prepared By: </v>
          </cell>
          <cell r="F5" t="str">
            <v>Kristen Hale</v>
          </cell>
          <cell r="J5" t="str">
            <v>P &amp; L</v>
          </cell>
          <cell r="K5" t="str">
            <v>P &amp; L</v>
          </cell>
          <cell r="L5" t="str">
            <v>P &amp; L</v>
          </cell>
          <cell r="M5" t="str">
            <v>P &amp; L</v>
          </cell>
          <cell r="N5" t="str">
            <v>P &amp; L</v>
          </cell>
          <cell r="O5" t="str">
            <v>P &amp; L</v>
          </cell>
          <cell r="P5" t="str">
            <v>P &amp; L</v>
          </cell>
          <cell r="Q5" t="str">
            <v>P &amp; L</v>
          </cell>
          <cell r="R5" t="str">
            <v>P &amp; L</v>
          </cell>
          <cell r="S5" t="str">
            <v>P &amp; L</v>
          </cell>
          <cell r="T5" t="str">
            <v>P &amp; L</v>
          </cell>
          <cell r="U5" t="str">
            <v>P &amp; L</v>
          </cell>
          <cell r="V5" t="str">
            <v>P &amp; L</v>
          </cell>
          <cell r="W5" t="str">
            <v>P &amp; L</v>
          </cell>
          <cell r="X5" t="str">
            <v>P &amp; L</v>
          </cell>
          <cell r="Y5" t="str">
            <v>P &amp; L</v>
          </cell>
          <cell r="Z5" t="str">
            <v>P &amp; L</v>
          </cell>
          <cell r="AA5" t="str">
            <v>P &amp; L</v>
          </cell>
          <cell r="AB5" t="str">
            <v>P &amp; L</v>
          </cell>
          <cell r="AC5" t="str">
            <v>P &amp; L</v>
          </cell>
          <cell r="AD5" t="str">
            <v>P &amp; L</v>
          </cell>
          <cell r="AE5" t="str">
            <v>P &amp; L</v>
          </cell>
          <cell r="AF5" t="str">
            <v>P &amp; L</v>
          </cell>
          <cell r="AG5" t="str">
            <v>P &amp; L</v>
          </cell>
          <cell r="AH5" t="str">
            <v>P &amp; L</v>
          </cell>
          <cell r="AI5" t="str">
            <v>P &amp; L</v>
          </cell>
          <cell r="AJ5" t="str">
            <v>P &amp; L</v>
          </cell>
          <cell r="AK5" t="str">
            <v>P &amp; L</v>
          </cell>
          <cell r="AL5" t="str">
            <v>P &amp; L</v>
          </cell>
          <cell r="AM5" t="str">
            <v>P &amp; L</v>
          </cell>
          <cell r="AN5" t="str">
            <v>P &amp; L</v>
          </cell>
          <cell r="AO5" t="str">
            <v>P &amp; L</v>
          </cell>
          <cell r="AP5" t="str">
            <v>P &amp; L</v>
          </cell>
          <cell r="AQ5" t="str">
            <v>Pg. 4 Ln 17</v>
          </cell>
          <cell r="AR5" t="str">
            <v>P &amp; L</v>
          </cell>
          <cell r="AS5" t="str">
            <v>P &amp; L</v>
          </cell>
          <cell r="AT5" t="str">
            <v>P &amp; L</v>
          </cell>
          <cell r="AU5" t="str">
            <v>P &amp; L</v>
          </cell>
          <cell r="AV5" t="str">
            <v>P &amp; L</v>
          </cell>
          <cell r="AW5" t="str">
            <v>P &amp; L</v>
          </cell>
          <cell r="AX5" t="str">
            <v>P &amp; L</v>
          </cell>
          <cell r="AY5" t="str">
            <v>P &amp; L</v>
          </cell>
          <cell r="AZ5" t="str">
            <v>P &amp; L</v>
          </cell>
          <cell r="BA5" t="str">
            <v>P &amp; L</v>
          </cell>
          <cell r="BB5" t="str">
            <v>Pg. 4 Ln 24</v>
          </cell>
          <cell r="BC5" t="str">
            <v>P &amp; L</v>
          </cell>
          <cell r="BD5" t="str">
            <v>P &amp; L</v>
          </cell>
          <cell r="BE5" t="str">
            <v>P &amp; L</v>
          </cell>
          <cell r="BF5" t="str">
            <v>P &amp; L</v>
          </cell>
          <cell r="BG5" t="str">
            <v>P &amp; L</v>
          </cell>
          <cell r="BH5" t="str">
            <v>P &amp; L</v>
          </cell>
          <cell r="BI5" t="str">
            <v>P &amp; L</v>
          </cell>
          <cell r="BJ5" t="str">
            <v>P &amp; L</v>
          </cell>
          <cell r="BK5" t="str">
            <v>P &amp; L</v>
          </cell>
          <cell r="BL5" t="str">
            <v>P &amp; L</v>
          </cell>
          <cell r="BM5" t="str">
            <v>P &amp; L</v>
          </cell>
          <cell r="BN5" t="str">
            <v>P &amp; L</v>
          </cell>
          <cell r="BO5" t="str">
            <v>P &amp; L</v>
          </cell>
          <cell r="BP5" t="str">
            <v>P &amp; L</v>
          </cell>
          <cell r="BQ5" t="str">
            <v>P &amp; L</v>
          </cell>
          <cell r="BR5" t="str">
            <v>P &amp; L</v>
          </cell>
          <cell r="BS5" t="str">
            <v>P &amp; L</v>
          </cell>
          <cell r="BT5" t="str">
            <v>P &amp; L</v>
          </cell>
          <cell r="BU5" t="str">
            <v>P &amp; L</v>
          </cell>
          <cell r="BV5" t="str">
            <v>Liab</v>
          </cell>
          <cell r="BW5" t="str">
            <v>Pg. 4 Ln 36</v>
          </cell>
          <cell r="BX5" t="str">
            <v xml:space="preserve">Equity </v>
          </cell>
          <cell r="BY5" t="str">
            <v>Pg. 4 Wr-in</v>
          </cell>
          <cell r="BZ5" t="str">
            <v>Pg. 4 Ln 37</v>
          </cell>
          <cell r="CA5" t="str">
            <v>Pg. 4 Ln 38</v>
          </cell>
          <cell r="CB5" t="str">
            <v xml:space="preserve">Equity </v>
          </cell>
          <cell r="CC5" t="str">
            <v>Pg. 4 Ln 40</v>
          </cell>
          <cell r="CD5" t="str">
            <v>Pg. 4 Ln 42</v>
          </cell>
          <cell r="CE5" t="str">
            <v>Pg. 4 Wr-in</v>
          </cell>
          <cell r="CF5" t="str">
            <v>Pg. 4 Wr-in</v>
          </cell>
          <cell r="CG5" t="str">
            <v>Equity</v>
          </cell>
          <cell r="CH5" t="str">
            <v xml:space="preserve">Equity </v>
          </cell>
          <cell r="CI5" t="str">
            <v xml:space="preserve">Equity </v>
          </cell>
          <cell r="CJ5" t="str">
            <v xml:space="preserve">Equity </v>
          </cell>
          <cell r="CK5" t="str">
            <v xml:space="preserve">Equity </v>
          </cell>
          <cell r="CL5" t="str">
            <v xml:space="preserve">Equity </v>
          </cell>
          <cell r="CM5" t="str">
            <v xml:space="preserve">Equity </v>
          </cell>
        </row>
        <row r="6">
          <cell r="A6" t="str">
            <v xml:space="preserve"> </v>
          </cell>
          <cell r="B6" t="str">
            <v>PBLIC</v>
          </cell>
          <cell r="C6">
            <v>1</v>
          </cell>
          <cell r="D6" t="str">
            <v xml:space="preserve"> </v>
          </cell>
          <cell r="E6">
            <v>38897.603440856481</v>
          </cell>
          <cell r="F6">
            <v>38897.603440856481</v>
          </cell>
          <cell r="G6" t="str">
            <v>Income Change</v>
          </cell>
          <cell r="H6" t="str">
            <v>Equity Change</v>
          </cell>
          <cell r="BR6" t="str">
            <v>Prem &amp; Other</v>
          </cell>
          <cell r="BS6" t="str">
            <v>Supp'l  WOLC</v>
          </cell>
          <cell r="BX6" t="str">
            <v>Write-in</v>
          </cell>
          <cell r="CB6" t="str">
            <v>Write-in</v>
          </cell>
          <cell r="CI6" t="str">
            <v>Write-in</v>
          </cell>
          <cell r="CJ6" t="str">
            <v>Write-in</v>
          </cell>
          <cell r="CK6" t="str">
            <v>Write-in</v>
          </cell>
          <cell r="CL6" t="str">
            <v>Write-in</v>
          </cell>
          <cell r="CM6" t="str">
            <v>Write-in</v>
          </cell>
        </row>
        <row r="7">
          <cell r="A7" t="str">
            <v xml:space="preserve"> </v>
          </cell>
          <cell r="B7" t="str">
            <v>Statutory Trial Balance</v>
          </cell>
          <cell r="C7">
            <v>1</v>
          </cell>
          <cell r="D7" t="str">
            <v xml:space="preserve"> </v>
          </cell>
          <cell r="E7" t="str">
            <v>Date PY</v>
          </cell>
          <cell r="F7" t="str">
            <v>Date CY</v>
          </cell>
          <cell r="G7" t="str">
            <v>(Decrease)</v>
          </cell>
          <cell r="H7" t="str">
            <v>(Decrease)</v>
          </cell>
          <cell r="Z7" t="str">
            <v>Reserve Adj</v>
          </cell>
          <cell r="AD7" t="str">
            <v>Consideration on</v>
          </cell>
          <cell r="AE7" t="str">
            <v>Misc.</v>
          </cell>
          <cell r="AF7" t="str">
            <v>Benefits</v>
          </cell>
          <cell r="AG7" t="str">
            <v>&lt;========</v>
          </cell>
          <cell r="AH7" t="str">
            <v>=========&gt;</v>
          </cell>
          <cell r="AI7" t="str">
            <v>Benefits</v>
          </cell>
          <cell r="AQ7" t="str">
            <v>Life &amp; A&amp;H</v>
          </cell>
          <cell r="AR7" t="str">
            <v>Commissions</v>
          </cell>
          <cell r="AS7" t="str">
            <v>&lt;=========</v>
          </cell>
          <cell r="AT7" t="str">
            <v>==========&gt;</v>
          </cell>
          <cell r="AU7" t="str">
            <v>Commissions</v>
          </cell>
          <cell r="BL7" t="str">
            <v>Exp. Ref.</v>
          </cell>
          <cell r="BQ7" t="str">
            <v xml:space="preserve">Investment </v>
          </cell>
          <cell r="BR7" t="str">
            <v>Deposit Funds</v>
          </cell>
          <cell r="BS7" t="str">
            <v>Div'd Accum.</v>
          </cell>
          <cell r="BV7" t="str">
            <v xml:space="preserve">Change in </v>
          </cell>
          <cell r="BW7" t="str">
            <v xml:space="preserve">Change in </v>
          </cell>
          <cell r="BY7" t="str">
            <v xml:space="preserve">Change </v>
          </cell>
          <cell r="BZ7" t="str">
            <v xml:space="preserve">Change in </v>
          </cell>
          <cell r="CA7" t="str">
            <v xml:space="preserve">Change in </v>
          </cell>
          <cell r="CC7" t="str">
            <v xml:space="preserve">Change in </v>
          </cell>
          <cell r="CD7" t="str">
            <v>Change in</v>
          </cell>
          <cell r="CE7" t="str">
            <v>Seed</v>
          </cell>
          <cell r="CF7" t="str">
            <v>Redemption</v>
          </cell>
        </row>
        <row r="8">
          <cell r="A8" t="str">
            <v xml:space="preserve"> </v>
          </cell>
          <cell r="B8">
            <v>38717</v>
          </cell>
          <cell r="C8">
            <v>1</v>
          </cell>
          <cell r="D8" t="str">
            <v xml:space="preserve"> </v>
          </cell>
          <cell r="E8">
            <v>38352</v>
          </cell>
          <cell r="F8">
            <v>38717</v>
          </cell>
          <cell r="G8" t="str">
            <v>Increase</v>
          </cell>
          <cell r="H8" t="str">
            <v>Increase</v>
          </cell>
          <cell r="J8" t="str">
            <v xml:space="preserve">Life </v>
          </cell>
          <cell r="K8" t="str">
            <v>Annuity Consideration</v>
          </cell>
          <cell r="L8" t="str">
            <v>A&amp;H</v>
          </cell>
          <cell r="M8" t="str">
            <v>Deposit Type</v>
          </cell>
          <cell r="N8" t="str">
            <v>Other Consideration</v>
          </cell>
          <cell r="O8" t="str">
            <v>Contracts</v>
          </cell>
          <cell r="P8" t="str">
            <v>Contracts</v>
          </cell>
          <cell r="Q8" t="str">
            <v>Dividends</v>
          </cell>
          <cell r="R8" t="str">
            <v xml:space="preserve">Investment </v>
          </cell>
          <cell r="S8" t="str">
            <v>Depreciation</v>
          </cell>
          <cell r="T8" t="str">
            <v>Interest</v>
          </cell>
          <cell r="U8" t="str">
            <v>Amort of</v>
          </cell>
          <cell r="V8" t="str">
            <v xml:space="preserve">SA Account </v>
          </cell>
          <cell r="W8" t="str">
            <v>Ceded</v>
          </cell>
          <cell r="X8" t="str">
            <v>Ceded</v>
          </cell>
          <cell r="Y8" t="str">
            <v>Ceded</v>
          </cell>
          <cell r="Z8" t="str">
            <v>on Reinsurance</v>
          </cell>
          <cell r="AA8" t="str">
            <v>Fees from</v>
          </cell>
          <cell r="AB8" t="str">
            <v>Separate Acct</v>
          </cell>
          <cell r="AC8" t="str">
            <v>Deposit_Type</v>
          </cell>
          <cell r="AD8" t="str">
            <v>Reinsurance</v>
          </cell>
          <cell r="AE8" t="str">
            <v>Income</v>
          </cell>
          <cell r="AF8" t="str">
            <v>Life</v>
          </cell>
          <cell r="AG8" t="str">
            <v xml:space="preserve">Matured </v>
          </cell>
          <cell r="AH8" t="str">
            <v>Annuity</v>
          </cell>
          <cell r="AI8" t="str">
            <v>A&amp;H</v>
          </cell>
          <cell r="AJ8" t="str">
            <v>Cash</v>
          </cell>
          <cell r="AK8" t="str">
            <v xml:space="preserve">Group </v>
          </cell>
          <cell r="AL8" t="str">
            <v>Interest</v>
          </cell>
          <cell r="AM8" t="str">
            <v>Supp'L Contr.</v>
          </cell>
          <cell r="AN8" t="str">
            <v>Supp'L Contr.</v>
          </cell>
          <cell r="AO8" t="str">
            <v>Dividends</v>
          </cell>
          <cell r="AP8" t="str">
            <v>Coupons</v>
          </cell>
          <cell r="AQ8" t="str">
            <v xml:space="preserve">Change in </v>
          </cell>
          <cell r="AR8" t="str">
            <v>Life</v>
          </cell>
          <cell r="AS8" t="str">
            <v>A&amp;H</v>
          </cell>
          <cell r="AT8" t="str">
            <v>Annuity</v>
          </cell>
          <cell r="AV8" t="str">
            <v>Profit</v>
          </cell>
          <cell r="AW8" t="str">
            <v>Exp. Allow.</v>
          </cell>
          <cell r="AX8" t="str">
            <v>Exp. Allow.</v>
          </cell>
          <cell r="AY8" t="str">
            <v>Exp. Allow.</v>
          </cell>
          <cell r="AZ8" t="str">
            <v>General</v>
          </cell>
          <cell r="BA8" t="str">
            <v>Taxes, Licenses</v>
          </cell>
          <cell r="BB8" t="str">
            <v xml:space="preserve">Change in </v>
          </cell>
          <cell r="BC8" t="str">
            <v>Net Tsf's</v>
          </cell>
          <cell r="BD8" t="str">
            <v>Life &amp; Annuity</v>
          </cell>
          <cell r="BE8" t="str">
            <v>A&amp;H</v>
          </cell>
          <cell r="BF8" t="str">
            <v>Coupons</v>
          </cell>
          <cell r="BG8" t="str">
            <v xml:space="preserve">Federal </v>
          </cell>
          <cell r="BH8" t="str">
            <v xml:space="preserve">Capital </v>
          </cell>
          <cell r="BI8" t="str">
            <v xml:space="preserve">Other Realized </v>
          </cell>
          <cell r="BJ8" t="str">
            <v>Reinsurance</v>
          </cell>
          <cell r="BK8" t="str">
            <v>Experience</v>
          </cell>
          <cell r="BL8" t="str">
            <v xml:space="preserve">Chg. Liab. </v>
          </cell>
          <cell r="BM8" t="str">
            <v>Reinsurance</v>
          </cell>
          <cell r="BN8" t="str">
            <v xml:space="preserve">FINES </v>
          </cell>
          <cell r="BO8" t="str">
            <v>MODCO</v>
          </cell>
          <cell r="BP8" t="str">
            <v>MODCO</v>
          </cell>
          <cell r="BQ8" t="str">
            <v xml:space="preserve">Income on </v>
          </cell>
          <cell r="BR8" t="str">
            <v xml:space="preserve">Change in </v>
          </cell>
          <cell r="BS8" t="str">
            <v xml:space="preserve">Change in </v>
          </cell>
          <cell r="BT8" t="str">
            <v xml:space="preserve">WI </v>
          </cell>
          <cell r="BU8" t="str">
            <v>Mutual Fund</v>
          </cell>
          <cell r="BV8" t="str">
            <v>Ledger</v>
          </cell>
          <cell r="BW8" t="str">
            <v>Net Unrealized</v>
          </cell>
          <cell r="BX8" t="str">
            <v>Foreign  Cur..</v>
          </cell>
          <cell r="BY8" t="str">
            <v xml:space="preserve">in </v>
          </cell>
          <cell r="BZ8" t="str">
            <v>Non-Admitted</v>
          </cell>
          <cell r="CA8" t="str">
            <v xml:space="preserve">Reins. </v>
          </cell>
          <cell r="CB8" t="str">
            <v xml:space="preserve">Change in </v>
          </cell>
          <cell r="CC8" t="str">
            <v>AVR</v>
          </cell>
          <cell r="CD8" t="str">
            <v xml:space="preserve">Surplus </v>
          </cell>
          <cell r="CE8" t="str">
            <v>Money</v>
          </cell>
          <cell r="CF8" t="str">
            <v xml:space="preserve">of </v>
          </cell>
          <cell r="CG8" t="str">
            <v xml:space="preserve">Capital </v>
          </cell>
          <cell r="CH8" t="str">
            <v>Stockholders</v>
          </cell>
          <cell r="CI8" t="str">
            <v>SAR acctg</v>
          </cell>
          <cell r="CK8" t="str">
            <v>Cash/Stat</v>
          </cell>
          <cell r="CL8" t="str">
            <v>Stk Options</v>
          </cell>
          <cell r="CM8" t="str">
            <v>Reinsurance</v>
          </cell>
        </row>
        <row r="9">
          <cell r="A9" t="str">
            <v xml:space="preserve"> </v>
          </cell>
          <cell r="C9">
            <v>1</v>
          </cell>
          <cell r="D9" t="str">
            <v xml:space="preserve"> </v>
          </cell>
          <cell r="G9" t="str">
            <v>P&amp;L</v>
          </cell>
          <cell r="H9" t="str">
            <v>Other</v>
          </cell>
          <cell r="O9" t="str">
            <v>WLC</v>
          </cell>
          <cell r="P9" t="str">
            <v>WOLC</v>
          </cell>
          <cell r="R9" t="str">
            <v>Income</v>
          </cell>
          <cell r="T9" t="str">
            <v>Expense</v>
          </cell>
          <cell r="U9" t="str">
            <v>IMR</v>
          </cell>
          <cell r="V9" t="str">
            <v>Gain</v>
          </cell>
          <cell r="W9" t="str">
            <v>Life</v>
          </cell>
          <cell r="X9" t="str">
            <v>Annty</v>
          </cell>
          <cell r="Y9" t="str">
            <v>A&amp;H</v>
          </cell>
          <cell r="Z9" t="str">
            <v>Ceded</v>
          </cell>
          <cell r="AA9" t="str">
            <v>Sep. Acct.</v>
          </cell>
          <cell r="AB9" t="str">
            <v>Income</v>
          </cell>
          <cell r="AC9" t="str">
            <v>Fees</v>
          </cell>
          <cell r="AD9" t="str">
            <v>Recaptured</v>
          </cell>
          <cell r="AG9" t="str">
            <v>Endowments</v>
          </cell>
          <cell r="AJ9" t="str">
            <v>Surrenders</v>
          </cell>
          <cell r="AK9" t="str">
            <v>Conversions</v>
          </cell>
          <cell r="AL9" t="str">
            <v>Paid</v>
          </cell>
          <cell r="AM9" t="str">
            <v>With Life</v>
          </cell>
          <cell r="AN9" t="str">
            <v>Without Life</v>
          </cell>
          <cell r="AQ9" t="str">
            <v>Reserves</v>
          </cell>
          <cell r="AV9" t="str">
            <v>to MONY</v>
          </cell>
          <cell r="AW9" t="str">
            <v>Reins. Ass. Annuity</v>
          </cell>
          <cell r="AX9" t="str">
            <v>Reins. Ass. Life</v>
          </cell>
          <cell r="AY9" t="str">
            <v>Reins. Ass. A&amp;H</v>
          </cell>
          <cell r="AZ9" t="str">
            <v>Expenses</v>
          </cell>
          <cell r="BA9" t="str">
            <v>and Fees</v>
          </cell>
          <cell r="BB9" t="str">
            <v>Loading</v>
          </cell>
          <cell r="BC9" t="str">
            <v>Separate Accts.</v>
          </cell>
          <cell r="BD9" t="str">
            <v>Dividends</v>
          </cell>
          <cell r="BE9" t="str">
            <v>Dividends</v>
          </cell>
          <cell r="BG9" t="str">
            <v>Inc. Taxes</v>
          </cell>
          <cell r="BH9" t="str">
            <v>(Gain)Loss</v>
          </cell>
          <cell r="BI9" t="str">
            <v>Ajustments</v>
          </cell>
          <cell r="BJ9" t="str">
            <v>Allowances</v>
          </cell>
          <cell r="BK9" t="str">
            <v>Refunds</v>
          </cell>
          <cell r="BL9" t="str">
            <v>Emp</v>
          </cell>
          <cell r="BM9" t="str">
            <v>Recaptured</v>
          </cell>
          <cell r="BN9" t="str">
            <v>&amp; PENALTIES</v>
          </cell>
          <cell r="BO9" t="str">
            <v>Reserve Adj</v>
          </cell>
          <cell r="BP9" t="str">
            <v>Int Ded</v>
          </cell>
          <cell r="BQ9" t="str">
            <v>Funds w/h</v>
          </cell>
          <cell r="BR9" t="str">
            <v>Reserves</v>
          </cell>
          <cell r="BS9" t="str">
            <v>Reserves</v>
          </cell>
          <cell r="BT9" t="str">
            <v>Supp Contracts</v>
          </cell>
          <cell r="BU9" t="str">
            <v>Deposits</v>
          </cell>
          <cell r="BV9" t="str">
            <v>Liabilities</v>
          </cell>
          <cell r="BW9" t="str">
            <v>(Gains) or Losses</v>
          </cell>
          <cell r="BX9" t="str">
            <v>(Gain) or Loss</v>
          </cell>
          <cell r="BY9" t="str">
            <v>DFIT</v>
          </cell>
          <cell r="BZ9" t="str">
            <v>Assets</v>
          </cell>
          <cell r="CA9" t="str">
            <v xml:space="preserve">Unauthorized </v>
          </cell>
          <cell r="CB9" t="str">
            <v>Acct Principles</v>
          </cell>
          <cell r="CD9" t="str">
            <v>Separate Acts</v>
          </cell>
          <cell r="CE9" t="str">
            <v>Separate Acct.</v>
          </cell>
          <cell r="CF9" t="str">
            <v>Seed Money</v>
          </cell>
          <cell r="CG9" t="str">
            <v>Contribution</v>
          </cell>
          <cell r="CH9" t="str">
            <v>Dividends</v>
          </cell>
          <cell r="CK9" t="str">
            <v>D&amp;D</v>
          </cell>
          <cell r="CL9" t="str">
            <v>Exercised</v>
          </cell>
          <cell r="CM9" t="str">
            <v>Transactions</v>
          </cell>
        </row>
        <row r="10">
          <cell r="A10" t="str">
            <v xml:space="preserve"> </v>
          </cell>
          <cell r="C10">
            <v>1</v>
          </cell>
          <cell r="D10" t="str">
            <v xml:space="preserve"> </v>
          </cell>
          <cell r="J10" t="str">
            <v/>
          </cell>
        </row>
        <row r="11">
          <cell r="A11" t="str">
            <v xml:space="preserve"> </v>
          </cell>
          <cell r="B11" t="str">
            <v>Ledger Assets:</v>
          </cell>
          <cell r="C11">
            <v>1</v>
          </cell>
          <cell r="D11" t="str">
            <v xml:space="preserve"> </v>
          </cell>
          <cell r="E11">
            <v>5667214375.6599998</v>
          </cell>
          <cell r="F11">
            <v>5705808431.9200001</v>
          </cell>
        </row>
        <row r="12">
          <cell r="A12">
            <v>1</v>
          </cell>
          <cell r="C12">
            <v>0</v>
          </cell>
          <cell r="D12" t="str">
            <v>|</v>
          </cell>
          <cell r="F12" t="str">
            <v xml:space="preserve">Current </v>
          </cell>
          <cell r="G12" t="str">
            <v>Prior</v>
          </cell>
          <cell r="H12" t="str">
            <v>FIT Expense</v>
          </cell>
        </row>
        <row r="13">
          <cell r="A13" t="str">
            <v xml:space="preserve"> </v>
          </cell>
          <cell r="B13" t="str">
            <v>Increase</v>
          </cell>
          <cell r="C13">
            <v>3839112960.079998</v>
          </cell>
          <cell r="D13" t="str">
            <v xml:space="preserve"> </v>
          </cell>
          <cell r="E13">
            <v>1392340887.5800002</v>
          </cell>
          <cell r="F13">
            <v>1223386036.2499988</v>
          </cell>
          <cell r="G13">
            <v>1168872318.8599994</v>
          </cell>
          <cell r="H13">
            <v>54513717.38999939</v>
          </cell>
          <cell r="J13">
            <v>-121640433.52</v>
          </cell>
          <cell r="K13">
            <v>-631018706.81000006</v>
          </cell>
          <cell r="L13">
            <v>-90285511.76000002</v>
          </cell>
          <cell r="M13">
            <v>-25024.100000000093</v>
          </cell>
          <cell r="N13">
            <v>-41639436</v>
          </cell>
          <cell r="O13">
            <v>-9792450.8999999985</v>
          </cell>
          <cell r="P13">
            <v>-12966253.559999999</v>
          </cell>
          <cell r="Q13">
            <v>0</v>
          </cell>
          <cell r="R13">
            <v>-306317306.50999999</v>
          </cell>
          <cell r="S13">
            <v>0</v>
          </cell>
          <cell r="T13">
            <v>0</v>
          </cell>
          <cell r="U13">
            <v>0</v>
          </cell>
          <cell r="V13">
            <v>0</v>
          </cell>
          <cell r="W13">
            <v>-6290958.7199999997</v>
          </cell>
          <cell r="X13">
            <v>0</v>
          </cell>
          <cell r="Y13">
            <v>-4708429.93</v>
          </cell>
          <cell r="Z13">
            <v>0</v>
          </cell>
          <cell r="AA13">
            <v>-28420628.870000001</v>
          </cell>
          <cell r="AB13">
            <v>0</v>
          </cell>
          <cell r="AC13">
            <v>0</v>
          </cell>
          <cell r="AD13">
            <v>0</v>
          </cell>
          <cell r="AE13">
            <v>-594680.95999999903</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1140816.03</v>
          </cell>
          <cell r="AX13">
            <v>2353756.48</v>
          </cell>
          <cell r="AY13">
            <v>2314009.44</v>
          </cell>
          <cell r="AZ13">
            <v>-12491989.32</v>
          </cell>
          <cell r="BA13">
            <v>-931780.85</v>
          </cell>
          <cell r="BB13">
            <v>0</v>
          </cell>
          <cell r="BC13">
            <v>0</v>
          </cell>
          <cell r="BD13">
            <v>0</v>
          </cell>
          <cell r="BE13">
            <v>0</v>
          </cell>
          <cell r="BF13">
            <v>0</v>
          </cell>
          <cell r="BG13">
            <v>0</v>
          </cell>
          <cell r="BH13">
            <v>0</v>
          </cell>
          <cell r="BI13">
            <v>0</v>
          </cell>
          <cell r="BJ13">
            <v>12334.42</v>
          </cell>
          <cell r="BK13">
            <v>0</v>
          </cell>
          <cell r="BL13">
            <v>0</v>
          </cell>
          <cell r="BM13">
            <v>-5415000</v>
          </cell>
          <cell r="BN13">
            <v>0.44000000000232831</v>
          </cell>
          <cell r="BO13">
            <v>0</v>
          </cell>
          <cell r="BP13">
            <v>0</v>
          </cell>
          <cell r="BQ13">
            <v>-1876</v>
          </cell>
          <cell r="BR13">
            <v>0</v>
          </cell>
          <cell r="BS13">
            <v>0</v>
          </cell>
          <cell r="BT13">
            <v>8507908.1399999987</v>
          </cell>
          <cell r="BU13">
            <v>89339324</v>
          </cell>
          <cell r="BV13">
            <v>-54513717.38999939</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row>
        <row r="14">
          <cell r="A14" t="str">
            <v xml:space="preserve"> </v>
          </cell>
          <cell r="B14" t="str">
            <v>Decrease</v>
          </cell>
          <cell r="C14">
            <v>4643906240.3600006</v>
          </cell>
          <cell r="D14" t="str">
            <v xml:space="preserve"> </v>
          </cell>
          <cell r="E14">
            <v>1353746831.3199997</v>
          </cell>
          <cell r="F14">
            <v>1645079704.5200002</v>
          </cell>
          <cell r="G14">
            <v>1332933368.1100001</v>
          </cell>
          <cell r="H14">
            <v>312146336.41000003</v>
          </cell>
          <cell r="J14">
            <v>0</v>
          </cell>
          <cell r="K14">
            <v>0</v>
          </cell>
          <cell r="L14">
            <v>0</v>
          </cell>
          <cell r="M14">
            <v>0</v>
          </cell>
          <cell r="N14">
            <v>0</v>
          </cell>
          <cell r="O14">
            <v>0</v>
          </cell>
          <cell r="P14">
            <v>0</v>
          </cell>
          <cell r="Q14">
            <v>0</v>
          </cell>
          <cell r="R14">
            <v>13423770.17</v>
          </cell>
          <cell r="S14">
            <v>0</v>
          </cell>
          <cell r="T14">
            <v>2979767.19</v>
          </cell>
          <cell r="U14">
            <v>0</v>
          </cell>
          <cell r="V14">
            <v>4.04</v>
          </cell>
          <cell r="W14">
            <v>0</v>
          </cell>
          <cell r="X14">
            <v>0</v>
          </cell>
          <cell r="Y14">
            <v>0</v>
          </cell>
          <cell r="Z14">
            <v>0</v>
          </cell>
          <cell r="AA14">
            <v>0</v>
          </cell>
          <cell r="AB14">
            <v>0</v>
          </cell>
          <cell r="AC14">
            <v>0</v>
          </cell>
          <cell r="AD14">
            <v>0</v>
          </cell>
          <cell r="AE14">
            <v>0</v>
          </cell>
          <cell r="AF14">
            <v>93171766.159999996</v>
          </cell>
          <cell r="AG14">
            <v>18145.34</v>
          </cell>
          <cell r="AH14">
            <v>201703899.20999998</v>
          </cell>
          <cell r="AI14">
            <v>59257264.04999999</v>
          </cell>
          <cell r="AJ14">
            <v>665387749.25000012</v>
          </cell>
          <cell r="AK14">
            <v>0</v>
          </cell>
          <cell r="AL14">
            <v>-1073010</v>
          </cell>
          <cell r="AM14">
            <v>17521886.91</v>
          </cell>
          <cell r="AN14">
            <v>0</v>
          </cell>
          <cell r="AO14">
            <v>0.17000000000001592</v>
          </cell>
          <cell r="AP14">
            <v>0</v>
          </cell>
          <cell r="AQ14">
            <v>0</v>
          </cell>
          <cell r="AR14">
            <v>7074929.5900000008</v>
          </cell>
          <cell r="AS14">
            <v>14906914.65</v>
          </cell>
          <cell r="AT14">
            <v>1688287.6</v>
          </cell>
          <cell r="AU14">
            <v>0</v>
          </cell>
          <cell r="AV14">
            <v>0</v>
          </cell>
          <cell r="AW14">
            <v>0</v>
          </cell>
          <cell r="AX14">
            <v>0</v>
          </cell>
          <cell r="AY14">
            <v>0</v>
          </cell>
          <cell r="AZ14">
            <v>76854364.51000002</v>
          </cell>
          <cell r="BA14">
            <v>7575790.0899999989</v>
          </cell>
          <cell r="BB14">
            <v>0</v>
          </cell>
          <cell r="BC14">
            <v>169509379.63</v>
          </cell>
          <cell r="BD14">
            <v>41620.21</v>
          </cell>
          <cell r="BE14">
            <v>0</v>
          </cell>
          <cell r="BF14">
            <v>0</v>
          </cell>
          <cell r="BG14">
            <v>22557614.420000002</v>
          </cell>
          <cell r="BH14">
            <v>-19666775.080000002</v>
          </cell>
          <cell r="BI14">
            <v>0</v>
          </cell>
          <cell r="BJ14">
            <v>0</v>
          </cell>
          <cell r="BK14">
            <v>0</v>
          </cell>
          <cell r="BL14">
            <v>0</v>
          </cell>
          <cell r="BM14">
            <v>0</v>
          </cell>
          <cell r="BN14">
            <v>0</v>
          </cell>
          <cell r="BO14">
            <v>0</v>
          </cell>
          <cell r="BP14">
            <v>0</v>
          </cell>
          <cell r="BQ14">
            <v>0</v>
          </cell>
          <cell r="BR14">
            <v>0</v>
          </cell>
          <cell r="BS14">
            <v>0</v>
          </cell>
          <cell r="BT14">
            <v>0</v>
          </cell>
          <cell r="BU14">
            <v>0</v>
          </cell>
          <cell r="BV14">
            <v>312146336.41000003</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row>
        <row r="15">
          <cell r="A15">
            <v>1</v>
          </cell>
          <cell r="B15" t="str">
            <v>Operations Tax Expense (Income)</v>
          </cell>
          <cell r="C15">
            <v>0</v>
          </cell>
          <cell r="D15" t="str">
            <v>|</v>
          </cell>
          <cell r="F15">
            <v>3331635.15</v>
          </cell>
          <cell r="G15" t="e">
            <v>#N/A</v>
          </cell>
          <cell r="H15">
            <v>3331635.15</v>
          </cell>
        </row>
        <row r="16">
          <cell r="A16" t="str">
            <v xml:space="preserve"> </v>
          </cell>
          <cell r="B16" t="str">
            <v>Total Ledger Assets:</v>
          </cell>
          <cell r="C16">
            <v>11411616863.84</v>
          </cell>
          <cell r="D16" t="str">
            <v xml:space="preserve"> </v>
          </cell>
          <cell r="E16">
            <v>5705808431.9200001</v>
          </cell>
          <cell r="F16">
            <v>5284114763.6499987</v>
          </cell>
          <cell r="G16">
            <v>164061049.25000072</v>
          </cell>
          <cell r="H16">
            <v>257632619.02000064</v>
          </cell>
          <cell r="J16">
            <v>-121640433.52</v>
          </cell>
          <cell r="K16">
            <v>-631018706.81000006</v>
          </cell>
          <cell r="L16">
            <v>-90285511.76000002</v>
          </cell>
          <cell r="M16">
            <v>-25024.100000000093</v>
          </cell>
          <cell r="N16">
            <v>-41639436</v>
          </cell>
          <cell r="O16">
            <v>-9792450.8999999985</v>
          </cell>
          <cell r="P16">
            <v>-12966253.559999999</v>
          </cell>
          <cell r="Q16">
            <v>0</v>
          </cell>
          <cell r="R16">
            <v>-292893536.33999997</v>
          </cell>
          <cell r="S16">
            <v>0</v>
          </cell>
          <cell r="T16">
            <v>2979767.19</v>
          </cell>
          <cell r="U16">
            <v>0</v>
          </cell>
          <cell r="V16">
            <v>4.04</v>
          </cell>
          <cell r="W16">
            <v>-6290958.7199999997</v>
          </cell>
          <cell r="X16">
            <v>0</v>
          </cell>
          <cell r="Y16">
            <v>-4708429.93</v>
          </cell>
          <cell r="Z16">
            <v>0</v>
          </cell>
          <cell r="AA16">
            <v>-28420628.870000001</v>
          </cell>
          <cell r="AB16">
            <v>0</v>
          </cell>
          <cell r="AC16">
            <v>0</v>
          </cell>
          <cell r="AD16">
            <v>0</v>
          </cell>
          <cell r="AE16">
            <v>-594680.95999999903</v>
          </cell>
          <cell r="AF16">
            <v>93171766.159999996</v>
          </cell>
          <cell r="AG16">
            <v>18145.34</v>
          </cell>
          <cell r="AH16">
            <v>201703899.20999998</v>
          </cell>
          <cell r="AI16">
            <v>59257264.04999999</v>
          </cell>
          <cell r="AJ16">
            <v>665387749.25000012</v>
          </cell>
          <cell r="AK16">
            <v>0</v>
          </cell>
          <cell r="AL16">
            <v>-1073010</v>
          </cell>
          <cell r="AM16">
            <v>17521886.91</v>
          </cell>
          <cell r="AN16">
            <v>0</v>
          </cell>
          <cell r="AO16">
            <v>0.17000000000001592</v>
          </cell>
          <cell r="AP16">
            <v>0</v>
          </cell>
          <cell r="AQ16">
            <v>0</v>
          </cell>
          <cell r="AR16">
            <v>7074929.5900000008</v>
          </cell>
          <cell r="AS16">
            <v>14906914.65</v>
          </cell>
          <cell r="AT16">
            <v>1688287.6</v>
          </cell>
          <cell r="AU16">
            <v>0</v>
          </cell>
          <cell r="AV16">
            <v>0</v>
          </cell>
          <cell r="AW16">
            <v>1140816.03</v>
          </cell>
          <cell r="AX16">
            <v>2353756.48</v>
          </cell>
          <cell r="AY16">
            <v>2314009.44</v>
          </cell>
          <cell r="AZ16">
            <v>64362375.19000002</v>
          </cell>
          <cell r="BA16">
            <v>6644009.2399999993</v>
          </cell>
          <cell r="BB16">
            <v>0</v>
          </cell>
          <cell r="BC16">
            <v>169509379.63</v>
          </cell>
          <cell r="BD16">
            <v>41620.21</v>
          </cell>
          <cell r="BE16">
            <v>0</v>
          </cell>
          <cell r="BF16">
            <v>0</v>
          </cell>
          <cell r="BG16">
            <v>22557614.420000002</v>
          </cell>
          <cell r="BH16">
            <v>-19666775.080000002</v>
          </cell>
          <cell r="BI16">
            <v>0</v>
          </cell>
          <cell r="BJ16">
            <v>12334.42</v>
          </cell>
          <cell r="BK16">
            <v>0</v>
          </cell>
          <cell r="BL16">
            <v>0</v>
          </cell>
          <cell r="BM16">
            <v>-5415000</v>
          </cell>
          <cell r="BN16">
            <v>0.44000000000232831</v>
          </cell>
          <cell r="BO16">
            <v>0</v>
          </cell>
          <cell r="BP16">
            <v>0</v>
          </cell>
          <cell r="BQ16">
            <v>-1876</v>
          </cell>
          <cell r="BR16">
            <v>0</v>
          </cell>
          <cell r="BS16">
            <v>0</v>
          </cell>
          <cell r="BT16">
            <v>8507908.1399999987</v>
          </cell>
          <cell r="BU16">
            <v>89339324</v>
          </cell>
          <cell r="BV16">
            <v>257632619.0200006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row>
        <row r="17">
          <cell r="A17" t="str">
            <v xml:space="preserve"> </v>
          </cell>
          <cell r="B17" t="str">
            <v>Surplus Adjustments * Exp(Income)</v>
          </cell>
          <cell r="C17">
            <v>1</v>
          </cell>
          <cell r="D17" t="str">
            <v xml:space="preserve"> </v>
          </cell>
          <cell r="E17" t="str">
            <v/>
          </cell>
          <cell r="F17">
            <v>-0.63000297546386719</v>
          </cell>
          <cell r="G17">
            <v>-6.8545341491699219E-7</v>
          </cell>
          <cell r="H17">
            <v>0</v>
          </cell>
        </row>
        <row r="18">
          <cell r="A18" t="str">
            <v xml:space="preserve"> </v>
          </cell>
          <cell r="B18" t="str">
            <v>Non-ledger Assets:</v>
          </cell>
          <cell r="C18">
            <v>1</v>
          </cell>
          <cell r="D18" t="str">
            <v xml:space="preserve"> </v>
          </cell>
          <cell r="F18">
            <v>20322710</v>
          </cell>
          <cell r="G18" t="e">
            <v>#N/A</v>
          </cell>
          <cell r="H18">
            <v>3331635.15</v>
          </cell>
        </row>
        <row r="19">
          <cell r="A19" t="str">
            <v xml:space="preserve"> </v>
          </cell>
          <cell r="B19" t="str">
            <v>Bonds - 1</v>
          </cell>
          <cell r="C19">
            <v>23560468.080000028</v>
          </cell>
          <cell r="D19" t="str">
            <v xml:space="preserve"> </v>
          </cell>
          <cell r="E19">
            <v>9572053.6299999841</v>
          </cell>
          <cell r="F19">
            <v>-2208180.4100000304</v>
          </cell>
          <cell r="G19">
            <v>0</v>
          </cell>
          <cell r="H19">
            <v>11780234.040000014</v>
          </cell>
          <cell r="BW19">
            <v>11780234.040000014</v>
          </cell>
        </row>
        <row r="20">
          <cell r="A20" t="str">
            <v xml:space="preserve"> </v>
          </cell>
          <cell r="B20" t="str">
            <v>Preferred Stock - 2.1</v>
          </cell>
          <cell r="C20">
            <v>0.06</v>
          </cell>
          <cell r="D20" t="str">
            <v xml:space="preserve"> </v>
          </cell>
          <cell r="E20">
            <v>0</v>
          </cell>
          <cell r="F20">
            <v>-0.03</v>
          </cell>
          <cell r="G20">
            <v>0</v>
          </cell>
          <cell r="H20">
            <v>0.03</v>
          </cell>
          <cell r="BW20">
            <v>0.03</v>
          </cell>
        </row>
        <row r="21">
          <cell r="A21" t="str">
            <v xml:space="preserve"> </v>
          </cell>
          <cell r="B21" t="str">
            <v>Common Stock - 2.2</v>
          </cell>
          <cell r="C21">
            <v>8019784.7599999998</v>
          </cell>
          <cell r="D21" t="str">
            <v xml:space="preserve"> </v>
          </cell>
          <cell r="E21">
            <v>-4009892.38</v>
          </cell>
          <cell r="F21">
            <v>-3884693.66</v>
          </cell>
          <cell r="G21">
            <v>0</v>
          </cell>
          <cell r="H21">
            <v>-125198.71999999974</v>
          </cell>
          <cell r="BW21">
            <v>-125198.71999999974</v>
          </cell>
        </row>
        <row r="22">
          <cell r="A22" t="str">
            <v xml:space="preserve"> </v>
          </cell>
          <cell r="B22" t="str">
            <v>Mortgage Loans - 3.1</v>
          </cell>
          <cell r="C22">
            <v>0.73999999999068677</v>
          </cell>
          <cell r="D22" t="str">
            <v xml:space="preserve"> </v>
          </cell>
          <cell r="E22">
            <v>0</v>
          </cell>
          <cell r="F22">
            <v>0.36999999999534339</v>
          </cell>
          <cell r="G22">
            <v>0</v>
          </cell>
          <cell r="H22">
            <v>-0.36999999999534339</v>
          </cell>
          <cell r="BW22">
            <v>-0.36999999999534339</v>
          </cell>
        </row>
        <row r="23">
          <cell r="A23">
            <v>1</v>
          </cell>
          <cell r="B23" t="str">
            <v>Real Estate - 4</v>
          </cell>
          <cell r="C23">
            <v>0</v>
          </cell>
          <cell r="D23" t="str">
            <v>|</v>
          </cell>
          <cell r="E23">
            <v>0</v>
          </cell>
          <cell r="F23">
            <v>0</v>
          </cell>
          <cell r="G23">
            <v>0</v>
          </cell>
          <cell r="H23">
            <v>0</v>
          </cell>
          <cell r="BW23">
            <v>0</v>
          </cell>
        </row>
        <row r="24">
          <cell r="A24">
            <v>1</v>
          </cell>
          <cell r="B24" t="str">
            <v>Policy Loans - 6</v>
          </cell>
          <cell r="C24">
            <v>0</v>
          </cell>
          <cell r="D24" t="str">
            <v>|</v>
          </cell>
          <cell r="E24">
            <v>0</v>
          </cell>
          <cell r="F24">
            <v>0</v>
          </cell>
          <cell r="G24">
            <v>0</v>
          </cell>
          <cell r="H24">
            <v>0</v>
          </cell>
          <cell r="BW24">
            <v>0</v>
          </cell>
        </row>
        <row r="25">
          <cell r="A25">
            <v>1</v>
          </cell>
          <cell r="B25" t="str">
            <v>Premium Notes - 6</v>
          </cell>
          <cell r="C25">
            <v>0</v>
          </cell>
          <cell r="D25" t="str">
            <v>|</v>
          </cell>
          <cell r="E25">
            <v>0</v>
          </cell>
          <cell r="F25">
            <v>0</v>
          </cell>
          <cell r="G25">
            <v>0</v>
          </cell>
          <cell r="H25">
            <v>0</v>
          </cell>
          <cell r="BW25">
            <v>0</v>
          </cell>
        </row>
        <row r="26">
          <cell r="A26" t="str">
            <v xml:space="preserve"> </v>
          </cell>
          <cell r="B26" t="str">
            <v>Other Invested Assets - 7</v>
          </cell>
          <cell r="C26">
            <v>42319078.119998604</v>
          </cell>
          <cell r="D26" t="str">
            <v xml:space="preserve"> </v>
          </cell>
          <cell r="E26">
            <v>21159539.059999302</v>
          </cell>
          <cell r="F26">
            <v>8320792.3500011358</v>
          </cell>
          <cell r="G26">
            <v>0</v>
          </cell>
          <cell r="H26">
            <v>12838746.709998166</v>
          </cell>
          <cell r="BW26">
            <v>12838746.709998166</v>
          </cell>
        </row>
        <row r="27">
          <cell r="A27">
            <v>1</v>
          </cell>
          <cell r="B27" t="str">
            <v>Receivable for Securities - 8</v>
          </cell>
          <cell r="C27">
            <v>0</v>
          </cell>
          <cell r="D27" t="str">
            <v>|</v>
          </cell>
          <cell r="E27">
            <v>0</v>
          </cell>
          <cell r="F27">
            <v>0</v>
          </cell>
          <cell r="G27">
            <v>0</v>
          </cell>
          <cell r="H27">
            <v>0</v>
          </cell>
          <cell r="BW27">
            <v>0</v>
          </cell>
        </row>
        <row r="28">
          <cell r="A28" t="str">
            <v xml:space="preserve"> </v>
          </cell>
          <cell r="B28" t="str">
            <v>Amounts Recoverable From Ceded Reins. Life - 13.1</v>
          </cell>
          <cell r="C28">
            <v>3843173</v>
          </cell>
          <cell r="D28" t="str">
            <v xml:space="preserve"> </v>
          </cell>
          <cell r="E28">
            <v>539229.99</v>
          </cell>
          <cell r="F28">
            <v>1921586.5</v>
          </cell>
          <cell r="G28">
            <v>-1382356.51</v>
          </cell>
          <cell r="AF28">
            <v>-1382356.51</v>
          </cell>
        </row>
        <row r="29">
          <cell r="A29">
            <v>1</v>
          </cell>
          <cell r="B29" t="str">
            <v>Amounts Recoverable From Ceded Reins. Annuity - 13.1</v>
          </cell>
          <cell r="C29">
            <v>0</v>
          </cell>
          <cell r="D29" t="str">
            <v>|</v>
          </cell>
          <cell r="E29">
            <v>0</v>
          </cell>
          <cell r="F29">
            <v>0</v>
          </cell>
          <cell r="G29">
            <v>0</v>
          </cell>
          <cell r="AF29">
            <v>0</v>
          </cell>
        </row>
        <row r="30">
          <cell r="A30" t="str">
            <v xml:space="preserve"> </v>
          </cell>
          <cell r="B30" t="str">
            <v>Amounts Recoverable From Ceded Reins. A&amp;H - 13.1</v>
          </cell>
          <cell r="C30">
            <v>59426</v>
          </cell>
          <cell r="D30" t="str">
            <v xml:space="preserve"> </v>
          </cell>
          <cell r="E30">
            <v>0</v>
          </cell>
          <cell r="F30">
            <v>29713</v>
          </cell>
          <cell r="G30">
            <v>-29713</v>
          </cell>
          <cell r="AI30">
            <v>-29713</v>
          </cell>
        </row>
        <row r="31">
          <cell r="A31">
            <v>1</v>
          </cell>
          <cell r="B31" t="str">
            <v>Funds held with Ceded Reins - Life - 13.2</v>
          </cell>
          <cell r="C31">
            <v>0</v>
          </cell>
          <cell r="D31" t="str">
            <v>|</v>
          </cell>
          <cell r="E31">
            <v>0</v>
          </cell>
          <cell r="F31">
            <v>0</v>
          </cell>
          <cell r="G31">
            <v>0</v>
          </cell>
          <cell r="W31">
            <v>0</v>
          </cell>
        </row>
        <row r="32">
          <cell r="A32">
            <v>1</v>
          </cell>
          <cell r="B32" t="str">
            <v>Funds held with Ceded Reins -  Annuity - 13.2</v>
          </cell>
          <cell r="C32">
            <v>0</v>
          </cell>
          <cell r="D32" t="str">
            <v>|</v>
          </cell>
          <cell r="E32">
            <v>0</v>
          </cell>
          <cell r="F32">
            <v>0</v>
          </cell>
          <cell r="G32">
            <v>0</v>
          </cell>
          <cell r="AT32">
            <v>0</v>
          </cell>
        </row>
        <row r="33">
          <cell r="A33">
            <v>1</v>
          </cell>
          <cell r="B33" t="str">
            <v>Funds held with Ceded Reins - A&amp;H -13.2</v>
          </cell>
          <cell r="C33">
            <v>0</v>
          </cell>
          <cell r="D33" t="str">
            <v>|</v>
          </cell>
          <cell r="E33">
            <v>0</v>
          </cell>
          <cell r="F33">
            <v>0</v>
          </cell>
          <cell r="G33">
            <v>0</v>
          </cell>
          <cell r="Y33">
            <v>0</v>
          </cell>
        </row>
        <row r="34">
          <cell r="A34">
            <v>1</v>
          </cell>
          <cell r="B34" t="str">
            <v>Amounts Recoverable from Rein. A&amp;H - 12.1</v>
          </cell>
          <cell r="C34">
            <v>0</v>
          </cell>
          <cell r="D34" t="str">
            <v>|</v>
          </cell>
          <cell r="E34">
            <v>0</v>
          </cell>
          <cell r="F34">
            <v>0</v>
          </cell>
          <cell r="G34">
            <v>0</v>
          </cell>
          <cell r="AI34">
            <v>0</v>
          </cell>
        </row>
        <row r="35">
          <cell r="A35">
            <v>1</v>
          </cell>
          <cell r="B35" t="str">
            <v>Electronic Data Processing Equip - 17</v>
          </cell>
          <cell r="C35">
            <v>0</v>
          </cell>
          <cell r="D35" t="str">
            <v>|</v>
          </cell>
          <cell r="E35">
            <v>0</v>
          </cell>
          <cell r="F35">
            <v>0</v>
          </cell>
          <cell r="G35">
            <v>0</v>
          </cell>
          <cell r="R35">
            <v>0</v>
          </cell>
        </row>
        <row r="36">
          <cell r="A36" t="str">
            <v xml:space="preserve"> </v>
          </cell>
          <cell r="B36" t="str">
            <v>FIT Recoverable - 15</v>
          </cell>
          <cell r="C36">
            <v>11774790</v>
          </cell>
          <cell r="D36" t="str">
            <v xml:space="preserve"> </v>
          </cell>
          <cell r="E36">
            <v>0</v>
          </cell>
          <cell r="F36">
            <v>5887395</v>
          </cell>
          <cell r="G36">
            <v>-5887395</v>
          </cell>
          <cell r="BG36">
            <v>-23139461</v>
          </cell>
          <cell r="BH36">
            <v>17252066</v>
          </cell>
          <cell r="CL36">
            <v>0</v>
          </cell>
        </row>
        <row r="37">
          <cell r="A37" t="str">
            <v xml:space="preserve"> </v>
          </cell>
          <cell r="B37" t="str">
            <v>Net Deferred Tax Asset - 15</v>
          </cell>
          <cell r="C37">
            <v>150013478</v>
          </cell>
          <cell r="D37" t="str">
            <v xml:space="preserve"> </v>
          </cell>
          <cell r="E37">
            <v>71563946</v>
          </cell>
          <cell r="F37">
            <v>75006739</v>
          </cell>
          <cell r="G37">
            <v>0</v>
          </cell>
          <cell r="H37">
            <v>-3442793</v>
          </cell>
          <cell r="BY37">
            <v>-3442793</v>
          </cell>
        </row>
        <row r="38">
          <cell r="A38" t="str">
            <v xml:space="preserve"> </v>
          </cell>
          <cell r="B38" t="str">
            <v>Uncollected Premiums - Life</v>
          </cell>
          <cell r="C38">
            <v>4543222.459999999</v>
          </cell>
          <cell r="D38" t="str">
            <v xml:space="preserve"> </v>
          </cell>
          <cell r="E38">
            <v>2271611.23</v>
          </cell>
          <cell r="F38">
            <v>2229087.29</v>
          </cell>
          <cell r="G38">
            <v>42523.939999999944</v>
          </cell>
          <cell r="J38">
            <v>42523.939999999944</v>
          </cell>
        </row>
        <row r="39">
          <cell r="A39" t="str">
            <v xml:space="preserve"> </v>
          </cell>
          <cell r="B39" t="str">
            <v>Loading -Uncollected Premiums - Life</v>
          </cell>
          <cell r="C39">
            <v>1850090</v>
          </cell>
          <cell r="E39">
            <v>-925045</v>
          </cell>
          <cell r="F39">
            <v>-766087.18</v>
          </cell>
          <cell r="G39">
            <v>-158957.81999999995</v>
          </cell>
          <cell r="BB39">
            <v>-158957.81999999995</v>
          </cell>
        </row>
        <row r="40">
          <cell r="A40" t="str">
            <v xml:space="preserve"> </v>
          </cell>
          <cell r="B40" t="str">
            <v>Deferred Premiums - Life</v>
          </cell>
          <cell r="C40">
            <v>102112010.98000002</v>
          </cell>
          <cell r="D40" t="str">
            <v xml:space="preserve"> </v>
          </cell>
          <cell r="E40">
            <v>51056005.490000002</v>
          </cell>
          <cell r="F40">
            <v>50307360.180000007</v>
          </cell>
          <cell r="G40">
            <v>748645.30999999493</v>
          </cell>
          <cell r="J40">
            <v>748645.30999999493</v>
          </cell>
        </row>
        <row r="41">
          <cell r="A41" t="str">
            <v xml:space="preserve"> </v>
          </cell>
          <cell r="B41" t="str">
            <v>Uncollected Premiums - A&amp;H</v>
          </cell>
          <cell r="C41">
            <v>33435046.480000004</v>
          </cell>
          <cell r="D41" t="str">
            <v xml:space="preserve"> </v>
          </cell>
          <cell r="E41">
            <v>16717523.240000002</v>
          </cell>
          <cell r="F41">
            <v>10790838.240000002</v>
          </cell>
          <cell r="G41">
            <v>5926685</v>
          </cell>
          <cell r="L41">
            <v>5926685</v>
          </cell>
        </row>
        <row r="42">
          <cell r="A42">
            <v>1</v>
          </cell>
          <cell r="B42" t="str">
            <v>Deferred Premiums  - A&amp;H</v>
          </cell>
          <cell r="C42">
            <v>0</v>
          </cell>
          <cell r="D42" t="str">
            <v>|</v>
          </cell>
          <cell r="E42">
            <v>0</v>
          </cell>
          <cell r="F42">
            <v>0</v>
          </cell>
          <cell r="G42">
            <v>0</v>
          </cell>
          <cell r="L42">
            <v>0</v>
          </cell>
        </row>
        <row r="43">
          <cell r="A43" t="str">
            <v xml:space="preserve"> </v>
          </cell>
          <cell r="B43" t="str">
            <v>Loading - Deferred life</v>
          </cell>
          <cell r="C43">
            <v>33091518.880000003</v>
          </cell>
          <cell r="D43" t="str">
            <v xml:space="preserve"> </v>
          </cell>
          <cell r="E43">
            <v>-16545759.440000001</v>
          </cell>
          <cell r="F43">
            <v>-16050002.880000003</v>
          </cell>
          <cell r="G43">
            <v>-495756.55999999866</v>
          </cell>
          <cell r="BB43">
            <v>-495756.55999999866</v>
          </cell>
        </row>
        <row r="44">
          <cell r="A44" t="str">
            <v xml:space="preserve"> </v>
          </cell>
          <cell r="B44" t="str">
            <v>Investment Income - 11</v>
          </cell>
          <cell r="C44">
            <v>124229271.62</v>
          </cell>
          <cell r="D44" t="str">
            <v xml:space="preserve"> </v>
          </cell>
          <cell r="E44">
            <v>58716184.150000006</v>
          </cell>
          <cell r="F44">
            <v>62114635.810000002</v>
          </cell>
          <cell r="G44">
            <v>-3398451.6599999964</v>
          </cell>
          <cell r="R44">
            <v>-3398451.6599999964</v>
          </cell>
        </row>
        <row r="45">
          <cell r="A45" t="str">
            <v xml:space="preserve"> </v>
          </cell>
          <cell r="B45" t="str">
            <v>Derivatives</v>
          </cell>
          <cell r="C45">
            <v>0.78000000026077032</v>
          </cell>
          <cell r="D45" t="str">
            <v xml:space="preserve"> </v>
          </cell>
          <cell r="E45">
            <v>0</v>
          </cell>
          <cell r="F45">
            <v>0.39000000013038516</v>
          </cell>
          <cell r="G45">
            <v>-0.39000000013038516</v>
          </cell>
          <cell r="AE45">
            <v>-0.39000000013038516</v>
          </cell>
        </row>
        <row r="46">
          <cell r="A46">
            <v>1</v>
          </cell>
          <cell r="B46" t="str">
            <v>Write Ins for Invested Assets</v>
          </cell>
          <cell r="C46">
            <v>0</v>
          </cell>
          <cell r="D46" t="str">
            <v>|</v>
          </cell>
          <cell r="E46">
            <v>0</v>
          </cell>
          <cell r="F46">
            <v>0</v>
          </cell>
          <cell r="G46">
            <v>0</v>
          </cell>
          <cell r="R46">
            <v>0</v>
          </cell>
        </row>
        <row r="47">
          <cell r="A47">
            <v>1</v>
          </cell>
          <cell r="B47" t="str">
            <v>Exp. Prem. Tx. Offset on Prov. for GFA - 16</v>
          </cell>
          <cell r="C47">
            <v>0</v>
          </cell>
          <cell r="D47" t="str">
            <v>|</v>
          </cell>
          <cell r="E47">
            <v>0</v>
          </cell>
          <cell r="F47">
            <v>0</v>
          </cell>
          <cell r="G47">
            <v>0</v>
          </cell>
          <cell r="BA47">
            <v>0</v>
          </cell>
        </row>
        <row r="48">
          <cell r="A48">
            <v>1</v>
          </cell>
          <cell r="B48" t="str">
            <v>Agg Write In for Other Invested Assets</v>
          </cell>
          <cell r="C48">
            <v>0</v>
          </cell>
          <cell r="D48" t="str">
            <v>|</v>
          </cell>
          <cell r="E48">
            <v>0</v>
          </cell>
          <cell r="F48">
            <v>0</v>
          </cell>
          <cell r="G48">
            <v>0</v>
          </cell>
          <cell r="AE48">
            <v>0</v>
          </cell>
        </row>
        <row r="49">
          <cell r="A49">
            <v>1</v>
          </cell>
          <cell r="B49" t="str">
            <v>Receivable from Parent Sub or Affiliate - 20</v>
          </cell>
          <cell r="C49">
            <v>0</v>
          </cell>
          <cell r="D49" t="str">
            <v>|</v>
          </cell>
          <cell r="E49">
            <v>0</v>
          </cell>
          <cell r="F49">
            <v>0</v>
          </cell>
          <cell r="G49">
            <v>0</v>
          </cell>
          <cell r="AE49">
            <v>0</v>
          </cell>
        </row>
        <row r="50">
          <cell r="A50">
            <v>1</v>
          </cell>
          <cell r="B50" t="str">
            <v>Furniture and Equipment</v>
          </cell>
          <cell r="C50">
            <v>0</v>
          </cell>
          <cell r="D50" t="str">
            <v>|</v>
          </cell>
          <cell r="E50">
            <v>0</v>
          </cell>
          <cell r="F50">
            <v>0</v>
          </cell>
          <cell r="G50">
            <v>0</v>
          </cell>
          <cell r="AE50">
            <v>0</v>
          </cell>
        </row>
        <row r="51">
          <cell r="A51" t="str">
            <v xml:space="preserve"> </v>
          </cell>
          <cell r="B51" t="str">
            <v>Accounts Receivable</v>
          </cell>
          <cell r="C51">
            <v>226316.90000000037</v>
          </cell>
          <cell r="D51" t="str">
            <v xml:space="preserve"> </v>
          </cell>
          <cell r="E51">
            <v>103027.82</v>
          </cell>
          <cell r="F51">
            <v>113158.45000000019</v>
          </cell>
          <cell r="G51">
            <v>-10130.630000000179</v>
          </cell>
          <cell r="AE51">
            <v>-10130.630000000179</v>
          </cell>
          <cell r="AZ51">
            <v>0</v>
          </cell>
        </row>
        <row r="52">
          <cell r="A52">
            <v>1</v>
          </cell>
          <cell r="B52" t="str">
            <v>Leasehold Improvements</v>
          </cell>
          <cell r="C52">
            <v>0</v>
          </cell>
          <cell r="D52" t="str">
            <v>|</v>
          </cell>
          <cell r="E52">
            <v>0</v>
          </cell>
          <cell r="F52">
            <v>0</v>
          </cell>
          <cell r="G52">
            <v>0</v>
          </cell>
          <cell r="AE52">
            <v>0</v>
          </cell>
        </row>
        <row r="53">
          <cell r="A53">
            <v>1</v>
          </cell>
          <cell r="B53" t="str">
            <v>Due from Reinsurers</v>
          </cell>
          <cell r="C53">
            <v>0</v>
          </cell>
          <cell r="D53" t="str">
            <v>|</v>
          </cell>
          <cell r="E53">
            <v>0</v>
          </cell>
          <cell r="F53">
            <v>0</v>
          </cell>
          <cell r="G53">
            <v>0</v>
          </cell>
          <cell r="AF53">
            <v>0</v>
          </cell>
        </row>
        <row r="54">
          <cell r="A54">
            <v>1</v>
          </cell>
          <cell r="B54" t="str">
            <v>MODCO Assets</v>
          </cell>
          <cell r="C54">
            <v>0</v>
          </cell>
          <cell r="D54" t="str">
            <v>|</v>
          </cell>
          <cell r="E54">
            <v>0</v>
          </cell>
          <cell r="F54">
            <v>0</v>
          </cell>
          <cell r="G54">
            <v>0</v>
          </cell>
          <cell r="AE54">
            <v>0</v>
          </cell>
        </row>
        <row r="55">
          <cell r="A55">
            <v>1</v>
          </cell>
          <cell r="B55" t="str">
            <v>Separate Account Seed Money - 26</v>
          </cell>
          <cell r="C55">
            <v>0</v>
          </cell>
          <cell r="D55" t="str">
            <v>|</v>
          </cell>
          <cell r="E55">
            <v>0</v>
          </cell>
          <cell r="F55">
            <v>0</v>
          </cell>
          <cell r="H55">
            <v>0</v>
          </cell>
          <cell r="CD55">
            <v>0</v>
          </cell>
        </row>
        <row r="56">
          <cell r="A56">
            <v>1</v>
          </cell>
          <cell r="B56" t="str">
            <v>EDP Software &amp; Equipment - 17</v>
          </cell>
          <cell r="C56">
            <v>0</v>
          </cell>
          <cell r="D56" t="str">
            <v>|</v>
          </cell>
          <cell r="E56">
            <v>0</v>
          </cell>
          <cell r="F56">
            <v>0</v>
          </cell>
          <cell r="G56">
            <v>0</v>
          </cell>
          <cell r="AE56">
            <v>0</v>
          </cell>
        </row>
        <row r="57">
          <cell r="A57" t="str">
            <v xml:space="preserve"> </v>
          </cell>
          <cell r="B57" t="str">
            <v>Disallowed IMR</v>
          </cell>
          <cell r="C57">
            <v>2255444</v>
          </cell>
          <cell r="D57" t="str">
            <v xml:space="preserve"> </v>
          </cell>
          <cell r="E57">
            <v>0</v>
          </cell>
          <cell r="F57">
            <v>1127722</v>
          </cell>
          <cell r="G57">
            <v>-1127722</v>
          </cell>
          <cell r="BH57">
            <v>-1127722</v>
          </cell>
        </row>
        <row r="58">
          <cell r="A58" t="str">
            <v xml:space="preserve"> </v>
          </cell>
          <cell r="B58" t="str">
            <v>Separate Accounts Assets - 25</v>
          </cell>
          <cell r="C58">
            <v>18255864808.879997</v>
          </cell>
          <cell r="D58" t="str">
            <v xml:space="preserve"> </v>
          </cell>
          <cell r="E58">
            <v>8457915568.0200005</v>
          </cell>
          <cell r="F58">
            <v>9127932404.4400005</v>
          </cell>
          <cell r="H58">
            <v>-670016836.42000008</v>
          </cell>
          <cell r="CD58">
            <v>-670016836.42000008</v>
          </cell>
        </row>
        <row r="59">
          <cell r="A59" t="str">
            <v xml:space="preserve"> </v>
          </cell>
          <cell r="B59" t="str">
            <v>Total Non-Ledger Assets</v>
          </cell>
          <cell r="C59">
            <v>18645744937.720005</v>
          </cell>
          <cell r="D59" t="str">
            <v xml:space="preserve"> </v>
          </cell>
          <cell r="E59">
            <v>8668133991.8099995</v>
          </cell>
          <cell r="F59">
            <v>9322872468.8600025</v>
          </cell>
          <cell r="G59">
            <v>-5772629.3200000012</v>
          </cell>
          <cell r="H59">
            <v>-648965847.73000193</v>
          </cell>
        </row>
        <row r="60">
          <cell r="A60" t="str">
            <v xml:space="preserve"> </v>
          </cell>
          <cell r="B60" t="str">
            <v>Assets Not - Admitted</v>
          </cell>
          <cell r="C60">
            <v>1</v>
          </cell>
          <cell r="D60" t="str">
            <v xml:space="preserve"> </v>
          </cell>
        </row>
        <row r="61">
          <cell r="A61">
            <v>1</v>
          </cell>
          <cell r="B61" t="str">
            <v>Bonds - 1</v>
          </cell>
          <cell r="C61">
            <v>0</v>
          </cell>
          <cell r="D61" t="str">
            <v>|</v>
          </cell>
          <cell r="E61">
            <v>0</v>
          </cell>
          <cell r="F61">
            <v>0</v>
          </cell>
          <cell r="H61">
            <v>0</v>
          </cell>
          <cell r="BZ61">
            <v>0</v>
          </cell>
        </row>
        <row r="62">
          <cell r="A62">
            <v>1</v>
          </cell>
          <cell r="B62" t="str">
            <v>Common Stocks - 2.2</v>
          </cell>
          <cell r="C62">
            <v>0</v>
          </cell>
          <cell r="D62" t="str">
            <v>|</v>
          </cell>
          <cell r="E62">
            <v>0</v>
          </cell>
          <cell r="F62">
            <v>0</v>
          </cell>
          <cell r="H62">
            <v>0</v>
          </cell>
          <cell r="BZ62">
            <v>0</v>
          </cell>
        </row>
        <row r="63">
          <cell r="A63">
            <v>1</v>
          </cell>
          <cell r="B63" t="str">
            <v>Preferred Stocks - 2.1</v>
          </cell>
          <cell r="C63">
            <v>0</v>
          </cell>
          <cell r="D63" t="str">
            <v>|</v>
          </cell>
          <cell r="E63">
            <v>0</v>
          </cell>
          <cell r="F63">
            <v>0</v>
          </cell>
          <cell r="H63">
            <v>0</v>
          </cell>
          <cell r="BZ63">
            <v>0</v>
          </cell>
        </row>
        <row r="64">
          <cell r="A64" t="str">
            <v xml:space="preserve"> </v>
          </cell>
          <cell r="B64" t="str">
            <v>Mortgage Loans - 3.1</v>
          </cell>
          <cell r="C64">
            <v>1417748</v>
          </cell>
          <cell r="D64" t="str">
            <v xml:space="preserve"> </v>
          </cell>
          <cell r="E64">
            <v>0</v>
          </cell>
          <cell r="F64">
            <v>708874</v>
          </cell>
          <cell r="H64">
            <v>708874</v>
          </cell>
          <cell r="BW64">
            <v>0</v>
          </cell>
          <cell r="BZ64">
            <v>708874</v>
          </cell>
        </row>
        <row r="65">
          <cell r="A65">
            <v>1</v>
          </cell>
          <cell r="B65" t="str">
            <v>Real Estate - 4</v>
          </cell>
          <cell r="C65">
            <v>0</v>
          </cell>
          <cell r="D65" t="str">
            <v>|</v>
          </cell>
          <cell r="E65">
            <v>0</v>
          </cell>
          <cell r="F65">
            <v>0</v>
          </cell>
          <cell r="H65">
            <v>0</v>
          </cell>
          <cell r="BH65">
            <v>0</v>
          </cell>
          <cell r="BZ65">
            <v>0</v>
          </cell>
        </row>
        <row r="66">
          <cell r="A66">
            <v>1</v>
          </cell>
          <cell r="B66" t="str">
            <v>Policy Loans - 6</v>
          </cell>
          <cell r="C66">
            <v>0</v>
          </cell>
          <cell r="D66" t="str">
            <v>|</v>
          </cell>
          <cell r="E66">
            <v>0</v>
          </cell>
          <cell r="F66">
            <v>0</v>
          </cell>
          <cell r="H66">
            <v>0</v>
          </cell>
          <cell r="BZ66">
            <v>0</v>
          </cell>
        </row>
        <row r="67">
          <cell r="A67" t="str">
            <v xml:space="preserve"> </v>
          </cell>
          <cell r="B67" t="str">
            <v>Other Invested Assets - 7</v>
          </cell>
          <cell r="C67">
            <v>11569342</v>
          </cell>
          <cell r="D67" t="str">
            <v xml:space="preserve"> </v>
          </cell>
          <cell r="E67">
            <v>2718488</v>
          </cell>
          <cell r="F67">
            <v>5784671</v>
          </cell>
          <cell r="H67">
            <v>3066183</v>
          </cell>
          <cell r="BW67">
            <v>0</v>
          </cell>
          <cell r="BZ67">
            <v>3066183</v>
          </cell>
        </row>
        <row r="68">
          <cell r="A68" t="str">
            <v xml:space="preserve"> </v>
          </cell>
          <cell r="B68" t="str">
            <v>Agents Balances - 21</v>
          </cell>
          <cell r="C68">
            <v>919288.24</v>
          </cell>
          <cell r="D68" t="str">
            <v xml:space="preserve"> </v>
          </cell>
          <cell r="E68">
            <v>230534.47</v>
          </cell>
          <cell r="F68">
            <v>459644.12</v>
          </cell>
          <cell r="H68">
            <v>229109.65</v>
          </cell>
          <cell r="BZ68">
            <v>229109.65</v>
          </cell>
        </row>
        <row r="69">
          <cell r="A69" t="str">
            <v xml:space="preserve"> </v>
          </cell>
          <cell r="B69" t="str">
            <v>Accounts Receivable</v>
          </cell>
          <cell r="C69">
            <v>9137126</v>
          </cell>
          <cell r="D69" t="str">
            <v xml:space="preserve"> </v>
          </cell>
          <cell r="E69">
            <v>4415451</v>
          </cell>
          <cell r="F69">
            <v>4568563</v>
          </cell>
          <cell r="H69">
            <v>153112</v>
          </cell>
          <cell r="BZ69">
            <v>153112</v>
          </cell>
        </row>
        <row r="70">
          <cell r="A70" t="str">
            <v xml:space="preserve"> </v>
          </cell>
          <cell r="B70" t="str">
            <v>Disallowed IMR</v>
          </cell>
          <cell r="C70">
            <v>2255444</v>
          </cell>
          <cell r="D70" t="str">
            <v xml:space="preserve"> </v>
          </cell>
          <cell r="E70">
            <v>0</v>
          </cell>
          <cell r="F70">
            <v>1127722</v>
          </cell>
          <cell r="H70">
            <v>1127722</v>
          </cell>
          <cell r="BZ70">
            <v>1127722</v>
          </cell>
        </row>
        <row r="71">
          <cell r="A71">
            <v>1</v>
          </cell>
          <cell r="B71" t="str">
            <v>Prepaid Lease (Expenses)</v>
          </cell>
          <cell r="C71">
            <v>0</v>
          </cell>
          <cell r="D71" t="str">
            <v>|</v>
          </cell>
          <cell r="E71">
            <v>0</v>
          </cell>
          <cell r="F71">
            <v>0</v>
          </cell>
          <cell r="H71">
            <v>0</v>
          </cell>
          <cell r="BZ71">
            <v>0</v>
          </cell>
        </row>
        <row r="72">
          <cell r="A72">
            <v>1</v>
          </cell>
          <cell r="B72" t="str">
            <v>Cash Advanced</v>
          </cell>
          <cell r="C72">
            <v>0</v>
          </cell>
          <cell r="D72" t="str">
            <v>|</v>
          </cell>
          <cell r="E72">
            <v>0</v>
          </cell>
          <cell r="F72">
            <v>0</v>
          </cell>
          <cell r="H72">
            <v>0</v>
          </cell>
          <cell r="BZ72">
            <v>0</v>
          </cell>
        </row>
        <row r="73">
          <cell r="A73">
            <v>1</v>
          </cell>
          <cell r="B73" t="str">
            <v>Furniture and Equipment</v>
          </cell>
          <cell r="C73">
            <v>0</v>
          </cell>
          <cell r="D73" t="str">
            <v>|</v>
          </cell>
          <cell r="E73">
            <v>0</v>
          </cell>
          <cell r="F73">
            <v>0</v>
          </cell>
          <cell r="H73">
            <v>0</v>
          </cell>
          <cell r="BZ73">
            <v>0</v>
          </cell>
        </row>
        <row r="74">
          <cell r="A74" t="str">
            <v xml:space="preserve"> </v>
          </cell>
          <cell r="B74" t="str">
            <v>Net Deferred Tax Asset - 15</v>
          </cell>
          <cell r="C74">
            <v>85359478</v>
          </cell>
          <cell r="D74" t="str">
            <v xml:space="preserve"> </v>
          </cell>
          <cell r="E74">
            <v>42679739</v>
          </cell>
          <cell r="F74">
            <v>42314952</v>
          </cell>
          <cell r="H74">
            <v>-364787</v>
          </cell>
          <cell r="BZ74">
            <v>-364787</v>
          </cell>
        </row>
        <row r="75">
          <cell r="A75">
            <v>1</v>
          </cell>
          <cell r="B75" t="str">
            <v>Leasehold Improvements</v>
          </cell>
          <cell r="C75">
            <v>0</v>
          </cell>
          <cell r="D75" t="str">
            <v>|</v>
          </cell>
          <cell r="E75">
            <v>0</v>
          </cell>
          <cell r="F75">
            <v>0</v>
          </cell>
          <cell r="H75">
            <v>0</v>
          </cell>
          <cell r="BZ75">
            <v>0</v>
          </cell>
        </row>
        <row r="76">
          <cell r="A76">
            <v>1</v>
          </cell>
          <cell r="B76" t="str">
            <v>EDP Software &amp; Equipment - 17</v>
          </cell>
          <cell r="C76">
            <v>0</v>
          </cell>
          <cell r="D76" t="str">
            <v>|</v>
          </cell>
          <cell r="E76">
            <v>0</v>
          </cell>
          <cell r="F76">
            <v>0</v>
          </cell>
          <cell r="H76">
            <v>0</v>
          </cell>
          <cell r="BZ76">
            <v>0</v>
          </cell>
        </row>
        <row r="77">
          <cell r="A77">
            <v>1</v>
          </cell>
          <cell r="B77" t="str">
            <v>General agents pension fund</v>
          </cell>
          <cell r="C77">
            <v>0</v>
          </cell>
          <cell r="D77" t="str">
            <v>|</v>
          </cell>
          <cell r="E77">
            <v>0</v>
          </cell>
          <cell r="F77">
            <v>0</v>
          </cell>
          <cell r="H77">
            <v>0</v>
          </cell>
          <cell r="AE77">
            <v>0</v>
          </cell>
          <cell r="BZ77">
            <v>0</v>
          </cell>
        </row>
        <row r="78">
          <cell r="A78">
            <v>1</v>
          </cell>
          <cell r="B78" t="str">
            <v>Loans on personal security</v>
          </cell>
          <cell r="C78">
            <v>0</v>
          </cell>
          <cell r="D78" t="str">
            <v>|</v>
          </cell>
          <cell r="E78">
            <v>0</v>
          </cell>
          <cell r="F78">
            <v>0</v>
          </cell>
          <cell r="H78">
            <v>0</v>
          </cell>
          <cell r="BZ78">
            <v>0</v>
          </cell>
        </row>
        <row r="79">
          <cell r="A79">
            <v>1</v>
          </cell>
          <cell r="B79" t="str">
            <v>ST Inter Co Notes Receivable</v>
          </cell>
          <cell r="C79">
            <v>0</v>
          </cell>
          <cell r="D79" t="str">
            <v>|</v>
          </cell>
          <cell r="E79">
            <v>0</v>
          </cell>
          <cell r="F79">
            <v>0</v>
          </cell>
          <cell r="H79">
            <v>0</v>
          </cell>
          <cell r="BZ79">
            <v>0</v>
          </cell>
        </row>
        <row r="80">
          <cell r="A80" t="str">
            <v xml:space="preserve"> </v>
          </cell>
          <cell r="B80" t="str">
            <v>P2_13.1_Amts Recovbl from reinsrs - Ceded</v>
          </cell>
          <cell r="C80">
            <v>6540</v>
          </cell>
          <cell r="D80" t="str">
            <v xml:space="preserve"> </v>
          </cell>
          <cell r="E80">
            <v>3270</v>
          </cell>
          <cell r="F80">
            <v>0</v>
          </cell>
          <cell r="H80">
            <v>-3270</v>
          </cell>
          <cell r="BZ80">
            <v>-3270</v>
          </cell>
        </row>
        <row r="81">
          <cell r="A81" t="str">
            <v xml:space="preserve"> </v>
          </cell>
          <cell r="B81" t="str">
            <v>Uncollected Premiums - Life</v>
          </cell>
          <cell r="C81">
            <v>17744</v>
          </cell>
          <cell r="D81" t="str">
            <v xml:space="preserve"> </v>
          </cell>
          <cell r="E81">
            <v>0</v>
          </cell>
          <cell r="F81">
            <v>8872</v>
          </cell>
          <cell r="H81">
            <v>8872</v>
          </cell>
          <cell r="BZ81">
            <v>8872</v>
          </cell>
        </row>
        <row r="82">
          <cell r="A82">
            <v>1</v>
          </cell>
          <cell r="B82" t="str">
            <v>Uncollected Premiums - A&amp;H</v>
          </cell>
          <cell r="C82">
            <v>0</v>
          </cell>
          <cell r="D82" t="str">
            <v>|</v>
          </cell>
          <cell r="E82">
            <v>0</v>
          </cell>
          <cell r="F82">
            <v>0</v>
          </cell>
          <cell r="H82">
            <v>0</v>
          </cell>
          <cell r="BZ82">
            <v>0</v>
          </cell>
        </row>
        <row r="83">
          <cell r="A83" t="str">
            <v xml:space="preserve"> </v>
          </cell>
          <cell r="B83" t="str">
            <v>Investment Receivable NA</v>
          </cell>
          <cell r="C83">
            <v>451396</v>
          </cell>
          <cell r="D83" t="str">
            <v xml:space="preserve"> </v>
          </cell>
          <cell r="E83">
            <v>225698</v>
          </cell>
          <cell r="F83">
            <v>21971</v>
          </cell>
          <cell r="H83">
            <v>-203727</v>
          </cell>
          <cell r="BZ83">
            <v>-203727</v>
          </cell>
        </row>
        <row r="84">
          <cell r="A84" t="str">
            <v xml:space="preserve"> </v>
          </cell>
          <cell r="B84" t="str">
            <v>Derivatives</v>
          </cell>
          <cell r="C84">
            <v>1086400</v>
          </cell>
          <cell r="D84" t="str">
            <v xml:space="preserve"> </v>
          </cell>
          <cell r="E84">
            <v>543200</v>
          </cell>
          <cell r="F84">
            <v>271600</v>
          </cell>
          <cell r="H84">
            <v>-271600</v>
          </cell>
          <cell r="BW84">
            <v>0</v>
          </cell>
          <cell r="BZ84">
            <v>-271600</v>
          </cell>
        </row>
        <row r="85">
          <cell r="A85" t="str">
            <v xml:space="preserve"> </v>
          </cell>
          <cell r="B85" t="str">
            <v>Total Assets  Not - Admitted</v>
          </cell>
          <cell r="C85">
            <v>110533738.24000001</v>
          </cell>
          <cell r="D85" t="str">
            <v xml:space="preserve"> </v>
          </cell>
          <cell r="E85">
            <v>50816380.469999999</v>
          </cell>
          <cell r="F85">
            <v>55266869.120000005</v>
          </cell>
          <cell r="G85">
            <v>0</v>
          </cell>
          <cell r="H85">
            <v>4450488.6500000004</v>
          </cell>
        </row>
        <row r="86">
          <cell r="A86">
            <v>1</v>
          </cell>
          <cell r="C86">
            <v>0</v>
          </cell>
          <cell r="D86" t="str">
            <v>|</v>
          </cell>
        </row>
        <row r="87">
          <cell r="A87" t="str">
            <v xml:space="preserve"> </v>
          </cell>
          <cell r="B87" t="str">
            <v>Net Admitted Assets</v>
          </cell>
          <cell r="C87">
            <v>29420017566.640003</v>
          </cell>
          <cell r="D87" t="str">
            <v xml:space="preserve"> </v>
          </cell>
          <cell r="E87">
            <v>14323126043.26</v>
          </cell>
          <cell r="F87">
            <v>14551720363.389999</v>
          </cell>
          <cell r="G87">
            <v>158288419.93000072</v>
          </cell>
          <cell r="H87">
            <v>-386882740.06000131</v>
          </cell>
          <cell r="J87">
            <v>-120849264.27000001</v>
          </cell>
          <cell r="K87">
            <v>-631018706.81000006</v>
          </cell>
          <cell r="L87">
            <v>-84358826.76000002</v>
          </cell>
          <cell r="M87">
            <v>-25024.100000000093</v>
          </cell>
          <cell r="N87">
            <v>-41639436</v>
          </cell>
          <cell r="O87">
            <v>-9792450.8999999985</v>
          </cell>
          <cell r="P87">
            <v>-12966253.559999999</v>
          </cell>
          <cell r="Q87">
            <v>0</v>
          </cell>
          <cell r="R87">
            <v>-296291988</v>
          </cell>
          <cell r="S87">
            <v>0</v>
          </cell>
          <cell r="T87">
            <v>2979767.19</v>
          </cell>
          <cell r="U87">
            <v>0</v>
          </cell>
          <cell r="V87">
            <v>4.04</v>
          </cell>
          <cell r="W87">
            <v>-6290958.7199999997</v>
          </cell>
          <cell r="X87">
            <v>0</v>
          </cell>
          <cell r="Y87">
            <v>-4708429.93</v>
          </cell>
          <cell r="Z87">
            <v>0</v>
          </cell>
          <cell r="AA87">
            <v>-28420628.870000001</v>
          </cell>
          <cell r="AB87">
            <v>0</v>
          </cell>
          <cell r="AC87">
            <v>0</v>
          </cell>
          <cell r="AD87">
            <v>0</v>
          </cell>
          <cell r="AE87">
            <v>-604811.97999999928</v>
          </cell>
          <cell r="AF87">
            <v>91789409.649999991</v>
          </cell>
          <cell r="AG87">
            <v>18145.34</v>
          </cell>
          <cell r="AH87">
            <v>201703899.20999998</v>
          </cell>
          <cell r="AI87">
            <v>59227551.04999999</v>
          </cell>
          <cell r="AJ87">
            <v>665387749.25000012</v>
          </cell>
          <cell r="AK87">
            <v>0</v>
          </cell>
          <cell r="AL87">
            <v>-1073010</v>
          </cell>
          <cell r="AM87">
            <v>17521886.91</v>
          </cell>
          <cell r="AN87">
            <v>0</v>
          </cell>
          <cell r="AO87">
            <v>0.17000000000001592</v>
          </cell>
          <cell r="AP87">
            <v>0</v>
          </cell>
          <cell r="AQ87">
            <v>0</v>
          </cell>
          <cell r="AR87">
            <v>7074929.5900000008</v>
          </cell>
          <cell r="AS87">
            <v>14906914.65</v>
          </cell>
          <cell r="AT87">
            <v>1688287.6</v>
          </cell>
          <cell r="AU87">
            <v>0</v>
          </cell>
          <cell r="AV87">
            <v>0</v>
          </cell>
          <cell r="AW87">
            <v>1140816.03</v>
          </cell>
          <cell r="AX87">
            <v>2353756.48</v>
          </cell>
          <cell r="AY87">
            <v>2314009.44</v>
          </cell>
          <cell r="AZ87">
            <v>64362375.19000002</v>
          </cell>
          <cell r="BA87">
            <v>6644009.2399999993</v>
          </cell>
          <cell r="BB87">
            <v>-654714.37999999861</v>
          </cell>
          <cell r="BC87">
            <v>169509379.63</v>
          </cell>
          <cell r="BD87">
            <v>41620.21</v>
          </cell>
          <cell r="BE87">
            <v>0</v>
          </cell>
          <cell r="BF87">
            <v>0</v>
          </cell>
          <cell r="BG87">
            <v>-581846.57999999821</v>
          </cell>
          <cell r="BH87">
            <v>-3542431.0800000019</v>
          </cell>
          <cell r="BI87">
            <v>0</v>
          </cell>
          <cell r="BJ87">
            <v>12334.42</v>
          </cell>
          <cell r="BK87">
            <v>0</v>
          </cell>
          <cell r="BL87">
            <v>0</v>
          </cell>
          <cell r="BM87">
            <v>-5415000</v>
          </cell>
          <cell r="BN87">
            <v>0.44000000000232831</v>
          </cell>
          <cell r="BO87">
            <v>0</v>
          </cell>
          <cell r="BP87">
            <v>0</v>
          </cell>
          <cell r="BQ87">
            <v>-1876</v>
          </cell>
          <cell r="BR87">
            <v>0</v>
          </cell>
          <cell r="BS87">
            <v>0</v>
          </cell>
          <cell r="BT87">
            <v>8507908.1399999987</v>
          </cell>
          <cell r="BU87">
            <v>89339324</v>
          </cell>
          <cell r="BV87">
            <v>257632619.02000064</v>
          </cell>
          <cell r="BW87">
            <v>24493781.68999818</v>
          </cell>
          <cell r="BX87">
            <v>0</v>
          </cell>
          <cell r="BY87">
            <v>-3442793</v>
          </cell>
          <cell r="BZ87">
            <v>4450488.6500000004</v>
          </cell>
          <cell r="CA87">
            <v>0</v>
          </cell>
          <cell r="CB87">
            <v>0</v>
          </cell>
          <cell r="CC87">
            <v>0</v>
          </cell>
          <cell r="CD87">
            <v>-670016836.42000008</v>
          </cell>
          <cell r="CE87">
            <v>0</v>
          </cell>
          <cell r="CF87">
            <v>0</v>
          </cell>
          <cell r="CG87">
            <v>0</v>
          </cell>
          <cell r="CH87">
            <v>0</v>
          </cell>
          <cell r="CI87">
            <v>0</v>
          </cell>
          <cell r="CJ87">
            <v>0</v>
          </cell>
          <cell r="CK87">
            <v>0</v>
          </cell>
          <cell r="CL87">
            <v>0</v>
          </cell>
          <cell r="CM87">
            <v>0</v>
          </cell>
        </row>
        <row r="88">
          <cell r="A88">
            <v>1</v>
          </cell>
          <cell r="C88">
            <v>0</v>
          </cell>
          <cell r="D88" t="str">
            <v>|</v>
          </cell>
        </row>
        <row r="89">
          <cell r="A89">
            <v>1</v>
          </cell>
          <cell r="C89">
            <v>0</v>
          </cell>
          <cell r="D89" t="str">
            <v>|</v>
          </cell>
        </row>
        <row r="90">
          <cell r="A90" t="str">
            <v xml:space="preserve"> </v>
          </cell>
          <cell r="B90" t="str">
            <v xml:space="preserve">Balances Brought  Forward: </v>
          </cell>
          <cell r="C90">
            <v>29420017566.640003</v>
          </cell>
          <cell r="D90" t="str">
            <v xml:space="preserve"> </v>
          </cell>
          <cell r="E90">
            <v>14323126043.26</v>
          </cell>
          <cell r="F90">
            <v>14551720363.389999</v>
          </cell>
          <cell r="G90">
            <v>158288419.93000072</v>
          </cell>
          <cell r="H90">
            <v>-386882740.06000131</v>
          </cell>
          <cell r="J90">
            <v>-120849264.27000001</v>
          </cell>
          <cell r="K90">
            <v>-631018706.81000006</v>
          </cell>
          <cell r="L90">
            <v>-84358826.76000002</v>
          </cell>
          <cell r="M90">
            <v>-25024.100000000093</v>
          </cell>
          <cell r="N90">
            <v>-41639436</v>
          </cell>
          <cell r="O90">
            <v>-9792450.8999999985</v>
          </cell>
          <cell r="P90">
            <v>-12966253.559999999</v>
          </cell>
          <cell r="Q90">
            <v>0</v>
          </cell>
          <cell r="R90">
            <v>-296291988</v>
          </cell>
          <cell r="S90">
            <v>0</v>
          </cell>
          <cell r="T90">
            <v>2979767.19</v>
          </cell>
          <cell r="U90">
            <v>0</v>
          </cell>
          <cell r="V90">
            <v>4.04</v>
          </cell>
          <cell r="W90">
            <v>-6290958.7199999997</v>
          </cell>
          <cell r="X90">
            <v>0</v>
          </cell>
          <cell r="Y90">
            <v>-4708429.93</v>
          </cell>
          <cell r="Z90">
            <v>0</v>
          </cell>
          <cell r="AA90">
            <v>-28420628.870000001</v>
          </cell>
          <cell r="AB90">
            <v>0</v>
          </cell>
          <cell r="AC90">
            <v>0</v>
          </cell>
          <cell r="AD90">
            <v>0</v>
          </cell>
          <cell r="AE90">
            <v>-604811.97999999928</v>
          </cell>
          <cell r="AF90">
            <v>91789409.649999991</v>
          </cell>
          <cell r="AG90">
            <v>18145.34</v>
          </cell>
          <cell r="AH90">
            <v>201703899.20999998</v>
          </cell>
          <cell r="AI90">
            <v>59227551.04999999</v>
          </cell>
          <cell r="AJ90">
            <v>665387749.25000012</v>
          </cell>
          <cell r="AK90">
            <v>0</v>
          </cell>
          <cell r="AL90">
            <v>-1073010</v>
          </cell>
          <cell r="AM90">
            <v>17521886.91</v>
          </cell>
          <cell r="AN90">
            <v>0</v>
          </cell>
          <cell r="AO90">
            <v>0.17000000000001592</v>
          </cell>
          <cell r="AP90">
            <v>0</v>
          </cell>
          <cell r="AQ90">
            <v>0</v>
          </cell>
          <cell r="AR90">
            <v>7074929.5900000008</v>
          </cell>
          <cell r="AS90">
            <v>14906914.65</v>
          </cell>
          <cell r="AT90">
            <v>1688287.6</v>
          </cell>
          <cell r="AU90">
            <v>0</v>
          </cell>
          <cell r="AV90">
            <v>0</v>
          </cell>
          <cell r="AW90">
            <v>1140816.03</v>
          </cell>
          <cell r="AX90">
            <v>2353756.48</v>
          </cell>
          <cell r="AY90">
            <v>2314009.44</v>
          </cell>
          <cell r="AZ90">
            <v>64362375.19000002</v>
          </cell>
          <cell r="BA90">
            <v>6644009.2399999993</v>
          </cell>
          <cell r="BB90">
            <v>-654714.37999999861</v>
          </cell>
          <cell r="BC90">
            <v>169509379.63</v>
          </cell>
          <cell r="BD90">
            <v>41620.21</v>
          </cell>
          <cell r="BE90">
            <v>0</v>
          </cell>
          <cell r="BF90">
            <v>0</v>
          </cell>
          <cell r="BG90">
            <v>-581846.57999999821</v>
          </cell>
          <cell r="BH90">
            <v>-3542431.0800000019</v>
          </cell>
          <cell r="BI90">
            <v>0</v>
          </cell>
          <cell r="BJ90">
            <v>12334.42</v>
          </cell>
          <cell r="BK90">
            <v>0</v>
          </cell>
          <cell r="BL90">
            <v>0</v>
          </cell>
          <cell r="BM90">
            <v>-5415000</v>
          </cell>
          <cell r="BN90">
            <v>0.44000000000232831</v>
          </cell>
          <cell r="BO90">
            <v>0</v>
          </cell>
          <cell r="BP90">
            <v>0</v>
          </cell>
          <cell r="BQ90">
            <v>-1876</v>
          </cell>
          <cell r="BR90">
            <v>0</v>
          </cell>
          <cell r="BS90">
            <v>0</v>
          </cell>
          <cell r="BT90">
            <v>8507908.1399999987</v>
          </cell>
          <cell r="BU90">
            <v>89339324</v>
          </cell>
          <cell r="BV90">
            <v>257632619.02000064</v>
          </cell>
          <cell r="BW90">
            <v>24493781.68999818</v>
          </cell>
          <cell r="BX90">
            <v>0</v>
          </cell>
          <cell r="BY90">
            <v>-3442793</v>
          </cell>
          <cell r="BZ90">
            <v>4450488.6500000004</v>
          </cell>
          <cell r="CA90">
            <v>0</v>
          </cell>
          <cell r="CB90">
            <v>0</v>
          </cell>
          <cell r="CC90">
            <v>0</v>
          </cell>
          <cell r="CD90">
            <v>-670016836.42000008</v>
          </cell>
          <cell r="CE90">
            <v>0</v>
          </cell>
          <cell r="CF90">
            <v>0</v>
          </cell>
          <cell r="CG90">
            <v>0</v>
          </cell>
          <cell r="CH90">
            <v>0</v>
          </cell>
          <cell r="CI90">
            <v>0</v>
          </cell>
          <cell r="CJ90">
            <v>0</v>
          </cell>
          <cell r="CK90">
            <v>0</v>
          </cell>
          <cell r="CL90">
            <v>0</v>
          </cell>
          <cell r="CM90">
            <v>0</v>
          </cell>
        </row>
        <row r="91">
          <cell r="A91" t="str">
            <v xml:space="preserve"> </v>
          </cell>
          <cell r="C91">
            <v>0.6300048828125</v>
          </cell>
          <cell r="D91" t="str">
            <v xml:space="preserve"> </v>
          </cell>
          <cell r="F91">
            <v>0.6300048828125</v>
          </cell>
        </row>
        <row r="92">
          <cell r="A92" t="str">
            <v xml:space="preserve"> </v>
          </cell>
          <cell r="B92" t="str">
            <v>Liabilities</v>
          </cell>
          <cell r="C92">
            <v>1</v>
          </cell>
          <cell r="D92" t="str">
            <v xml:space="preserve"> </v>
          </cell>
        </row>
        <row r="93">
          <cell r="A93" t="str">
            <v xml:space="preserve"> </v>
          </cell>
          <cell r="B93" t="str">
            <v>Agg. Reserve - Life -1</v>
          </cell>
          <cell r="C93">
            <v>7200294315.7199974</v>
          </cell>
          <cell r="D93" t="str">
            <v xml:space="preserve"> </v>
          </cell>
          <cell r="E93">
            <v>3600147157.8599992</v>
          </cell>
          <cell r="F93">
            <v>3433089028.9699993</v>
          </cell>
          <cell r="G93">
            <v>-167058128.88999987</v>
          </cell>
          <cell r="H93">
            <v>0</v>
          </cell>
          <cell r="AQ93">
            <v>-167058128.88999987</v>
          </cell>
          <cell r="CM93">
            <v>0</v>
          </cell>
        </row>
        <row r="94">
          <cell r="A94">
            <v>1</v>
          </cell>
          <cell r="B94" t="str">
            <v>LL - Agg. Reserve -1</v>
          </cell>
          <cell r="C94">
            <v>0</v>
          </cell>
          <cell r="D94" t="str">
            <v>|</v>
          </cell>
          <cell r="E94">
            <v>0</v>
          </cell>
          <cell r="F94">
            <v>0</v>
          </cell>
          <cell r="G94">
            <v>0</v>
          </cell>
          <cell r="H94">
            <v>0</v>
          </cell>
          <cell r="BV94">
            <v>0</v>
          </cell>
        </row>
        <row r="95">
          <cell r="A95" t="str">
            <v xml:space="preserve"> </v>
          </cell>
          <cell r="B95" t="str">
            <v>Agg. Reserve - A&amp;H - 2</v>
          </cell>
          <cell r="C95">
            <v>127741700.73999999</v>
          </cell>
          <cell r="D95" t="str">
            <v xml:space="preserve"> </v>
          </cell>
          <cell r="E95">
            <v>60118888.800000004</v>
          </cell>
          <cell r="F95">
            <v>63870850.369999997</v>
          </cell>
          <cell r="G95">
            <v>3751961.5699999928</v>
          </cell>
          <cell r="H95">
            <v>0</v>
          </cell>
          <cell r="AQ95">
            <v>3751961.5699999928</v>
          </cell>
        </row>
        <row r="96">
          <cell r="A96" t="str">
            <v xml:space="preserve"> </v>
          </cell>
          <cell r="B96" t="str">
            <v>Agg . Reserve - Deposit Type Funds - 3</v>
          </cell>
          <cell r="C96">
            <v>2101174186.72</v>
          </cell>
          <cell r="D96" t="str">
            <v xml:space="preserve"> </v>
          </cell>
          <cell r="E96">
            <v>1050587093.36</v>
          </cell>
          <cell r="F96">
            <v>971483588.0799998</v>
          </cell>
          <cell r="G96">
            <v>-79103505.28000021</v>
          </cell>
          <cell r="H96">
            <v>0</v>
          </cell>
          <cell r="J96" t="str">
            <v>.</v>
          </cell>
          <cell r="M96">
            <v>25024</v>
          </cell>
          <cell r="P96">
            <v>12966254</v>
          </cell>
          <cell r="AE96">
            <v>-740</v>
          </cell>
          <cell r="AH96">
            <v>-41043184</v>
          </cell>
          <cell r="AJ96">
            <v>-229764</v>
          </cell>
          <cell r="AL96">
            <v>47026137</v>
          </cell>
          <cell r="AN96">
            <v>0</v>
          </cell>
          <cell r="AQ96">
            <v>-0.28000020980834961</v>
          </cell>
          <cell r="AZ96">
            <v>0</v>
          </cell>
          <cell r="BT96">
            <v>-8507908</v>
          </cell>
          <cell r="BU96">
            <v>-89339324</v>
          </cell>
        </row>
        <row r="97">
          <cell r="A97" t="str">
            <v xml:space="preserve"> </v>
          </cell>
          <cell r="B97" t="str">
            <v>LL - Agg Reserve - Deposit type Fund - 3</v>
          </cell>
          <cell r="C97">
            <v>1919353.68</v>
          </cell>
          <cell r="D97" t="str">
            <v xml:space="preserve"> </v>
          </cell>
          <cell r="E97">
            <v>959676.84</v>
          </cell>
          <cell r="F97">
            <v>934625.67</v>
          </cell>
          <cell r="G97">
            <v>0</v>
          </cell>
          <cell r="H97">
            <v>-25051.169999999925</v>
          </cell>
          <cell r="AM97" t="str">
            <v xml:space="preserve">  </v>
          </cell>
          <cell r="BV97">
            <v>-25051.169999999925</v>
          </cell>
        </row>
        <row r="98">
          <cell r="A98">
            <v>1</v>
          </cell>
          <cell r="B98" t="str">
            <v>Supplement Contracts WOLC - 3</v>
          </cell>
          <cell r="C98">
            <v>0</v>
          </cell>
          <cell r="D98" t="str">
            <v>|</v>
          </cell>
          <cell r="E98">
            <v>0</v>
          </cell>
          <cell r="F98">
            <v>0</v>
          </cell>
          <cell r="G98">
            <v>0</v>
          </cell>
          <cell r="H98">
            <v>0</v>
          </cell>
          <cell r="BS98">
            <v>0</v>
          </cell>
        </row>
        <row r="99">
          <cell r="A99" t="str">
            <v xml:space="preserve"> </v>
          </cell>
          <cell r="B99" t="str">
            <v>Claim Reserve and Contract Claims - Life - 4.1</v>
          </cell>
          <cell r="C99">
            <v>33926390.739999995</v>
          </cell>
          <cell r="D99" t="str">
            <v xml:space="preserve"> </v>
          </cell>
          <cell r="E99">
            <v>16637967.989999998</v>
          </cell>
          <cell r="F99">
            <v>16963195.369999997</v>
          </cell>
          <cell r="G99">
            <v>325227.37999999896</v>
          </cell>
          <cell r="H99">
            <v>0</v>
          </cell>
          <cell r="AF99">
            <v>325227.37999999896</v>
          </cell>
        </row>
        <row r="100">
          <cell r="B100" t="str">
            <v>Claim Reserve and Contract Claims - Annuity - 4.2</v>
          </cell>
          <cell r="C100">
            <v>1046</v>
          </cell>
          <cell r="D100" t="str">
            <v xml:space="preserve"> </v>
          </cell>
          <cell r="E100">
            <v>0</v>
          </cell>
          <cell r="F100">
            <v>523</v>
          </cell>
          <cell r="G100">
            <v>523</v>
          </cell>
          <cell r="H100">
            <v>0</v>
          </cell>
          <cell r="AH100">
            <v>523</v>
          </cell>
        </row>
        <row r="101">
          <cell r="A101" t="str">
            <v xml:space="preserve"> </v>
          </cell>
          <cell r="B101" t="str">
            <v>Claim Reserve and Contract Claims - A&amp;H - 4.2</v>
          </cell>
          <cell r="C101">
            <v>62544532.859999999</v>
          </cell>
          <cell r="D101" t="str">
            <v xml:space="preserve"> </v>
          </cell>
          <cell r="E101">
            <v>31272266.43</v>
          </cell>
          <cell r="F101">
            <v>23175546.18</v>
          </cell>
          <cell r="G101">
            <v>-8096720.25</v>
          </cell>
          <cell r="H101">
            <v>0</v>
          </cell>
          <cell r="AI101">
            <v>-8096720.25</v>
          </cell>
        </row>
        <row r="102">
          <cell r="A102">
            <v>1</v>
          </cell>
          <cell r="B102" t="str">
            <v>LL -Dividend Accumulation - 5</v>
          </cell>
          <cell r="C102">
            <v>0</v>
          </cell>
          <cell r="D102" t="str">
            <v>|</v>
          </cell>
          <cell r="E102">
            <v>0</v>
          </cell>
          <cell r="F102">
            <v>0</v>
          </cell>
          <cell r="G102">
            <v>0</v>
          </cell>
          <cell r="H102">
            <v>0</v>
          </cell>
          <cell r="BV102">
            <v>0</v>
          </cell>
        </row>
        <row r="103">
          <cell r="A103">
            <v>1</v>
          </cell>
          <cell r="B103" t="str">
            <v>LL- Coupon Accumulation - 5</v>
          </cell>
          <cell r="C103">
            <v>0</v>
          </cell>
          <cell r="D103" t="str">
            <v>|</v>
          </cell>
          <cell r="E103">
            <v>0</v>
          </cell>
          <cell r="F103">
            <v>0</v>
          </cell>
          <cell r="G103">
            <v>0</v>
          </cell>
          <cell r="H103">
            <v>0</v>
          </cell>
          <cell r="BV103">
            <v>0</v>
          </cell>
        </row>
        <row r="104">
          <cell r="A104">
            <v>1</v>
          </cell>
          <cell r="B104" t="str">
            <v>Dividend Accumulation - 5</v>
          </cell>
          <cell r="C104">
            <v>0</v>
          </cell>
          <cell r="D104" t="str">
            <v>|</v>
          </cell>
          <cell r="E104">
            <v>0</v>
          </cell>
          <cell r="F104">
            <v>0</v>
          </cell>
          <cell r="G104">
            <v>0</v>
          </cell>
          <cell r="H104">
            <v>0</v>
          </cell>
          <cell r="BS104">
            <v>0</v>
          </cell>
        </row>
        <row r="105">
          <cell r="A105">
            <v>1</v>
          </cell>
          <cell r="B105" t="str">
            <v>Coupon Accumulation - 5</v>
          </cell>
          <cell r="C105">
            <v>0</v>
          </cell>
          <cell r="D105" t="str">
            <v>|</v>
          </cell>
          <cell r="E105">
            <v>0</v>
          </cell>
          <cell r="F105">
            <v>0</v>
          </cell>
          <cell r="G105">
            <v>0</v>
          </cell>
          <cell r="H105">
            <v>0</v>
          </cell>
          <cell r="BS105">
            <v>0</v>
          </cell>
          <cell r="BV105">
            <v>0</v>
          </cell>
        </row>
        <row r="106">
          <cell r="A106">
            <v>1</v>
          </cell>
          <cell r="B106" t="str">
            <v>Div. &amp; Coupon Due &amp; Unpaid - 5</v>
          </cell>
          <cell r="C106">
            <v>0</v>
          </cell>
          <cell r="D106" t="str">
            <v>|</v>
          </cell>
          <cell r="E106">
            <v>0</v>
          </cell>
          <cell r="F106">
            <v>0</v>
          </cell>
          <cell r="G106">
            <v>0</v>
          </cell>
          <cell r="H106">
            <v>0</v>
          </cell>
          <cell r="BD106">
            <v>0</v>
          </cell>
          <cell r="BV106">
            <v>0</v>
          </cell>
        </row>
        <row r="107">
          <cell r="A107" t="str">
            <v xml:space="preserve"> </v>
          </cell>
          <cell r="B107" t="str">
            <v>Policyholder Dividend Payable - 6.1</v>
          </cell>
          <cell r="C107">
            <v>18536</v>
          </cell>
          <cell r="D107" t="str">
            <v xml:space="preserve"> </v>
          </cell>
          <cell r="E107">
            <v>9268</v>
          </cell>
          <cell r="F107">
            <v>8907</v>
          </cell>
          <cell r="G107">
            <v>-361</v>
          </cell>
          <cell r="H107">
            <v>0</v>
          </cell>
          <cell r="BD107">
            <v>-361</v>
          </cell>
        </row>
        <row r="108">
          <cell r="A108" t="str">
            <v xml:space="preserve"> </v>
          </cell>
          <cell r="B108" t="str">
            <v>Advance Premium  - Life - 8</v>
          </cell>
          <cell r="C108">
            <v>2660672.12</v>
          </cell>
          <cell r="D108" t="str">
            <v xml:space="preserve"> </v>
          </cell>
          <cell r="E108">
            <v>1330336.06</v>
          </cell>
          <cell r="F108">
            <v>1262378.21</v>
          </cell>
          <cell r="G108">
            <v>-67957.850000000093</v>
          </cell>
          <cell r="H108">
            <v>0</v>
          </cell>
          <cell r="J108">
            <v>-67957.850000000093</v>
          </cell>
        </row>
        <row r="109">
          <cell r="A109" t="str">
            <v xml:space="preserve"> </v>
          </cell>
          <cell r="B109" t="str">
            <v>Advance Premium  - A&amp;H - 8</v>
          </cell>
          <cell r="C109">
            <v>1814791.6799999997</v>
          </cell>
          <cell r="D109" t="str">
            <v xml:space="preserve"> </v>
          </cell>
          <cell r="E109">
            <v>907395.84</v>
          </cell>
          <cell r="F109">
            <v>847276.46</v>
          </cell>
          <cell r="G109">
            <v>-60119.380000000005</v>
          </cell>
          <cell r="H109">
            <v>0</v>
          </cell>
          <cell r="L109">
            <v>-60119.380000000005</v>
          </cell>
        </row>
        <row r="110">
          <cell r="A110">
            <v>1</v>
          </cell>
          <cell r="B110" t="str">
            <v>Other Amounts Payable on Reins. Assumed - 9.3</v>
          </cell>
          <cell r="C110">
            <v>0</v>
          </cell>
          <cell r="D110" t="str">
            <v>|</v>
          </cell>
          <cell r="E110">
            <v>0</v>
          </cell>
          <cell r="F110">
            <v>0</v>
          </cell>
          <cell r="G110">
            <v>0</v>
          </cell>
          <cell r="H110">
            <v>0</v>
          </cell>
          <cell r="AJ110">
            <v>0</v>
          </cell>
        </row>
        <row r="111">
          <cell r="A111">
            <v>1</v>
          </cell>
          <cell r="B111" t="str">
            <v>LL - Other Amts Pay on Reins. Assumed - 9.3</v>
          </cell>
          <cell r="C111">
            <v>0</v>
          </cell>
          <cell r="D111" t="str">
            <v>|</v>
          </cell>
          <cell r="E111">
            <v>0</v>
          </cell>
          <cell r="F111">
            <v>0</v>
          </cell>
          <cell r="G111">
            <v>0</v>
          </cell>
          <cell r="H111">
            <v>0</v>
          </cell>
        </row>
        <row r="112">
          <cell r="A112">
            <v>1</v>
          </cell>
          <cell r="B112" t="str">
            <v>Surrender values on canceled policies - 9.1</v>
          </cell>
          <cell r="C112">
            <v>0</v>
          </cell>
          <cell r="D112" t="str">
            <v>|</v>
          </cell>
          <cell r="E112">
            <v>0</v>
          </cell>
          <cell r="F112">
            <v>0</v>
          </cell>
          <cell r="G112">
            <v>0</v>
          </cell>
          <cell r="H112">
            <v>0</v>
          </cell>
          <cell r="AH112">
            <v>0</v>
          </cell>
          <cell r="BV112">
            <v>0</v>
          </cell>
        </row>
        <row r="113">
          <cell r="A113" t="str">
            <v xml:space="preserve"> </v>
          </cell>
          <cell r="B113" t="str">
            <v>Experience Refunds - Life - 9.2</v>
          </cell>
          <cell r="C113">
            <v>4710000</v>
          </cell>
          <cell r="D113" t="str">
            <v xml:space="preserve"> </v>
          </cell>
          <cell r="E113">
            <v>1560000</v>
          </cell>
          <cell r="F113">
            <v>2355000</v>
          </cell>
          <cell r="G113">
            <v>795000</v>
          </cell>
          <cell r="H113">
            <v>0</v>
          </cell>
          <cell r="BK113">
            <v>795000</v>
          </cell>
          <cell r="BV113">
            <v>0</v>
          </cell>
        </row>
        <row r="114">
          <cell r="A114">
            <v>1</v>
          </cell>
          <cell r="B114" t="str">
            <v>Experience Refunds - A&amp;H - 9.2</v>
          </cell>
          <cell r="C114">
            <v>0</v>
          </cell>
          <cell r="D114" t="str">
            <v>|</v>
          </cell>
          <cell r="E114">
            <v>0</v>
          </cell>
          <cell r="F114">
            <v>0</v>
          </cell>
          <cell r="G114">
            <v>0</v>
          </cell>
          <cell r="H114">
            <v>0</v>
          </cell>
          <cell r="BK114">
            <v>0</v>
          </cell>
        </row>
        <row r="115">
          <cell r="A115">
            <v>1</v>
          </cell>
          <cell r="B115" t="str">
            <v>LL - Experience Refunds - 9.2</v>
          </cell>
          <cell r="C115">
            <v>0</v>
          </cell>
          <cell r="D115" t="str">
            <v>|</v>
          </cell>
          <cell r="E115">
            <v>0</v>
          </cell>
          <cell r="F115">
            <v>0</v>
          </cell>
          <cell r="G115">
            <v>0</v>
          </cell>
          <cell r="H115">
            <v>0</v>
          </cell>
          <cell r="BV115">
            <v>0</v>
          </cell>
        </row>
        <row r="116">
          <cell r="A116">
            <v>1</v>
          </cell>
          <cell r="B116" t="str">
            <v xml:space="preserve">LL - Map Liab - Life </v>
          </cell>
          <cell r="C116">
            <v>0</v>
          </cell>
          <cell r="D116" t="str">
            <v>|</v>
          </cell>
          <cell r="E116">
            <v>0</v>
          </cell>
          <cell r="F116">
            <v>0</v>
          </cell>
          <cell r="G116">
            <v>0</v>
          </cell>
          <cell r="H116">
            <v>0</v>
          </cell>
          <cell r="BV116">
            <v>0</v>
          </cell>
        </row>
        <row r="117">
          <cell r="A117">
            <v>1</v>
          </cell>
          <cell r="B117" t="str">
            <v>LL - Map Liab - A &amp; H</v>
          </cell>
          <cell r="C117">
            <v>0</v>
          </cell>
          <cell r="D117" t="str">
            <v>|</v>
          </cell>
          <cell r="E117">
            <v>0</v>
          </cell>
          <cell r="F117">
            <v>0</v>
          </cell>
          <cell r="G117">
            <v>0</v>
          </cell>
          <cell r="H117">
            <v>0</v>
          </cell>
          <cell r="BV117">
            <v>0</v>
          </cell>
        </row>
        <row r="118">
          <cell r="A118">
            <v>1</v>
          </cell>
          <cell r="B118" t="str">
            <v>LL-Other Contract Deposit Funds - 10.3</v>
          </cell>
          <cell r="C118">
            <v>0</v>
          </cell>
          <cell r="D118" t="str">
            <v>|</v>
          </cell>
          <cell r="E118">
            <v>0</v>
          </cell>
          <cell r="F118">
            <v>0</v>
          </cell>
          <cell r="G118">
            <v>0</v>
          </cell>
          <cell r="H118">
            <v>0</v>
          </cell>
          <cell r="Y118">
            <v>0</v>
          </cell>
          <cell r="BV118">
            <v>0</v>
          </cell>
        </row>
        <row r="119">
          <cell r="A119" t="str">
            <v xml:space="preserve"> </v>
          </cell>
          <cell r="B119" t="str">
            <v>Interest Maintenance Reserve - 9.4</v>
          </cell>
          <cell r="C119">
            <v>8498066</v>
          </cell>
          <cell r="D119" t="str">
            <v xml:space="preserve"> </v>
          </cell>
          <cell r="E119">
            <v>4249033</v>
          </cell>
          <cell r="F119">
            <v>0</v>
          </cell>
          <cell r="G119">
            <v>-4249033</v>
          </cell>
          <cell r="H119">
            <v>0</v>
          </cell>
          <cell r="U119">
            <v>-1018246</v>
          </cell>
          <cell r="BH119">
            <v>-3230787</v>
          </cell>
          <cell r="CJ119">
            <v>0</v>
          </cell>
        </row>
        <row r="120">
          <cell r="A120" t="str">
            <v xml:space="preserve"> </v>
          </cell>
          <cell r="B120" t="str">
            <v>Due Commissions - Life - 10</v>
          </cell>
          <cell r="C120">
            <v>472739.28</v>
          </cell>
          <cell r="D120" t="str">
            <v xml:space="preserve"> </v>
          </cell>
          <cell r="E120">
            <v>236369.64</v>
          </cell>
          <cell r="F120">
            <v>189156.67</v>
          </cell>
          <cell r="G120">
            <v>-47212.97</v>
          </cell>
          <cell r="H120">
            <v>0</v>
          </cell>
          <cell r="W120">
            <v>3724</v>
          </cell>
          <cell r="AR120">
            <v>-47220.97</v>
          </cell>
          <cell r="AX120">
            <v>-3716</v>
          </cell>
        </row>
        <row r="121">
          <cell r="A121">
            <v>1</v>
          </cell>
          <cell r="B121" t="str">
            <v>LL - Due Commissions - Life - 10</v>
          </cell>
          <cell r="C121">
            <v>0</v>
          </cell>
          <cell r="D121" t="str">
            <v>|</v>
          </cell>
          <cell r="E121">
            <v>0</v>
          </cell>
          <cell r="F121">
            <v>0</v>
          </cell>
          <cell r="G121">
            <v>0</v>
          </cell>
          <cell r="H121">
            <v>0</v>
          </cell>
          <cell r="BV121">
            <v>0</v>
          </cell>
        </row>
        <row r="122">
          <cell r="A122" t="str">
            <v xml:space="preserve"> </v>
          </cell>
          <cell r="B122" t="str">
            <v>Due Commissions - A&amp;H - 10</v>
          </cell>
          <cell r="C122">
            <v>16965724.479999997</v>
          </cell>
          <cell r="D122" t="str">
            <v xml:space="preserve"> </v>
          </cell>
          <cell r="E122">
            <v>5735847.4799999995</v>
          </cell>
          <cell r="F122">
            <v>8482862.2399999984</v>
          </cell>
          <cell r="G122">
            <v>2747014.7599999988</v>
          </cell>
          <cell r="H122">
            <v>0</v>
          </cell>
          <cell r="X122">
            <v>0</v>
          </cell>
          <cell r="Y122">
            <v>-1133</v>
          </cell>
          <cell r="AS122">
            <v>2748147.7599999988</v>
          </cell>
          <cell r="AY122">
            <v>0</v>
          </cell>
        </row>
        <row r="123">
          <cell r="A123">
            <v>1</v>
          </cell>
          <cell r="B123" t="str">
            <v>LL - Due Commissions - A&amp;H - 10</v>
          </cell>
          <cell r="C123">
            <v>0</v>
          </cell>
          <cell r="D123" t="str">
            <v>|</v>
          </cell>
          <cell r="E123">
            <v>0</v>
          </cell>
          <cell r="F123">
            <v>0</v>
          </cell>
          <cell r="G123">
            <v>0</v>
          </cell>
          <cell r="H123">
            <v>0</v>
          </cell>
          <cell r="BV123">
            <v>0</v>
          </cell>
        </row>
        <row r="124">
          <cell r="A124" t="str">
            <v xml:space="preserve"> </v>
          </cell>
          <cell r="B124" t="str">
            <v>Due Commissions - Annuity - 10</v>
          </cell>
          <cell r="C124">
            <v>29497.759999999995</v>
          </cell>
          <cell r="D124" t="str">
            <v xml:space="preserve"> </v>
          </cell>
          <cell r="E124">
            <v>14255.61</v>
          </cell>
          <cell r="F124">
            <v>14748.88</v>
          </cell>
          <cell r="G124">
            <v>493.26999999999862</v>
          </cell>
          <cell r="H124">
            <v>0</v>
          </cell>
          <cell r="AT124">
            <v>493.26999999999862</v>
          </cell>
        </row>
        <row r="125">
          <cell r="A125">
            <v>1</v>
          </cell>
          <cell r="B125" t="str">
            <v>LL-Due Commissions - Annuity - 10</v>
          </cell>
          <cell r="C125">
            <v>0</v>
          </cell>
          <cell r="D125" t="str">
            <v>|</v>
          </cell>
          <cell r="E125">
            <v>0</v>
          </cell>
          <cell r="F125">
            <v>0</v>
          </cell>
          <cell r="G125">
            <v>0</v>
          </cell>
          <cell r="H125">
            <v>0</v>
          </cell>
          <cell r="BV125">
            <v>0</v>
          </cell>
        </row>
        <row r="126">
          <cell r="A126">
            <v>1</v>
          </cell>
          <cell r="B126" t="str">
            <v>LL - Comm. &amp; Exp. Allow. on Reins. Assmd - LIFE</v>
          </cell>
          <cell r="C126">
            <v>0</v>
          </cell>
          <cell r="D126" t="str">
            <v>|</v>
          </cell>
          <cell r="E126">
            <v>0</v>
          </cell>
          <cell r="F126">
            <v>0</v>
          </cell>
          <cell r="G126">
            <v>0</v>
          </cell>
          <cell r="H126">
            <v>0</v>
          </cell>
          <cell r="BV126">
            <v>0</v>
          </cell>
        </row>
        <row r="127">
          <cell r="A127">
            <v>1</v>
          </cell>
          <cell r="B127" t="str">
            <v>LL - Comm. &amp; Exp. Allow. on Reins. Assmd - A&amp;H</v>
          </cell>
          <cell r="C127">
            <v>0</v>
          </cell>
          <cell r="D127" t="str">
            <v>|</v>
          </cell>
          <cell r="E127">
            <v>0</v>
          </cell>
          <cell r="F127">
            <v>0</v>
          </cell>
          <cell r="G127">
            <v>0</v>
          </cell>
          <cell r="H127">
            <v>0</v>
          </cell>
          <cell r="BV127">
            <v>0</v>
          </cell>
        </row>
        <row r="128">
          <cell r="A128">
            <v>1</v>
          </cell>
          <cell r="B128" t="str">
            <v>LL - Comm. &amp; Exp. Allow. on Reins. Assmd - Annty</v>
          </cell>
          <cell r="C128">
            <v>0</v>
          </cell>
          <cell r="D128" t="str">
            <v>|</v>
          </cell>
          <cell r="E128">
            <v>0</v>
          </cell>
          <cell r="F128">
            <v>0</v>
          </cell>
          <cell r="G128">
            <v>0</v>
          </cell>
          <cell r="H128">
            <v>0</v>
          </cell>
          <cell r="BV128">
            <v>0</v>
          </cell>
        </row>
        <row r="129">
          <cell r="A129" t="str">
            <v xml:space="preserve"> </v>
          </cell>
          <cell r="B129" t="str">
            <v>Comm. &amp; Exp. Allow. on Reins. Assmd - Life -11</v>
          </cell>
          <cell r="C129">
            <v>35115.480000000003</v>
          </cell>
          <cell r="D129" t="str">
            <v xml:space="preserve"> </v>
          </cell>
          <cell r="E129">
            <v>17557.740000000002</v>
          </cell>
          <cell r="F129">
            <v>2839</v>
          </cell>
          <cell r="G129">
            <v>-14718.740000000002</v>
          </cell>
          <cell r="H129">
            <v>0</v>
          </cell>
          <cell r="AR129">
            <v>0</v>
          </cell>
          <cell r="AX129">
            <v>-14718.740000000002</v>
          </cell>
        </row>
        <row r="130">
          <cell r="A130" t="str">
            <v xml:space="preserve"> </v>
          </cell>
          <cell r="B130" t="str">
            <v>Comm. &amp; Exp. Allow. on Reins. Assmd - A&amp;H -11</v>
          </cell>
          <cell r="C130">
            <v>1506449.98</v>
          </cell>
          <cell r="D130" t="str">
            <v xml:space="preserve"> </v>
          </cell>
          <cell r="E130">
            <v>753224.99</v>
          </cell>
          <cell r="F130">
            <v>2.3248958314070478E-11</v>
          </cell>
          <cell r="G130">
            <v>-753224.99</v>
          </cell>
          <cell r="H130">
            <v>0</v>
          </cell>
          <cell r="AY130">
            <v>-753224.99</v>
          </cell>
        </row>
        <row r="131">
          <cell r="A131">
            <v>1</v>
          </cell>
          <cell r="B131" t="str">
            <v>Comm. &amp; Exp. Allow. on Reins. Assmd - A&amp;H -11</v>
          </cell>
          <cell r="E131">
            <v>0</v>
          </cell>
          <cell r="F131">
            <v>0</v>
          </cell>
        </row>
        <row r="132">
          <cell r="A132" t="str">
            <v xml:space="preserve"> </v>
          </cell>
          <cell r="B132" t="str">
            <v>General Expenses - Invest. - 12</v>
          </cell>
          <cell r="C132">
            <v>19264</v>
          </cell>
          <cell r="D132" t="str">
            <v xml:space="preserve"> </v>
          </cell>
          <cell r="E132">
            <v>9632</v>
          </cell>
          <cell r="F132">
            <v>7609</v>
          </cell>
          <cell r="G132">
            <v>-2023</v>
          </cell>
          <cell r="H132">
            <v>0</v>
          </cell>
          <cell r="R132">
            <v>-2023</v>
          </cell>
        </row>
        <row r="133">
          <cell r="A133" t="str">
            <v xml:space="preserve"> </v>
          </cell>
          <cell r="B133" t="str">
            <v>General Expenses - 12</v>
          </cell>
          <cell r="C133">
            <v>26481265.099999998</v>
          </cell>
          <cell r="D133" t="str">
            <v xml:space="preserve"> </v>
          </cell>
          <cell r="E133">
            <v>13240632.549999999</v>
          </cell>
          <cell r="F133">
            <v>7800675.7599999998</v>
          </cell>
          <cell r="G133">
            <v>-5439956.7899999991</v>
          </cell>
          <cell r="H133">
            <v>0</v>
          </cell>
          <cell r="AZ133">
            <v>-5439956.7899999991</v>
          </cell>
          <cell r="CB133">
            <v>0</v>
          </cell>
        </row>
        <row r="134">
          <cell r="A134" t="str">
            <v xml:space="preserve"> </v>
          </cell>
          <cell r="B134" t="str">
            <v>LL - General Expenses - 12</v>
          </cell>
          <cell r="C134">
            <v>1.3999999999068677</v>
          </cell>
          <cell r="D134" t="str">
            <v xml:space="preserve"> </v>
          </cell>
          <cell r="E134">
            <v>0.67999999993480742</v>
          </cell>
          <cell r="F134">
            <v>-2.0000000018626451E-2</v>
          </cell>
          <cell r="G134">
            <v>0</v>
          </cell>
          <cell r="H134">
            <v>-0.69999999995343387</v>
          </cell>
          <cell r="BV134">
            <v>-0.69999999995343387</v>
          </cell>
        </row>
        <row r="135">
          <cell r="A135" t="str">
            <v xml:space="preserve"> </v>
          </cell>
          <cell r="B135" t="str">
            <v>LL - Transfers to Sep Accts Accd - 13A</v>
          </cell>
          <cell r="C135">
            <v>19294645.739999995</v>
          </cell>
          <cell r="D135" t="str">
            <v xml:space="preserve"> </v>
          </cell>
          <cell r="E135">
            <v>-8661615.1699999962</v>
          </cell>
          <cell r="F135">
            <v>985707.70000000019</v>
          </cell>
          <cell r="G135">
            <v>0</v>
          </cell>
          <cell r="H135">
            <v>9647322.8699999973</v>
          </cell>
          <cell r="BV135">
            <v>9647322.8699999973</v>
          </cell>
        </row>
        <row r="136">
          <cell r="A136" t="str">
            <v xml:space="preserve"> </v>
          </cell>
          <cell r="B136" t="str">
            <v>Transfers to Sep Accts Accd - 13A</v>
          </cell>
          <cell r="C136">
            <v>11676.7</v>
          </cell>
          <cell r="D136" t="str">
            <v xml:space="preserve"> </v>
          </cell>
          <cell r="E136">
            <v>-5838.35</v>
          </cell>
          <cell r="F136">
            <v>-5645.48</v>
          </cell>
          <cell r="G136">
            <v>192.8700000000008</v>
          </cell>
          <cell r="H136">
            <v>0</v>
          </cell>
          <cell r="BC136">
            <v>192.8700000000008</v>
          </cell>
        </row>
        <row r="137">
          <cell r="A137" t="str">
            <v xml:space="preserve"> </v>
          </cell>
          <cell r="B137" t="str">
            <v>Tax. Licenses and Fees - Invest. - 14</v>
          </cell>
          <cell r="C137">
            <v>732860</v>
          </cell>
          <cell r="D137" t="str">
            <v xml:space="preserve"> </v>
          </cell>
          <cell r="E137">
            <v>366430</v>
          </cell>
          <cell r="F137">
            <v>0</v>
          </cell>
          <cell r="G137">
            <v>-366430</v>
          </cell>
          <cell r="H137">
            <v>0</v>
          </cell>
          <cell r="R137">
            <v>-366430</v>
          </cell>
        </row>
        <row r="138">
          <cell r="A138" t="str">
            <v xml:space="preserve"> </v>
          </cell>
          <cell r="B138" t="str">
            <v>Tax. Licenses and Fees - General. - 14</v>
          </cell>
          <cell r="C138">
            <v>9167271.5199999996</v>
          </cell>
          <cell r="D138" t="str">
            <v xml:space="preserve"> </v>
          </cell>
          <cell r="E138">
            <v>4583635.76</v>
          </cell>
          <cell r="F138">
            <v>4453744.46</v>
          </cell>
          <cell r="G138">
            <v>-129891.29999999981</v>
          </cell>
          <cell r="H138">
            <v>0</v>
          </cell>
          <cell r="BA138">
            <v>-129891.29999999981</v>
          </cell>
        </row>
        <row r="139">
          <cell r="A139">
            <v>1</v>
          </cell>
          <cell r="B139" t="str">
            <v>LL-Tax. Licenses and Fees - General - 14</v>
          </cell>
          <cell r="C139">
            <v>0</v>
          </cell>
          <cell r="D139" t="str">
            <v>|</v>
          </cell>
          <cell r="E139">
            <v>0</v>
          </cell>
          <cell r="F139">
            <v>0</v>
          </cell>
          <cell r="G139">
            <v>0</v>
          </cell>
          <cell r="H139">
            <v>0</v>
          </cell>
          <cell r="BA139">
            <v>0</v>
          </cell>
          <cell r="BV139">
            <v>0</v>
          </cell>
        </row>
        <row r="140">
          <cell r="A140">
            <v>1</v>
          </cell>
          <cell r="B140" t="str">
            <v>LL-Tax. Licenses and Fees - Invest - 14</v>
          </cell>
          <cell r="C140">
            <v>0</v>
          </cell>
          <cell r="D140" t="str">
            <v>|</v>
          </cell>
          <cell r="E140">
            <v>0</v>
          </cell>
          <cell r="F140">
            <v>0</v>
          </cell>
          <cell r="H140">
            <v>0</v>
          </cell>
          <cell r="BV140">
            <v>0</v>
          </cell>
        </row>
        <row r="141">
          <cell r="A141" t="str">
            <v xml:space="preserve"> </v>
          </cell>
          <cell r="B141" t="str">
            <v>FIT Payable - 14A</v>
          </cell>
          <cell r="C141">
            <v>7815734.7400000002</v>
          </cell>
          <cell r="D141" t="str">
            <v xml:space="preserve"> </v>
          </cell>
          <cell r="E141">
            <v>3907867.37</v>
          </cell>
          <cell r="F141">
            <v>0.37000000104308128</v>
          </cell>
          <cell r="G141">
            <v>-3646875.8499999992</v>
          </cell>
          <cell r="H141">
            <v>-260991.15</v>
          </cell>
          <cell r="BG141">
            <v>-3646875.8499999992</v>
          </cell>
          <cell r="BH141">
            <v>0</v>
          </cell>
          <cell r="CI141">
            <v>-187655.65</v>
          </cell>
          <cell r="CL141">
            <v>-73335.5</v>
          </cell>
        </row>
        <row r="142">
          <cell r="A142">
            <v>1</v>
          </cell>
          <cell r="B142" t="str">
            <v>Net Deferred Tax Liability - 15</v>
          </cell>
          <cell r="C142">
            <v>0</v>
          </cell>
          <cell r="D142" t="str">
            <v>|</v>
          </cell>
          <cell r="E142">
            <v>0</v>
          </cell>
          <cell r="F142">
            <v>0</v>
          </cell>
          <cell r="G142">
            <v>0</v>
          </cell>
          <cell r="H142">
            <v>0</v>
          </cell>
        </row>
        <row r="143">
          <cell r="A143" t="str">
            <v xml:space="preserve"> </v>
          </cell>
          <cell r="B143" t="str">
            <v>Unearned Investment Income - 16</v>
          </cell>
          <cell r="C143">
            <v>5487517</v>
          </cell>
          <cell r="D143" t="str">
            <v xml:space="preserve"> </v>
          </cell>
          <cell r="E143">
            <v>2743758.5</v>
          </cell>
          <cell r="F143">
            <v>1134770.7</v>
          </cell>
          <cell r="G143">
            <v>-1608987.8</v>
          </cell>
          <cell r="H143">
            <v>0</v>
          </cell>
          <cell r="R143">
            <v>-1608987.8</v>
          </cell>
          <cell r="BV143">
            <v>0</v>
          </cell>
        </row>
        <row r="144">
          <cell r="A144">
            <v>1</v>
          </cell>
          <cell r="B144" t="str">
            <v>LL - Unearned Investment Income - 16</v>
          </cell>
          <cell r="C144">
            <v>0</v>
          </cell>
          <cell r="D144" t="str">
            <v>|</v>
          </cell>
          <cell r="E144">
            <v>0</v>
          </cell>
          <cell r="F144">
            <v>0</v>
          </cell>
          <cell r="G144">
            <v>0</v>
          </cell>
          <cell r="H144">
            <v>0</v>
          </cell>
          <cell r="BV144">
            <v>0</v>
          </cell>
        </row>
        <row r="145">
          <cell r="A145" t="str">
            <v xml:space="preserve"> </v>
          </cell>
          <cell r="B145" t="str">
            <v>LL- Amounts W/H  by Company - 17</v>
          </cell>
          <cell r="C145">
            <v>13422323.919999998</v>
          </cell>
          <cell r="D145" t="str">
            <v xml:space="preserve"> </v>
          </cell>
          <cell r="E145">
            <v>6711161.96</v>
          </cell>
          <cell r="F145">
            <v>5825001.7299999986</v>
          </cell>
          <cell r="G145">
            <v>0</v>
          </cell>
          <cell r="H145">
            <v>-886160.23000000138</v>
          </cell>
          <cell r="BV145">
            <v>-886160.23000000138</v>
          </cell>
        </row>
        <row r="146">
          <cell r="A146" t="str">
            <v xml:space="preserve"> </v>
          </cell>
          <cell r="B146" t="str">
            <v>LL-Amounts  held for agents' account - 18</v>
          </cell>
          <cell r="C146">
            <v>1933139.68</v>
          </cell>
          <cell r="D146" t="str">
            <v xml:space="preserve"> </v>
          </cell>
          <cell r="E146">
            <v>789731.82</v>
          </cell>
          <cell r="F146">
            <v>966569.84</v>
          </cell>
          <cell r="G146">
            <v>0</v>
          </cell>
          <cell r="H146">
            <v>176838.02000000002</v>
          </cell>
          <cell r="BV146">
            <v>176838.02000000002</v>
          </cell>
        </row>
        <row r="147">
          <cell r="A147" t="str">
            <v xml:space="preserve"> </v>
          </cell>
          <cell r="B147" t="str">
            <v>LL - Remittances and items not allocated - 19</v>
          </cell>
          <cell r="C147">
            <v>4514308.5600000005</v>
          </cell>
          <cell r="D147" t="str">
            <v xml:space="preserve"> </v>
          </cell>
          <cell r="E147">
            <v>2257154.2799999998</v>
          </cell>
          <cell r="F147">
            <v>1965573.5000000009</v>
          </cell>
          <cell r="G147">
            <v>0</v>
          </cell>
          <cell r="H147">
            <v>-291580.77999999886</v>
          </cell>
          <cell r="BV147">
            <v>-291580.77999999886</v>
          </cell>
        </row>
        <row r="148">
          <cell r="A148" t="str">
            <v xml:space="preserve"> </v>
          </cell>
          <cell r="B148" t="str">
            <v>Amounts W/H  by Company - STAT - 17</v>
          </cell>
          <cell r="C148">
            <v>0.41999999998370185</v>
          </cell>
          <cell r="D148" t="str">
            <v xml:space="preserve"> </v>
          </cell>
          <cell r="E148">
            <v>0.20999999999185093</v>
          </cell>
          <cell r="F148">
            <v>0</v>
          </cell>
          <cell r="G148">
            <v>-0.20999999999185093</v>
          </cell>
          <cell r="H148">
            <v>0</v>
          </cell>
          <cell r="AE148">
            <v>-0.20999999999185093</v>
          </cell>
          <cell r="CI148">
            <v>0</v>
          </cell>
        </row>
        <row r="149">
          <cell r="A149">
            <v>1</v>
          </cell>
          <cell r="B149" t="str">
            <v>Amounts  held for agents' account - STAT - 18</v>
          </cell>
          <cell r="C149">
            <v>0</v>
          </cell>
          <cell r="D149" t="str">
            <v>|</v>
          </cell>
          <cell r="E149">
            <v>0</v>
          </cell>
          <cell r="F149">
            <v>0</v>
          </cell>
          <cell r="G149">
            <v>0</v>
          </cell>
          <cell r="H149">
            <v>0</v>
          </cell>
          <cell r="AZ149">
            <v>0</v>
          </cell>
          <cell r="BZ149">
            <v>0</v>
          </cell>
        </row>
        <row r="150">
          <cell r="A150" t="str">
            <v xml:space="preserve"> </v>
          </cell>
          <cell r="B150" t="str">
            <v>Remittances and items not allocated - STAT - 19</v>
          </cell>
          <cell r="C150">
            <v>206674.8</v>
          </cell>
          <cell r="D150" t="str">
            <v xml:space="preserve"> </v>
          </cell>
          <cell r="E150">
            <v>103337.4</v>
          </cell>
          <cell r="F150">
            <v>0.32999999999992724</v>
          </cell>
          <cell r="G150">
            <v>-103337.06999999999</v>
          </cell>
          <cell r="H150">
            <v>0</v>
          </cell>
          <cell r="AE150">
            <v>-102837.06999999999</v>
          </cell>
          <cell r="AZ150">
            <v>-500</v>
          </cell>
          <cell r="BV150">
            <v>0</v>
          </cell>
        </row>
        <row r="151">
          <cell r="A151">
            <v>1</v>
          </cell>
          <cell r="B151" t="str">
            <v xml:space="preserve">LL- Adjusted Foreign Exchange Rates - Cash -20 </v>
          </cell>
          <cell r="C151">
            <v>0</v>
          </cell>
          <cell r="D151" t="str">
            <v>|</v>
          </cell>
          <cell r="E151">
            <v>0</v>
          </cell>
          <cell r="F151">
            <v>0</v>
          </cell>
          <cell r="G151">
            <v>0</v>
          </cell>
          <cell r="H151">
            <v>0</v>
          </cell>
          <cell r="BV151">
            <v>0</v>
          </cell>
        </row>
        <row r="152">
          <cell r="A152">
            <v>1</v>
          </cell>
          <cell r="B152" t="str">
            <v>Adjusted Foreign Exchange Rates - STAT</v>
          </cell>
          <cell r="C152">
            <v>0</v>
          </cell>
          <cell r="D152" t="str">
            <v>|</v>
          </cell>
          <cell r="E152">
            <v>0</v>
          </cell>
          <cell r="F152">
            <v>0</v>
          </cell>
          <cell r="G152">
            <v>0</v>
          </cell>
          <cell r="H152">
            <v>0</v>
          </cell>
          <cell r="AE152">
            <v>0</v>
          </cell>
          <cell r="CF152">
            <v>0</v>
          </cell>
        </row>
        <row r="153">
          <cell r="A153">
            <v>1</v>
          </cell>
          <cell r="B153" t="str">
            <v>LL-Liab Benefits Empl/Agents not Elsewhere</v>
          </cell>
          <cell r="C153">
            <v>0</v>
          </cell>
          <cell r="D153" t="str">
            <v>|</v>
          </cell>
          <cell r="E153">
            <v>0</v>
          </cell>
          <cell r="F153">
            <v>0</v>
          </cell>
          <cell r="G153">
            <v>0</v>
          </cell>
          <cell r="H153">
            <v>0</v>
          </cell>
          <cell r="BV153">
            <v>0</v>
          </cell>
        </row>
        <row r="154">
          <cell r="A154">
            <v>1</v>
          </cell>
          <cell r="B154" t="str">
            <v>Liab Benefits Empl/Agents not Elsewhere</v>
          </cell>
          <cell r="C154">
            <v>0</v>
          </cell>
          <cell r="D154" t="str">
            <v>|</v>
          </cell>
          <cell r="E154">
            <v>0</v>
          </cell>
          <cell r="F154">
            <v>0</v>
          </cell>
          <cell r="G154">
            <v>0</v>
          </cell>
          <cell r="H154">
            <v>0</v>
          </cell>
          <cell r="BU154">
            <v>0</v>
          </cell>
        </row>
        <row r="155">
          <cell r="A155" t="str">
            <v xml:space="preserve"> </v>
          </cell>
          <cell r="B155" t="str">
            <v>LL -Borrowed Money - 22</v>
          </cell>
          <cell r="C155">
            <v>3954888.66</v>
          </cell>
          <cell r="D155" t="str">
            <v xml:space="preserve"> </v>
          </cell>
          <cell r="E155">
            <v>0</v>
          </cell>
          <cell r="F155">
            <v>1977444.33</v>
          </cell>
          <cell r="G155">
            <v>0</v>
          </cell>
          <cell r="H155">
            <v>1977444.33</v>
          </cell>
          <cell r="BV155">
            <v>1977444.33</v>
          </cell>
        </row>
        <row r="156">
          <cell r="A156" t="str">
            <v xml:space="preserve"> </v>
          </cell>
          <cell r="B156" t="str">
            <v>Borrowed Money - STAT - 22</v>
          </cell>
          <cell r="C156">
            <v>19627.999999999913</v>
          </cell>
          <cell r="D156" t="str">
            <v xml:space="preserve"> </v>
          </cell>
          <cell r="E156">
            <v>0</v>
          </cell>
          <cell r="F156">
            <v>9813.9999999999563</v>
          </cell>
          <cell r="G156">
            <v>9813.9999999999563</v>
          </cell>
          <cell r="H156">
            <v>0</v>
          </cell>
          <cell r="R156">
            <v>9813.9999999999563</v>
          </cell>
        </row>
        <row r="157">
          <cell r="A157" t="str">
            <v xml:space="preserve"> </v>
          </cell>
          <cell r="B157" t="str">
            <v>AVR - 24.1</v>
          </cell>
          <cell r="C157">
            <v>248144402</v>
          </cell>
          <cell r="D157" t="str">
            <v xml:space="preserve"> </v>
          </cell>
          <cell r="E157">
            <v>117326795</v>
          </cell>
          <cell r="F157">
            <v>124072201</v>
          </cell>
          <cell r="G157">
            <v>0</v>
          </cell>
          <cell r="H157">
            <v>6745406</v>
          </cell>
          <cell r="CC157">
            <v>6745406</v>
          </cell>
        </row>
        <row r="158">
          <cell r="A158" t="str">
            <v xml:space="preserve"> </v>
          </cell>
          <cell r="B158" t="str">
            <v>Unauthorized Reins. - 24.2</v>
          </cell>
          <cell r="C158">
            <v>2133026.1400000006</v>
          </cell>
          <cell r="D158" t="str">
            <v xml:space="preserve"> </v>
          </cell>
          <cell r="E158">
            <v>-7.0000000298023224E-2</v>
          </cell>
          <cell r="F158">
            <v>1066513</v>
          </cell>
          <cell r="G158">
            <v>0</v>
          </cell>
          <cell r="H158">
            <v>1066513.0700000003</v>
          </cell>
          <cell r="CA158">
            <v>1066513.0700000003</v>
          </cell>
        </row>
        <row r="159">
          <cell r="A159" t="str">
            <v xml:space="preserve"> </v>
          </cell>
          <cell r="B159" t="str">
            <v>LL - Funds held under Reins. treaties - 24.3</v>
          </cell>
          <cell r="C159">
            <v>0.72000000003026798</v>
          </cell>
          <cell r="D159" t="str">
            <v xml:space="preserve"> </v>
          </cell>
          <cell r="E159">
            <v>2.9103830456733704E-11</v>
          </cell>
          <cell r="F159">
            <v>-0.35999999998603016</v>
          </cell>
          <cell r="G159">
            <v>0</v>
          </cell>
          <cell r="H159">
            <v>-0.36000000001513399</v>
          </cell>
          <cell r="Y159">
            <v>0</v>
          </cell>
          <cell r="BV159">
            <v>-0.36000000001513399</v>
          </cell>
        </row>
        <row r="160">
          <cell r="A160">
            <v>1</v>
          </cell>
          <cell r="B160" t="str">
            <v>Funds held under Reins. treaties - 24.3</v>
          </cell>
          <cell r="C160">
            <v>0</v>
          </cell>
          <cell r="D160" t="str">
            <v>|</v>
          </cell>
          <cell r="E160">
            <v>0</v>
          </cell>
          <cell r="F160">
            <v>0</v>
          </cell>
          <cell r="G160">
            <v>0</v>
          </cell>
          <cell r="H160">
            <v>0</v>
          </cell>
          <cell r="Y160">
            <v>0</v>
          </cell>
          <cell r="BV160">
            <v>0</v>
          </cell>
        </row>
        <row r="161">
          <cell r="A161" t="str">
            <v xml:space="preserve"> </v>
          </cell>
          <cell r="B161" t="str">
            <v>LL- Amounts Due to Affiliates - 24.4</v>
          </cell>
          <cell r="C161">
            <v>176884530</v>
          </cell>
          <cell r="D161" t="str">
            <v xml:space="preserve"> </v>
          </cell>
          <cell r="E161">
            <v>88442265</v>
          </cell>
          <cell r="F161">
            <v>28751156</v>
          </cell>
          <cell r="G161">
            <v>0</v>
          </cell>
          <cell r="H161">
            <v>-59691109</v>
          </cell>
          <cell r="BV161">
            <v>-59691109</v>
          </cell>
        </row>
        <row r="162">
          <cell r="A162">
            <v>1</v>
          </cell>
          <cell r="B162" t="str">
            <v>Amounts Due to Affiliates - 24.4</v>
          </cell>
          <cell r="C162">
            <v>0</v>
          </cell>
          <cell r="D162" t="str">
            <v>|</v>
          </cell>
          <cell r="E162">
            <v>0</v>
          </cell>
          <cell r="F162">
            <v>0</v>
          </cell>
          <cell r="G162">
            <v>0</v>
          </cell>
          <cell r="H162">
            <v>0</v>
          </cell>
          <cell r="BA162">
            <v>0</v>
          </cell>
        </row>
        <row r="163">
          <cell r="A163" t="str">
            <v xml:space="preserve"> </v>
          </cell>
          <cell r="B163" t="str">
            <v>LL -Due to Reinsurer</v>
          </cell>
          <cell r="C163">
            <v>4713444</v>
          </cell>
          <cell r="D163" t="str">
            <v xml:space="preserve"> </v>
          </cell>
          <cell r="E163">
            <v>1589681</v>
          </cell>
          <cell r="F163">
            <v>2356722</v>
          </cell>
          <cell r="G163">
            <v>0</v>
          </cell>
          <cell r="H163">
            <v>767041</v>
          </cell>
          <cell r="BV163">
            <v>767041</v>
          </cell>
        </row>
        <row r="164">
          <cell r="A164">
            <v>1</v>
          </cell>
          <cell r="B164" t="str">
            <v xml:space="preserve">Due to Reinsurer </v>
          </cell>
          <cell r="C164">
            <v>0</v>
          </cell>
          <cell r="D164" t="str">
            <v>|</v>
          </cell>
          <cell r="E164">
            <v>0</v>
          </cell>
          <cell r="F164">
            <v>0</v>
          </cell>
          <cell r="G164">
            <v>0</v>
          </cell>
          <cell r="H164">
            <v>0</v>
          </cell>
          <cell r="AE164">
            <v>0</v>
          </cell>
        </row>
        <row r="165">
          <cell r="A165">
            <v>1</v>
          </cell>
          <cell r="B165" t="str">
            <v>Funding and municipal reverse repurchase agreements</v>
          </cell>
          <cell r="C165">
            <v>0</v>
          </cell>
          <cell r="D165" t="str">
            <v>|</v>
          </cell>
          <cell r="E165">
            <v>0</v>
          </cell>
          <cell r="F165">
            <v>0</v>
          </cell>
          <cell r="G165">
            <v>0</v>
          </cell>
          <cell r="H165">
            <v>0</v>
          </cell>
          <cell r="BA165">
            <v>0</v>
          </cell>
        </row>
        <row r="166">
          <cell r="A166" t="str">
            <v xml:space="preserve"> </v>
          </cell>
          <cell r="B166" t="str">
            <v>Guaranty Fund Assessment Payable - 14</v>
          </cell>
          <cell r="C166">
            <v>15097854.540000001</v>
          </cell>
          <cell r="D166" t="str">
            <v xml:space="preserve"> </v>
          </cell>
          <cell r="E166">
            <v>7548927.2700000005</v>
          </cell>
          <cell r="F166">
            <v>7530524.2700000005</v>
          </cell>
          <cell r="G166">
            <v>-18403</v>
          </cell>
          <cell r="H166">
            <v>0</v>
          </cell>
          <cell r="BA166">
            <v>-18403</v>
          </cell>
          <cell r="BV166">
            <v>0</v>
          </cell>
        </row>
        <row r="167">
          <cell r="A167">
            <v>1</v>
          </cell>
          <cell r="B167" t="str">
            <v>Guaranty Fund Assessment Payable - LL - 14</v>
          </cell>
          <cell r="C167">
            <v>0</v>
          </cell>
          <cell r="D167" t="str">
            <v>|</v>
          </cell>
          <cell r="E167">
            <v>0</v>
          </cell>
          <cell r="F167">
            <v>0</v>
          </cell>
          <cell r="G167">
            <v>0</v>
          </cell>
          <cell r="H167">
            <v>0</v>
          </cell>
          <cell r="BV167">
            <v>0</v>
          </cell>
        </row>
        <row r="168">
          <cell r="A168" t="str">
            <v xml:space="preserve"> </v>
          </cell>
          <cell r="B168" t="str">
            <v>LL - Payable for securities - 24.8</v>
          </cell>
          <cell r="C168">
            <v>439660672</v>
          </cell>
          <cell r="D168" t="str">
            <v xml:space="preserve"> </v>
          </cell>
          <cell r="E168">
            <v>219830336</v>
          </cell>
          <cell r="F168">
            <v>3424016</v>
          </cell>
          <cell r="G168">
            <v>0</v>
          </cell>
          <cell r="H168">
            <v>-216406320</v>
          </cell>
          <cell r="BV168">
            <v>-216406320</v>
          </cell>
        </row>
        <row r="169">
          <cell r="A169">
            <v>1</v>
          </cell>
          <cell r="B169" t="str">
            <v>LL - Funds held under Coinsurance - 24.7</v>
          </cell>
          <cell r="C169">
            <v>0</v>
          </cell>
          <cell r="D169" t="str">
            <v>|</v>
          </cell>
          <cell r="E169">
            <v>0</v>
          </cell>
          <cell r="F169">
            <v>0</v>
          </cell>
          <cell r="G169">
            <v>0</v>
          </cell>
          <cell r="H169">
            <v>0</v>
          </cell>
          <cell r="BV169">
            <v>0</v>
          </cell>
        </row>
        <row r="170">
          <cell r="A170">
            <v>1</v>
          </cell>
          <cell r="B170" t="str">
            <v>Funds held under Coinsurance - 24.7</v>
          </cell>
          <cell r="C170">
            <v>0</v>
          </cell>
          <cell r="D170" t="str">
            <v>|</v>
          </cell>
          <cell r="E170">
            <v>0</v>
          </cell>
          <cell r="F170">
            <v>0</v>
          </cell>
          <cell r="G170">
            <v>0</v>
          </cell>
          <cell r="H170">
            <v>0</v>
          </cell>
          <cell r="Y170">
            <v>0</v>
          </cell>
          <cell r="BV170">
            <v>0</v>
          </cell>
        </row>
        <row r="171">
          <cell r="A171">
            <v>1</v>
          </cell>
          <cell r="B171" t="str">
            <v>Advance prem. on deposit- type funds</v>
          </cell>
          <cell r="C171">
            <v>0</v>
          </cell>
          <cell r="D171" t="str">
            <v>|</v>
          </cell>
          <cell r="E171">
            <v>0</v>
          </cell>
          <cell r="F171">
            <v>0</v>
          </cell>
          <cell r="G171">
            <v>0</v>
          </cell>
          <cell r="H171">
            <v>0</v>
          </cell>
          <cell r="AE171">
            <v>0</v>
          </cell>
        </row>
        <row r="172">
          <cell r="A172">
            <v>1</v>
          </cell>
          <cell r="B172" t="str">
            <v>Reserves for Retired Lives</v>
          </cell>
          <cell r="C172">
            <v>0</v>
          </cell>
          <cell r="D172" t="str">
            <v>|</v>
          </cell>
          <cell r="E172">
            <v>0</v>
          </cell>
          <cell r="F172">
            <v>0</v>
          </cell>
          <cell r="G172">
            <v>0</v>
          </cell>
          <cell r="H172">
            <v>0</v>
          </cell>
          <cell r="BM172">
            <v>0</v>
          </cell>
        </row>
        <row r="173">
          <cell r="A173">
            <v>1</v>
          </cell>
          <cell r="B173" t="str">
            <v>Provision for Liquidity Guarantees</v>
          </cell>
          <cell r="C173">
            <v>0</v>
          </cell>
          <cell r="D173" t="str">
            <v>|</v>
          </cell>
          <cell r="E173">
            <v>0</v>
          </cell>
          <cell r="F173">
            <v>0</v>
          </cell>
          <cell r="G173">
            <v>0</v>
          </cell>
          <cell r="H173">
            <v>0</v>
          </cell>
        </row>
        <row r="174">
          <cell r="A174">
            <v>1</v>
          </cell>
          <cell r="B174" t="str">
            <v>Synthetic GICS</v>
          </cell>
          <cell r="C174">
            <v>0</v>
          </cell>
          <cell r="D174" t="str">
            <v>|</v>
          </cell>
          <cell r="E174">
            <v>0</v>
          </cell>
          <cell r="F174">
            <v>0</v>
          </cell>
          <cell r="G174">
            <v>0</v>
          </cell>
          <cell r="H174">
            <v>0</v>
          </cell>
          <cell r="AQ174">
            <v>0</v>
          </cell>
        </row>
        <row r="175">
          <cell r="A175">
            <v>1</v>
          </cell>
          <cell r="B175" t="str">
            <v>LL - Investment Payable</v>
          </cell>
          <cell r="C175">
            <v>0</v>
          </cell>
          <cell r="D175" t="str">
            <v>|</v>
          </cell>
          <cell r="E175">
            <v>0</v>
          </cell>
          <cell r="F175">
            <v>0</v>
          </cell>
          <cell r="G175">
            <v>0</v>
          </cell>
          <cell r="H175">
            <v>0</v>
          </cell>
          <cell r="BV175">
            <v>0</v>
          </cell>
        </row>
        <row r="176">
          <cell r="A176" t="str">
            <v xml:space="preserve"> </v>
          </cell>
          <cell r="B176" t="str">
            <v>Derivatives</v>
          </cell>
          <cell r="C176">
            <v>33744212</v>
          </cell>
          <cell r="D176" t="str">
            <v xml:space="preserve"> </v>
          </cell>
          <cell r="E176">
            <v>14610000</v>
          </cell>
          <cell r="F176">
            <v>-2262106</v>
          </cell>
          <cell r="G176">
            <v>0</v>
          </cell>
          <cell r="H176">
            <v>-16872106</v>
          </cell>
          <cell r="R176">
            <v>0</v>
          </cell>
          <cell r="BW176">
            <v>-16872106</v>
          </cell>
          <cell r="BX176">
            <v>0</v>
          </cell>
        </row>
        <row r="177">
          <cell r="A177" t="str">
            <v xml:space="preserve"> </v>
          </cell>
          <cell r="B177" t="str">
            <v>LL- Derivatives</v>
          </cell>
          <cell r="C177">
            <v>14653802</v>
          </cell>
          <cell r="D177" t="str">
            <v xml:space="preserve"> </v>
          </cell>
          <cell r="E177">
            <v>227944</v>
          </cell>
          <cell r="F177">
            <v>7326901</v>
          </cell>
          <cell r="G177">
            <v>0</v>
          </cell>
          <cell r="H177">
            <v>7098957</v>
          </cell>
          <cell r="BV177">
            <v>7098957</v>
          </cell>
        </row>
        <row r="178">
          <cell r="A178">
            <v>1</v>
          </cell>
          <cell r="B178" t="str">
            <v>LL - Deferred Interest on Subordinated Debentures</v>
          </cell>
          <cell r="C178">
            <v>0</v>
          </cell>
          <cell r="D178" t="str">
            <v>|</v>
          </cell>
          <cell r="E178">
            <v>0</v>
          </cell>
          <cell r="F178">
            <v>0</v>
          </cell>
          <cell r="G178">
            <v>0</v>
          </cell>
          <cell r="H178">
            <v>0</v>
          </cell>
          <cell r="BV178">
            <v>0</v>
          </cell>
        </row>
        <row r="179">
          <cell r="A179">
            <v>1</v>
          </cell>
          <cell r="B179" t="str">
            <v>Deferred Interest on Subordinated Debentures</v>
          </cell>
          <cell r="C179">
            <v>0</v>
          </cell>
          <cell r="D179" t="str">
            <v>|</v>
          </cell>
          <cell r="E179">
            <v>0</v>
          </cell>
          <cell r="F179">
            <v>0</v>
          </cell>
          <cell r="G179">
            <v>0</v>
          </cell>
          <cell r="H179">
            <v>0</v>
          </cell>
          <cell r="BV179">
            <v>0</v>
          </cell>
        </row>
        <row r="180">
          <cell r="A180">
            <v>1</v>
          </cell>
          <cell r="B180" t="str">
            <v>Deferred Interest on Assets Purchased</v>
          </cell>
          <cell r="C180">
            <v>0</v>
          </cell>
          <cell r="D180" t="str">
            <v>|</v>
          </cell>
          <cell r="E180">
            <v>0</v>
          </cell>
          <cell r="F180">
            <v>0</v>
          </cell>
          <cell r="G180">
            <v>0</v>
          </cell>
          <cell r="H180">
            <v>0</v>
          </cell>
          <cell r="CB180">
            <v>0</v>
          </cell>
        </row>
        <row r="181">
          <cell r="A181">
            <v>1</v>
          </cell>
          <cell r="B181" t="str">
            <v>LL - Deferred Interest on Assets Purchased</v>
          </cell>
          <cell r="C181">
            <v>0</v>
          </cell>
          <cell r="D181" t="str">
            <v>|</v>
          </cell>
          <cell r="E181">
            <v>0</v>
          </cell>
          <cell r="F181">
            <v>0</v>
          </cell>
          <cell r="G181">
            <v>0</v>
          </cell>
          <cell r="H181">
            <v>0</v>
          </cell>
          <cell r="BV181">
            <v>0</v>
          </cell>
        </row>
        <row r="182">
          <cell r="A182">
            <v>1</v>
          </cell>
          <cell r="B182" t="str">
            <v>Dollar roll liability</v>
          </cell>
          <cell r="C182">
            <v>0</v>
          </cell>
          <cell r="D182" t="str">
            <v>|</v>
          </cell>
          <cell r="E182">
            <v>0</v>
          </cell>
          <cell r="F182">
            <v>0</v>
          </cell>
          <cell r="G182">
            <v>0</v>
          </cell>
          <cell r="H182">
            <v>0</v>
          </cell>
          <cell r="R182">
            <v>0</v>
          </cell>
        </row>
        <row r="183">
          <cell r="A183">
            <v>1</v>
          </cell>
          <cell r="B183" t="str">
            <v>LL - Dollar roll liability</v>
          </cell>
          <cell r="C183">
            <v>0</v>
          </cell>
          <cell r="D183" t="str">
            <v>|</v>
          </cell>
          <cell r="E183">
            <v>0</v>
          </cell>
          <cell r="F183">
            <v>0</v>
          </cell>
          <cell r="G183">
            <v>0</v>
          </cell>
          <cell r="H183">
            <v>0</v>
          </cell>
          <cell r="BV183">
            <v>0</v>
          </cell>
        </row>
        <row r="184">
          <cell r="A184">
            <v>1</v>
          </cell>
          <cell r="B184" t="str">
            <v>Cost of collection</v>
          </cell>
          <cell r="C184">
            <v>0</v>
          </cell>
          <cell r="D184" t="str">
            <v>|</v>
          </cell>
          <cell r="G184">
            <v>0</v>
          </cell>
          <cell r="H184">
            <v>0</v>
          </cell>
          <cell r="CB184">
            <v>0</v>
          </cell>
        </row>
        <row r="185">
          <cell r="A185">
            <v>1</v>
          </cell>
          <cell r="C185">
            <v>0</v>
          </cell>
          <cell r="D185" t="str">
            <v>|</v>
          </cell>
          <cell r="G185">
            <v>0</v>
          </cell>
          <cell r="H185">
            <v>0</v>
          </cell>
          <cell r="J185">
            <v>0</v>
          </cell>
          <cell r="CK185">
            <v>0</v>
          </cell>
        </row>
        <row r="186">
          <cell r="A186" t="str">
            <v xml:space="preserve"> </v>
          </cell>
          <cell r="B186" t="str">
            <v>Separate Account Liab. -27</v>
          </cell>
          <cell r="C186">
            <v>18255864808.879997</v>
          </cell>
          <cell r="D186" t="str">
            <v xml:space="preserve"> </v>
          </cell>
          <cell r="E186">
            <v>8457915568.0200005</v>
          </cell>
          <cell r="F186">
            <v>9127932404.4400005</v>
          </cell>
          <cell r="G186">
            <v>0</v>
          </cell>
          <cell r="H186">
            <v>670016836.42000008</v>
          </cell>
          <cell r="CD186">
            <v>670016836.42000008</v>
          </cell>
        </row>
        <row r="187">
          <cell r="A187" t="str">
            <v xml:space="preserve"> </v>
          </cell>
          <cell r="B187" t="str">
            <v xml:space="preserve">     EQUITY TRANSACTIONS</v>
          </cell>
          <cell r="C187">
            <v>1</v>
          </cell>
          <cell r="D187" t="str">
            <v xml:space="preserve"> </v>
          </cell>
        </row>
        <row r="188">
          <cell r="A188">
            <v>1</v>
          </cell>
          <cell r="B188" t="str">
            <v xml:space="preserve">Affordable Housing </v>
          </cell>
          <cell r="C188">
            <v>0</v>
          </cell>
          <cell r="D188" t="str">
            <v>|</v>
          </cell>
          <cell r="G188">
            <v>0</v>
          </cell>
          <cell r="H188">
            <v>0</v>
          </cell>
          <cell r="BI188">
            <v>0</v>
          </cell>
          <cell r="BW188">
            <v>0</v>
          </cell>
        </row>
        <row r="189">
          <cell r="A189" t="str">
            <v xml:space="preserve"> </v>
          </cell>
          <cell r="B189" t="str">
            <v>Reinsurance Transactions</v>
          </cell>
          <cell r="C189">
            <v>139762</v>
          </cell>
          <cell r="D189" t="str">
            <v xml:space="preserve"> </v>
          </cell>
          <cell r="G189">
            <v>-69881</v>
          </cell>
          <cell r="H189">
            <v>69881</v>
          </cell>
          <cell r="W189">
            <v>-69881</v>
          </cell>
          <cell r="Y189">
            <v>0</v>
          </cell>
          <cell r="CM189">
            <v>69881</v>
          </cell>
        </row>
        <row r="190">
          <cell r="A190">
            <v>1</v>
          </cell>
          <cell r="B190" t="str">
            <v>Foreign Currency Adjustment</v>
          </cell>
          <cell r="C190">
            <v>0</v>
          </cell>
          <cell r="D190" t="str">
            <v>|</v>
          </cell>
          <cell r="G190">
            <v>0</v>
          </cell>
          <cell r="H190">
            <v>0</v>
          </cell>
        </row>
        <row r="191">
          <cell r="A191" t="str">
            <v xml:space="preserve"> </v>
          </cell>
          <cell r="B191" t="str">
            <v>SAR</v>
          </cell>
          <cell r="C191">
            <v>3817540</v>
          </cell>
          <cell r="D191" t="str">
            <v xml:space="preserve"> </v>
          </cell>
          <cell r="G191">
            <v>1908770</v>
          </cell>
          <cell r="H191">
            <v>-1908770</v>
          </cell>
          <cell r="AZ191">
            <v>1908770</v>
          </cell>
          <cell r="CI191">
            <v>-1908770</v>
          </cell>
          <cell r="CM191">
            <v>0</v>
          </cell>
        </row>
        <row r="192">
          <cell r="A192">
            <v>1</v>
          </cell>
          <cell r="B192" t="str">
            <v>Natal Reinsurance Treaty</v>
          </cell>
          <cell r="C192">
            <v>0</v>
          </cell>
          <cell r="D192" t="str">
            <v>|</v>
          </cell>
          <cell r="G192">
            <v>0</v>
          </cell>
          <cell r="H192">
            <v>0</v>
          </cell>
        </row>
        <row r="193">
          <cell r="A193">
            <v>1</v>
          </cell>
          <cell r="B193" t="str">
            <v>SA Adjustment</v>
          </cell>
          <cell r="C193">
            <v>0</v>
          </cell>
          <cell r="D193" t="str">
            <v>|</v>
          </cell>
          <cell r="G193">
            <v>0</v>
          </cell>
          <cell r="H193">
            <v>0</v>
          </cell>
          <cell r="V193">
            <v>0</v>
          </cell>
          <cell r="CD193">
            <v>0</v>
          </cell>
        </row>
        <row r="194">
          <cell r="A194">
            <v>1</v>
          </cell>
          <cell r="B194" t="str">
            <v>Interco Recapture</v>
          </cell>
          <cell r="C194">
            <v>0</v>
          </cell>
          <cell r="D194" t="str">
            <v>|</v>
          </cell>
          <cell r="G194">
            <v>0</v>
          </cell>
          <cell r="H194">
            <v>0</v>
          </cell>
          <cell r="CM194">
            <v>0</v>
          </cell>
        </row>
        <row r="195">
          <cell r="A195">
            <v>1</v>
          </cell>
          <cell r="B195" t="str">
            <v>From Cash to Stat</v>
          </cell>
          <cell r="C195">
            <v>0</v>
          </cell>
          <cell r="D195" t="str">
            <v>|</v>
          </cell>
          <cell r="F195">
            <v>0</v>
          </cell>
          <cell r="G195">
            <v>0</v>
          </cell>
          <cell r="H195">
            <v>0</v>
          </cell>
          <cell r="J195">
            <v>0</v>
          </cell>
          <cell r="AQ195">
            <v>0</v>
          </cell>
          <cell r="BM195">
            <v>0</v>
          </cell>
          <cell r="CK195">
            <v>0</v>
          </cell>
        </row>
        <row r="196">
          <cell r="A196">
            <v>1</v>
          </cell>
          <cell r="B196" t="str">
            <v>Prior Period Adjustment</v>
          </cell>
          <cell r="C196">
            <v>0</v>
          </cell>
          <cell r="D196" t="str">
            <v>|</v>
          </cell>
          <cell r="E196">
            <v>0</v>
          </cell>
          <cell r="G196">
            <v>0</v>
          </cell>
          <cell r="H196">
            <v>0</v>
          </cell>
          <cell r="AE196">
            <v>0</v>
          </cell>
          <cell r="CI196">
            <v>0</v>
          </cell>
        </row>
        <row r="197">
          <cell r="B197" t="str">
            <v>Total Liabilities</v>
          </cell>
          <cell r="C197">
            <v>1</v>
          </cell>
          <cell r="D197" t="str">
            <v xml:space="preserve"> </v>
          </cell>
          <cell r="E197">
            <v>13708073744.869999</v>
          </cell>
          <cell r="F197">
            <v>13848000123.67</v>
          </cell>
          <cell r="G197">
            <v>-261297771.5200001</v>
          </cell>
          <cell r="H197">
            <v>401224150.32000005</v>
          </cell>
        </row>
        <row r="198">
          <cell r="C198">
            <v>0</v>
          </cell>
          <cell r="D198" t="str">
            <v>|</v>
          </cell>
          <cell r="F198">
            <v>0</v>
          </cell>
        </row>
        <row r="199">
          <cell r="B199" t="str">
            <v>Surplus:</v>
          </cell>
          <cell r="C199">
            <v>1</v>
          </cell>
          <cell r="D199" t="str">
            <v xml:space="preserve"> </v>
          </cell>
        </row>
        <row r="200">
          <cell r="B200" t="str">
            <v>Common Capital Stock - 29</v>
          </cell>
          <cell r="C200">
            <v>25190000</v>
          </cell>
          <cell r="D200" t="str">
            <v xml:space="preserve"> </v>
          </cell>
          <cell r="E200">
            <v>12595000</v>
          </cell>
          <cell r="F200">
            <v>12595000</v>
          </cell>
          <cell r="H200">
            <v>0</v>
          </cell>
        </row>
        <row r="201">
          <cell r="B201" t="str">
            <v>Preferred capital Stock - 30</v>
          </cell>
          <cell r="C201">
            <v>50380000</v>
          </cell>
          <cell r="D201" t="str">
            <v xml:space="preserve"> </v>
          </cell>
          <cell r="E201">
            <v>25190000</v>
          </cell>
          <cell r="F201">
            <v>25190000</v>
          </cell>
          <cell r="H201">
            <v>0</v>
          </cell>
        </row>
        <row r="202">
          <cell r="B202" t="str">
            <v>Gross Paid -in and Cont. Surplus -33</v>
          </cell>
          <cell r="C202">
            <v>5165796</v>
          </cell>
          <cell r="D202" t="str">
            <v xml:space="preserve"> </v>
          </cell>
          <cell r="E202">
            <v>2582898</v>
          </cell>
          <cell r="F202">
            <v>2582898</v>
          </cell>
          <cell r="H202">
            <v>0</v>
          </cell>
        </row>
        <row r="203">
          <cell r="B203" t="str">
            <v>Special Surplus Funds</v>
          </cell>
          <cell r="C203">
            <v>0</v>
          </cell>
          <cell r="D203" t="str">
            <v>|</v>
          </cell>
          <cell r="E203">
            <v>0</v>
          </cell>
          <cell r="F203">
            <v>0</v>
          </cell>
          <cell r="H203">
            <v>0</v>
          </cell>
        </row>
        <row r="204">
          <cell r="B204" t="str">
            <v>Unassigned Surplus - 35</v>
          </cell>
          <cell r="C204">
            <v>1355387497.8399949</v>
          </cell>
          <cell r="D204" t="str">
            <v xml:space="preserve"> </v>
          </cell>
          <cell r="E204">
            <v>574684397.32999802</v>
          </cell>
          <cell r="F204">
            <v>663352338.65999866</v>
          </cell>
          <cell r="G204">
            <v>103009351.58999938</v>
          </cell>
          <cell r="H204">
            <v>-14341410.259998739</v>
          </cell>
          <cell r="AR204">
            <v>-7080</v>
          </cell>
          <cell r="AT204">
            <v>7080</v>
          </cell>
        </row>
        <row r="205">
          <cell r="C205">
            <v>0</v>
          </cell>
          <cell r="D205" t="str">
            <v>|</v>
          </cell>
        </row>
        <row r="206">
          <cell r="B206" t="str">
            <v>Total Surplus</v>
          </cell>
          <cell r="C206">
            <v>1</v>
          </cell>
          <cell r="D206" t="str">
            <v xml:space="preserve"> </v>
          </cell>
          <cell r="E206">
            <v>615052295.32999802</v>
          </cell>
          <cell r="F206">
            <v>703720236.65999866</v>
          </cell>
          <cell r="G206">
            <v>103009351.58999938</v>
          </cell>
          <cell r="H206">
            <v>-14341410.259998739</v>
          </cell>
        </row>
        <row r="207">
          <cell r="C207">
            <v>0</v>
          </cell>
          <cell r="D207" t="str">
            <v>|</v>
          </cell>
        </row>
        <row r="208">
          <cell r="B208" t="str">
            <v>Total Liabilities and Surplus</v>
          </cell>
          <cell r="C208">
            <v>1</v>
          </cell>
          <cell r="D208" t="str">
            <v xml:space="preserve"> </v>
          </cell>
          <cell r="E208">
            <v>14323126040.199997</v>
          </cell>
          <cell r="F208">
            <v>14551720360.329998</v>
          </cell>
          <cell r="G208">
            <v>-158288419.93000072</v>
          </cell>
          <cell r="H208">
            <v>386882740.06000131</v>
          </cell>
          <cell r="J208">
            <v>-120917222.12</v>
          </cell>
          <cell r="K208">
            <v>-631018706.81000006</v>
          </cell>
          <cell r="L208">
            <v>-84418946.140000015</v>
          </cell>
          <cell r="M208">
            <v>-0.10000000009313226</v>
          </cell>
          <cell r="N208">
            <v>-41639436</v>
          </cell>
          <cell r="O208">
            <v>-9792450.8999999985</v>
          </cell>
          <cell r="P208">
            <v>0.44000000134110451</v>
          </cell>
          <cell r="Q208">
            <v>0</v>
          </cell>
          <cell r="R208">
            <v>-298259614.80000001</v>
          </cell>
          <cell r="S208">
            <v>0</v>
          </cell>
          <cell r="T208">
            <v>2979767.19</v>
          </cell>
          <cell r="U208">
            <v>-1018246</v>
          </cell>
          <cell r="V208">
            <v>4.04</v>
          </cell>
          <cell r="W208">
            <v>-6357115.7199999997</v>
          </cell>
          <cell r="X208">
            <v>0</v>
          </cell>
          <cell r="Y208">
            <v>-4709562.93</v>
          </cell>
          <cell r="Z208">
            <v>0</v>
          </cell>
          <cell r="AA208">
            <v>-28420628.870000001</v>
          </cell>
          <cell r="AB208">
            <v>0</v>
          </cell>
          <cell r="AC208">
            <v>0</v>
          </cell>
          <cell r="AD208">
            <v>0</v>
          </cell>
          <cell r="AE208">
            <v>-708389.25999999919</v>
          </cell>
          <cell r="AF208">
            <v>92114637.029999986</v>
          </cell>
          <cell r="AG208">
            <v>18145.34</v>
          </cell>
          <cell r="AH208">
            <v>160661238.20999998</v>
          </cell>
          <cell r="AI208">
            <v>51130830.79999999</v>
          </cell>
          <cell r="AJ208">
            <v>665157985.25000012</v>
          </cell>
          <cell r="AK208">
            <v>0</v>
          </cell>
          <cell r="AL208">
            <v>45953127</v>
          </cell>
          <cell r="AM208">
            <v>17521886.91</v>
          </cell>
          <cell r="AN208">
            <v>0</v>
          </cell>
          <cell r="AO208">
            <v>0.17000000000001592</v>
          </cell>
          <cell r="AP208">
            <v>0</v>
          </cell>
          <cell r="AQ208">
            <v>-163306167.60000008</v>
          </cell>
          <cell r="AR208">
            <v>7020628.620000001</v>
          </cell>
          <cell r="AS208">
            <v>17655062.41</v>
          </cell>
          <cell r="AT208">
            <v>1695860.87</v>
          </cell>
          <cell r="AU208">
            <v>0</v>
          </cell>
          <cell r="AV208">
            <v>0</v>
          </cell>
          <cell r="AW208">
            <v>1140816.03</v>
          </cell>
          <cell r="AX208">
            <v>2335321.7399999998</v>
          </cell>
          <cell r="AY208">
            <v>1560784.45</v>
          </cell>
          <cell r="AZ208">
            <v>60830688.400000021</v>
          </cell>
          <cell r="BA208">
            <v>6495714.9399999995</v>
          </cell>
          <cell r="BB208">
            <v>-654714.37999999861</v>
          </cell>
          <cell r="BC208">
            <v>169509572.5</v>
          </cell>
          <cell r="BD208">
            <v>41259.21</v>
          </cell>
          <cell r="BE208">
            <v>0</v>
          </cell>
          <cell r="BF208">
            <v>0</v>
          </cell>
          <cell r="BG208">
            <v>-4228722.4299999978</v>
          </cell>
          <cell r="BH208">
            <v>-6773218.0800000019</v>
          </cell>
          <cell r="BI208">
            <v>0</v>
          </cell>
          <cell r="BJ208">
            <v>12334.42</v>
          </cell>
          <cell r="BK208">
            <v>795000</v>
          </cell>
          <cell r="BL208">
            <v>0</v>
          </cell>
          <cell r="BM208">
            <v>-5415000</v>
          </cell>
          <cell r="BN208">
            <v>0.44000000000232831</v>
          </cell>
          <cell r="BO208">
            <v>0</v>
          </cell>
          <cell r="BP208">
            <v>0</v>
          </cell>
          <cell r="BQ208">
            <v>-1876</v>
          </cell>
          <cell r="BR208">
            <v>0</v>
          </cell>
          <cell r="BS208">
            <v>0</v>
          </cell>
          <cell r="BT208">
            <v>0.1399999987334013</v>
          </cell>
          <cell r="BU208">
            <v>0</v>
          </cell>
          <cell r="BV208">
            <v>6.8545341491699219E-7</v>
          </cell>
          <cell r="BW208">
            <v>7621675.6899981797</v>
          </cell>
          <cell r="BX208">
            <v>0</v>
          </cell>
          <cell r="BY208">
            <v>-3442793</v>
          </cell>
          <cell r="BZ208">
            <v>4450488.6500000004</v>
          </cell>
          <cell r="CA208">
            <v>1066513.0700000003</v>
          </cell>
          <cell r="CB208">
            <v>0</v>
          </cell>
          <cell r="CC208">
            <v>6745406</v>
          </cell>
          <cell r="CD208">
            <v>0</v>
          </cell>
          <cell r="CE208">
            <v>0</v>
          </cell>
          <cell r="CF208">
            <v>0</v>
          </cell>
          <cell r="CG208">
            <v>0</v>
          </cell>
          <cell r="CH208">
            <v>0</v>
          </cell>
          <cell r="CI208">
            <v>-2096425.65</v>
          </cell>
          <cell r="CJ208">
            <v>0</v>
          </cell>
          <cell r="CK208">
            <v>0</v>
          </cell>
          <cell r="CL208">
            <v>-73335.5</v>
          </cell>
          <cell r="CM208">
            <v>69881</v>
          </cell>
        </row>
        <row r="209">
          <cell r="E209">
            <v>-3.0600032806396484</v>
          </cell>
          <cell r="F209" t="str">
            <v>Variance  NI</v>
          </cell>
          <cell r="G209">
            <v>-219625.75999899209</v>
          </cell>
          <cell r="H209" t="str">
            <v>Reins</v>
          </cell>
          <cell r="I209" t="str">
            <v xml:space="preserve">Page 4 </v>
          </cell>
          <cell r="J209" t="str">
            <v>1</v>
          </cell>
          <cell r="K209">
            <v>1</v>
          </cell>
          <cell r="L209" t="str">
            <v>1</v>
          </cell>
          <cell r="M209" t="str">
            <v>S/B $0</v>
          </cell>
          <cell r="N209" t="str">
            <v>1</v>
          </cell>
          <cell r="O209">
            <v>2</v>
          </cell>
          <cell r="P209" t="str">
            <v>S/B $0</v>
          </cell>
          <cell r="Q209" t="str">
            <v>S/B $0</v>
          </cell>
          <cell r="R209">
            <v>3</v>
          </cell>
          <cell r="S209">
            <v>3</v>
          </cell>
          <cell r="T209">
            <v>3</v>
          </cell>
          <cell r="U209">
            <v>4</v>
          </cell>
          <cell r="V209">
            <v>5</v>
          </cell>
          <cell r="W209">
            <v>6</v>
          </cell>
          <cell r="X209">
            <v>6</v>
          </cell>
          <cell r="Y209">
            <v>6</v>
          </cell>
          <cell r="Z209">
            <v>7</v>
          </cell>
          <cell r="AA209">
            <v>8.1</v>
          </cell>
          <cell r="AB209">
            <v>8.1</v>
          </cell>
          <cell r="AC209">
            <v>8.1</v>
          </cell>
          <cell r="AD209" t="str">
            <v>8.3/27</v>
          </cell>
          <cell r="AE209">
            <v>8.3000000000000007</v>
          </cell>
          <cell r="AF209">
            <v>10</v>
          </cell>
          <cell r="AG209">
            <v>11</v>
          </cell>
          <cell r="AH209">
            <v>12</v>
          </cell>
          <cell r="AI209">
            <v>13</v>
          </cell>
          <cell r="AJ209">
            <v>15</v>
          </cell>
          <cell r="AK209" t="str">
            <v>S/B $0</v>
          </cell>
          <cell r="AL209">
            <v>17</v>
          </cell>
          <cell r="AM209">
            <v>18</v>
          </cell>
          <cell r="AN209" t="str">
            <v>S/B $0</v>
          </cell>
          <cell r="AO209" t="str">
            <v>S/B $0</v>
          </cell>
          <cell r="AP209" t="str">
            <v>S/B $0</v>
          </cell>
          <cell r="AQ209">
            <v>19</v>
          </cell>
          <cell r="AR209">
            <v>21</v>
          </cell>
          <cell r="AS209">
            <v>21</v>
          </cell>
          <cell r="AT209">
            <v>21</v>
          </cell>
          <cell r="AU209">
            <v>21</v>
          </cell>
          <cell r="AV209">
            <v>22</v>
          </cell>
          <cell r="AW209">
            <v>22</v>
          </cell>
          <cell r="AX209">
            <v>22</v>
          </cell>
          <cell r="AY209">
            <v>22</v>
          </cell>
          <cell r="AZ209">
            <v>23</v>
          </cell>
          <cell r="BA209">
            <v>24</v>
          </cell>
          <cell r="BB209">
            <v>25</v>
          </cell>
          <cell r="BC209">
            <v>26</v>
          </cell>
          <cell r="BD209">
            <v>30</v>
          </cell>
          <cell r="BE209">
            <v>30</v>
          </cell>
          <cell r="BF209">
            <v>30</v>
          </cell>
          <cell r="BG209">
            <v>32</v>
          </cell>
          <cell r="BH209">
            <v>34</v>
          </cell>
          <cell r="BI209">
            <v>34</v>
          </cell>
          <cell r="BJ209" t="str">
            <v>WI</v>
          </cell>
          <cell r="BK209" t="str">
            <v>WI</v>
          </cell>
          <cell r="BL209" t="str">
            <v>WI</v>
          </cell>
          <cell r="BM209" t="str">
            <v>WI</v>
          </cell>
          <cell r="BN209" t="str">
            <v>WI</v>
          </cell>
          <cell r="BO209" t="str">
            <v>WI</v>
          </cell>
          <cell r="BP209" t="str">
            <v>WI</v>
          </cell>
          <cell r="BQ209" t="str">
            <v>WI</v>
          </cell>
          <cell r="BR209" t="str">
            <v>WI</v>
          </cell>
          <cell r="BS209" t="str">
            <v>WI</v>
          </cell>
          <cell r="BT209" t="str">
            <v>WI</v>
          </cell>
          <cell r="BU209" t="str">
            <v>27 WI</v>
          </cell>
          <cell r="BV209" t="str">
            <v>LL</v>
          </cell>
          <cell r="BW209">
            <v>38</v>
          </cell>
          <cell r="BX209">
            <v>39</v>
          </cell>
          <cell r="BY209">
            <v>40</v>
          </cell>
          <cell r="BZ209">
            <v>41</v>
          </cell>
          <cell r="CA209">
            <v>42</v>
          </cell>
          <cell r="CB209">
            <v>49</v>
          </cell>
          <cell r="CC209">
            <v>44</v>
          </cell>
          <cell r="CD209">
            <v>47</v>
          </cell>
          <cell r="CE209">
            <v>47</v>
          </cell>
          <cell r="CF209">
            <v>46</v>
          </cell>
          <cell r="CG209">
            <v>50.1</v>
          </cell>
          <cell r="CH209">
            <v>52</v>
          </cell>
          <cell r="CI209" t="str">
            <v>WI</v>
          </cell>
          <cell r="CJ209" t="str">
            <v>WI</v>
          </cell>
          <cell r="CK209" t="str">
            <v>WI</v>
          </cell>
          <cell r="CL209" t="str">
            <v>WI</v>
          </cell>
          <cell r="CM209" t="str">
            <v>51. 4</v>
          </cell>
        </row>
        <row r="211">
          <cell r="BG211">
            <v>-0.42000000178813934</v>
          </cell>
        </row>
        <row r="220">
          <cell r="J220">
            <v>0</v>
          </cell>
          <cell r="K220">
            <v>0</v>
          </cell>
          <cell r="L220">
            <v>0</v>
          </cell>
          <cell r="M220">
            <v>0</v>
          </cell>
          <cell r="N220">
            <v>0</v>
          </cell>
          <cell r="O220">
            <v>0</v>
          </cell>
          <cell r="P220">
            <v>0</v>
          </cell>
          <cell r="Q220">
            <v>1</v>
          </cell>
          <cell r="R220">
            <v>0</v>
          </cell>
          <cell r="S220">
            <v>1</v>
          </cell>
          <cell r="T220">
            <v>0</v>
          </cell>
          <cell r="U220">
            <v>0</v>
          </cell>
          <cell r="V220">
            <v>0</v>
          </cell>
          <cell r="W220">
            <v>0</v>
          </cell>
          <cell r="X220">
            <v>1</v>
          </cell>
          <cell r="Y220">
            <v>0</v>
          </cell>
          <cell r="Z220">
            <v>1</v>
          </cell>
          <cell r="AA220">
            <v>0</v>
          </cell>
          <cell r="AB220">
            <v>1</v>
          </cell>
          <cell r="AC220">
            <v>1</v>
          </cell>
          <cell r="AD220">
            <v>1</v>
          </cell>
          <cell r="AE220">
            <v>0</v>
          </cell>
          <cell r="AF220">
            <v>0</v>
          </cell>
          <cell r="AG220">
            <v>0</v>
          </cell>
          <cell r="AH220">
            <v>0</v>
          </cell>
          <cell r="AI220">
            <v>0</v>
          </cell>
          <cell r="AJ220">
            <v>0</v>
          </cell>
          <cell r="AK220">
            <v>1</v>
          </cell>
          <cell r="AL220">
            <v>0</v>
          </cell>
          <cell r="AM220">
            <v>0</v>
          </cell>
          <cell r="AN220">
            <v>1</v>
          </cell>
          <cell r="AO220">
            <v>0</v>
          </cell>
          <cell r="AP220">
            <v>1</v>
          </cell>
          <cell r="AQ220">
            <v>0</v>
          </cell>
          <cell r="AR220">
            <v>0</v>
          </cell>
          <cell r="AS220">
            <v>0</v>
          </cell>
          <cell r="AT220">
            <v>0</v>
          </cell>
          <cell r="AU220">
            <v>1</v>
          </cell>
          <cell r="AV220">
            <v>1</v>
          </cell>
          <cell r="AW220">
            <v>0</v>
          </cell>
          <cell r="AX220">
            <v>0</v>
          </cell>
          <cell r="AY220">
            <v>0</v>
          </cell>
          <cell r="AZ220">
            <v>0</v>
          </cell>
          <cell r="BA220">
            <v>0</v>
          </cell>
          <cell r="BB220">
            <v>0</v>
          </cell>
          <cell r="BC220">
            <v>0</v>
          </cell>
          <cell r="BD220">
            <v>0</v>
          </cell>
          <cell r="BE220">
            <v>1</v>
          </cell>
          <cell r="BF220">
            <v>1</v>
          </cell>
          <cell r="BG220">
            <v>0</v>
          </cell>
          <cell r="BH220">
            <v>0</v>
          </cell>
          <cell r="BI220">
            <v>1</v>
          </cell>
          <cell r="BJ220">
            <v>0</v>
          </cell>
          <cell r="BK220">
            <v>0</v>
          </cell>
          <cell r="BL220">
            <v>1</v>
          </cell>
          <cell r="BM220">
            <v>0</v>
          </cell>
          <cell r="BN220">
            <v>0</v>
          </cell>
          <cell r="BO220">
            <v>1</v>
          </cell>
          <cell r="BP220">
            <v>1</v>
          </cell>
          <cell r="BQ220">
            <v>0</v>
          </cell>
          <cell r="BR220">
            <v>1</v>
          </cell>
          <cell r="BS220">
            <v>1</v>
          </cell>
          <cell r="BT220">
            <v>0</v>
          </cell>
          <cell r="BU220">
            <v>0</v>
          </cell>
          <cell r="BV220">
            <v>0</v>
          </cell>
          <cell r="BW220">
            <v>0</v>
          </cell>
          <cell r="BX220">
            <v>1</v>
          </cell>
          <cell r="BY220">
            <v>0</v>
          </cell>
          <cell r="BZ220">
            <v>0</v>
          </cell>
          <cell r="CA220">
            <v>0</v>
          </cell>
          <cell r="CB220">
            <v>1</v>
          </cell>
          <cell r="CC220">
            <v>0</v>
          </cell>
          <cell r="CD220">
            <v>1</v>
          </cell>
          <cell r="CE220">
            <v>1</v>
          </cell>
          <cell r="CF220">
            <v>1</v>
          </cell>
          <cell r="CG220">
            <v>1</v>
          </cell>
          <cell r="CH220">
            <v>1</v>
          </cell>
          <cell r="CI220">
            <v>0</v>
          </cell>
          <cell r="CJ220">
            <v>1</v>
          </cell>
          <cell r="CK220">
            <v>1</v>
          </cell>
          <cell r="CL220">
            <v>0</v>
          </cell>
        </row>
      </sheetData>
      <sheetData sheetId="2" refreshError="1"/>
      <sheetData sheetId="3" refreshError="1">
        <row r="5">
          <cell r="B5" t="str">
            <v>FEDERAL INCOME TAX WORKPAPER</v>
          </cell>
        </row>
        <row r="6">
          <cell r="D6" t="str">
            <v>PBLIC</v>
          </cell>
        </row>
        <row r="7">
          <cell r="D7">
            <v>38717</v>
          </cell>
        </row>
        <row r="8">
          <cell r="B8" t="str">
            <v/>
          </cell>
        </row>
        <row r="12">
          <cell r="F12" t="str">
            <v xml:space="preserve">Current </v>
          </cell>
          <cell r="G12" t="str">
            <v>Prior</v>
          </cell>
          <cell r="H12" t="str">
            <v>FIT Expense</v>
          </cell>
        </row>
        <row r="13">
          <cell r="F13" t="str">
            <v>Year</v>
          </cell>
          <cell r="G13" t="str">
            <v>Year</v>
          </cell>
          <cell r="H13" t="str">
            <v>P&amp;L</v>
          </cell>
        </row>
        <row r="15">
          <cell r="B15" t="str">
            <v>Operations Tax Expense (Income)</v>
          </cell>
          <cell r="F15">
            <v>3331635.15</v>
          </cell>
          <cell r="G15" t="e">
            <v>#N/A</v>
          </cell>
          <cell r="H15">
            <v>3331635.15</v>
          </cell>
        </row>
        <row r="16">
          <cell r="B16" t="str">
            <v>Capital Gains Tax Expense (Income)</v>
          </cell>
          <cell r="F16">
            <v>17252066</v>
          </cell>
          <cell r="G16" t="e">
            <v>#N/A</v>
          </cell>
          <cell r="H16" t="e">
            <v>#N/A</v>
          </cell>
        </row>
        <row r="17">
          <cell r="B17" t="str">
            <v>Surplus Adjustments * Exp(Income)</v>
          </cell>
          <cell r="F17">
            <v>-260991.15</v>
          </cell>
          <cell r="G17" t="e">
            <v>#N/A</v>
          </cell>
          <cell r="H17">
            <v>0</v>
          </cell>
        </row>
        <row r="18">
          <cell r="B18" t="str">
            <v>Current Tax Expese ( Recoverable)</v>
          </cell>
          <cell r="F18">
            <v>20322710</v>
          </cell>
          <cell r="G18" t="e">
            <v>#N/A</v>
          </cell>
          <cell r="H18">
            <v>3331635.15</v>
          </cell>
        </row>
        <row r="20">
          <cell r="B20" t="str">
            <v xml:space="preserve">Cash Paid(Recovered) </v>
          </cell>
          <cell r="C20" t="str">
            <v>8495000 &amp; 8495100</v>
          </cell>
          <cell r="F20">
            <v>6390295</v>
          </cell>
          <cell r="G20">
            <v>16167319</v>
          </cell>
          <cell r="H20">
            <v>22557614</v>
          </cell>
        </row>
        <row r="21">
          <cell r="B21" t="str">
            <v>Prior Year Payable ( Recoverable)</v>
          </cell>
          <cell r="F21" t="e">
            <v>#N/A</v>
          </cell>
          <cell r="G21">
            <v>3907867</v>
          </cell>
          <cell r="H21">
            <v>12259452</v>
          </cell>
        </row>
        <row r="22">
          <cell r="B22" t="str">
            <v>Adjustment : PY Cap. Gains Recoverable</v>
          </cell>
          <cell r="F22">
            <v>0</v>
          </cell>
          <cell r="G22">
            <v>0</v>
          </cell>
          <cell r="H22">
            <v>0</v>
          </cell>
        </row>
        <row r="23">
          <cell r="B23" t="str">
            <v>PY Tax Expense(Recoverable)</v>
          </cell>
          <cell r="G23">
            <v>0</v>
          </cell>
          <cell r="H23">
            <v>12259452</v>
          </cell>
        </row>
        <row r="24">
          <cell r="B24" t="str">
            <v>Tax Dept Adjustment</v>
          </cell>
          <cell r="F24">
            <v>-19819810</v>
          </cell>
          <cell r="H24">
            <v>-19819810</v>
          </cell>
        </row>
        <row r="25">
          <cell r="B25" t="str">
            <v>CY Tax Expense(Recoverable)</v>
          </cell>
          <cell r="H25">
            <v>-4228722.8499999996</v>
          </cell>
        </row>
        <row r="26">
          <cell r="B26" t="str">
            <v>Payable (Recoverable)</v>
          </cell>
          <cell r="F26">
            <v>-5887395</v>
          </cell>
        </row>
        <row r="29">
          <cell r="B29" t="str">
            <v>Surplus Adjustments</v>
          </cell>
        </row>
        <row r="30">
          <cell r="B30" t="str">
            <v>Income/(Loss)</v>
          </cell>
          <cell r="F30">
            <v>0</v>
          </cell>
        </row>
        <row r="31">
          <cell r="B31" t="str">
            <v>Tax Rate  %</v>
          </cell>
          <cell r="F31">
            <v>0.35</v>
          </cell>
        </row>
        <row r="32">
          <cell r="F32">
            <v>0</v>
          </cell>
        </row>
        <row r="34">
          <cell r="B34" t="str">
            <v>SARs</v>
          </cell>
          <cell r="F34">
            <v>-536159</v>
          </cell>
        </row>
        <row r="35">
          <cell r="B35" t="str">
            <v>Tax Rate  %</v>
          </cell>
          <cell r="F35">
            <v>0.35</v>
          </cell>
        </row>
        <row r="36">
          <cell r="F36">
            <v>-187655.65</v>
          </cell>
        </row>
        <row r="38">
          <cell r="B38" t="str">
            <v>Options</v>
          </cell>
          <cell r="F38">
            <v>-209530</v>
          </cell>
        </row>
        <row r="39">
          <cell r="B39" t="str">
            <v>Tax Rate  %</v>
          </cell>
          <cell r="F39">
            <v>0.35</v>
          </cell>
        </row>
        <row r="40">
          <cell r="F40">
            <v>-7333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ow r="5">
          <cell r="A5" t="str">
            <v xml:space="preserve"> </v>
          </cell>
        </row>
      </sheetData>
      <sheetData sheetId="22"/>
      <sheetData sheetId="23">
        <row r="5">
          <cell r="A5" t="str">
            <v xml:space="preserve"> </v>
          </cell>
        </row>
      </sheetData>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GK_HIDDEN"/>
      <sheetName val="RoE &amp; RoC"/>
      <sheetName val="ZWERIWXUGEZUBKXRKIHLIESOTQRJGX"/>
      <sheetName val="FS - RoE"/>
      <sheetName val="DDYULHSOUEXLBZGRZVDGRHZHTPIWJC"/>
      <sheetName val="FS - RoC"/>
      <sheetName val="YLHWLXNXYWFQYFABORWXSICKMIBMKR"/>
      <sheetName val="FMI - RoE &amp; RoC"/>
      <sheetName val="YBDXTMVFJDJMXAVOEZGILVJPOUEQXS"/>
      <sheetName val="Budget FMI - RoE &amp; Roc"/>
      <sheetName val="C19ACT - RoE &amp; ROC"/>
      <sheetName val="C19ACT - RoE &amp; ROC (2)"/>
      <sheetName val="FDURCQWIGGXSXUJLJHMEFNBRMVIQJK"/>
      <sheetName val="CC Data"/>
      <sheetName val="FNNIGXREQKWEYECWHRSFLRCYLCSOJZ"/>
      <sheetName val="Asia &amp; Spain SBU Total"/>
      <sheetName val="GCRSXCZDFKTAKFBKJZWMIYBEIGZVEL"/>
      <sheetName val="Asia &amp; Spain SBU TGK"/>
      <sheetName val="FWTMMGKERRZEQWYFUEPTCZXXHBIZWU"/>
      <sheetName val="Asia &amp; Spain SBU Agora"/>
      <sheetName val="BEUNXITPDDZSPSQDEBXBPZWVRCCRYK"/>
      <sheetName val="Version change"/>
      <sheetName val="WANGTCSETTIAXRZHHDEVIFJEZVDQB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7">
          <cell r="D7" t="str">
            <v>C18ACT_IFRS_EUR(REF.CH. C20ACT_IFRS_EUR - 2020 Actual IFRS Euro(Based on the account))</v>
          </cell>
          <cell r="E7" t="str">
            <v>C19ACT_IFRS_EUR(REF.CH. C20ACT_IFRS_EUR - 2020 Actual IFRS Euro(Based on the account))</v>
          </cell>
          <cell r="F7" t="str">
            <v>C19ACT_IFRS_EUR(REF.CH. C20ACT_IFRS_EUR - 2020 Actual IFRS Euro(Based on the account))</v>
          </cell>
          <cell r="G7" t="str">
            <v>C19ACT_IFRS_EUR(REF.CH. C20ACT_IFRS_EUR - 2020 Actual IFRS Euro(Based on the account))</v>
          </cell>
          <cell r="I7" t="str">
            <v>C19FC3_IFRS_EUR(REF.CH. C20B_IFRS_EUR - 2020 Budget IFRS Euro(Based on the account))</v>
          </cell>
          <cell r="K7" t="str">
            <v>C18ACT_IFRS_EUR(REF.CH. C20ACT_IFRS_EUR - 2020 Actual IFRS Euro(Based on the account))</v>
          </cell>
          <cell r="L7" t="str">
            <v>C19ACT_IFRS_EUR(REF.CH. C20ACT_IFRS_EUR - 2020 Actual IFRS Euro(Based on the account))</v>
          </cell>
          <cell r="M7" t="str">
            <v>C19ACT_IFRS_EUR(REF.CH. C20ACT_IFRS_EUR - 2020 Actual IFRS Euro(Based on the account))</v>
          </cell>
          <cell r="N7" t="str">
            <v>C19ACT_IFRS_EUR(REF.CH. C20ACT_IFRS_EUR - 2020 Actual IFRS Euro(Based on the account))</v>
          </cell>
          <cell r="O7" t="str">
            <v>C19ACT_IFRS_EUR(REF.CH. C20ACT_IFRS_EUR - 2020 Actual IFRS Euro(Based on the account))</v>
          </cell>
          <cell r="P7" t="str">
            <v>C19ACT_IFRS_EUR(REF.CH. C20ACT_IFRS_EUR - 2020 Actual IFRS Euro(Based on the account))</v>
          </cell>
          <cell r="R7" t="str">
            <v>C19FC3_IFRS_EUR(REF.CH. C20FC1_IFRS_EUR - 2020 Forecast 1 IFRS Euro(Based on the account))</v>
          </cell>
          <cell r="S7" t="str">
            <v>C20B_IFRS_EUR(REF.CH. C20FC1_IFRS_EUR - 2020 Forecast 1 IFRS Euro(Based on the account))</v>
          </cell>
          <cell r="T7" t="str">
            <v>C20B_IFRS_EUR(REF.CH. C20FC1_IFRS_EUR - 2020 Forecast 1 IFRS Euro(Based on the account))</v>
          </cell>
          <cell r="U7" t="str">
            <v>C20B_IFRS_EUR(REF.CH. C20FC1_IFRS_EUR - 2020 Forecast 1 IFRS Euro(Based on the account))</v>
          </cell>
          <cell r="V7" t="str">
            <v>C20B_IFRS_EUR(REF.CH. C20FC1_IFRS_EUR - 2020 Forecast 1 IFRS Euro(Based on the account))</v>
          </cell>
          <cell r="X7" t="str">
            <v>C18ACT_IFRS_EUR(REF.CH. C20FC1_IFRS_EUR - 2020 Forecast 1 IFRS Euro(Based on the account))</v>
          </cell>
          <cell r="Y7" t="str">
            <v>C19ACT_IFRS_EUR(REF.CH. C20FC1_IFRS_EUR - 2020 Forecast 1 IFRS Euro(Based on the account))</v>
          </cell>
          <cell r="Z7" t="str">
            <v>C19ACT_IFRS_EUR(REF.CH. C20FC1_IFRS_EUR - 2020 Forecast 1 IFRS Euro(Based on the account))</v>
          </cell>
          <cell r="AA7" t="str">
            <v>C19ACT_IFRS_EUR(REF.CH. C20FC1_IFRS_EUR - 2020 Forecast 1 IFRS Euro(Based on the account))</v>
          </cell>
          <cell r="AB7" t="str">
            <v>C19ACT_IFRS_EUR(REF.CH. C20FC1_IFRS_EUR - 2020 Forecast 1 IFRS Euro(Based on the account))</v>
          </cell>
          <cell r="AD7" t="str">
            <v>C19FC3_IFRS_EUR(REF.CH. C20FC2_IFRS_EUR - 2020 Forecast 2 IFRS Euro(Based on the account))</v>
          </cell>
          <cell r="AE7" t="str">
            <v>C20B_IFRS_EUR(REF.CH. C20FC2_IFRS_EUR - 2020 Forecast 2 IFRS Euro(Based on the account))</v>
          </cell>
          <cell r="AF7" t="str">
            <v>C20B_IFRS_EUR(REF.CH. C20FC2_IFRS_EUR - 2020 Forecast 2 IFRS Euro(Based on the account))</v>
          </cell>
          <cell r="AG7" t="str">
            <v>C20B_IFRS_EUR(REF.CH. C20FC2_IFRS_EUR - 2020 Forecast 2 IFRS Euro(Based on the account))</v>
          </cell>
          <cell r="AH7" t="str">
            <v>C20B_IFRS_EUR(REF.CH. C20FC2_IFRS_EUR - 2020 Forecast 2 IFRS Euro(Based on the account))</v>
          </cell>
          <cell r="AJ7" t="str">
            <v>C18ACT_IFRS_EUR(REF.CH. C20FC2_IFRS_EUR - 2020 Forecast 2 IFRS Euro(Based on the account))</v>
          </cell>
          <cell r="AK7" t="str">
            <v>C19ACT_IFRS_EUR(REF.CH. C20FC2_IFRS_EUR - 2020 Forecast 2 IFRS Euro(Based on the account))</v>
          </cell>
          <cell r="AL7" t="str">
            <v>C19ACT_IFRS_EUR(REF.CH. C20FC2_IFRS_EUR - 2020 Forecast 2 IFRS Euro(Based on the account))</v>
          </cell>
          <cell r="AM7" t="str">
            <v>C19ACT_IFRS_EUR(REF.CH. C20FC2_IFRS_EUR - 2020 Forecast 2 IFRS Euro(Based on the account))</v>
          </cell>
          <cell r="AN7" t="str">
            <v>C19ACT_IFRS_EUR(REF.CH. C20FC2_IFRS_EUR - 2020 Forecast 2 IFRS Euro(Based on the account))</v>
          </cell>
          <cell r="AP7" t="str">
            <v>C19FC3_IFRS_EUR(REF.CH. C20FC3_IFRS_EUR - 2020 Forecast 3 IFRS Euro(Based on the account))</v>
          </cell>
          <cell r="AQ7" t="str">
            <v>C20B_IFRS_EUR(REF.CH. C20FC3_IFRS_EUR - 2020 Forecast 3 IFRS Euro(Based on the account))</v>
          </cell>
          <cell r="AR7" t="str">
            <v>C20B_IFRS_EUR(REF.CH. C20FC3_IFRS_EUR - 2020 Forecast 3 IFRS Euro(Based on the account))</v>
          </cell>
          <cell r="AS7" t="str">
            <v>C20B_IFRS_EUR(REF.CH. C20FC3_IFRS_EUR - 2020 Forecast 3 IFRS Euro(Based on the account))</v>
          </cell>
          <cell r="AT7" t="str">
            <v>C20B_IFRS_EUR(REF.CH. C20FC3_IFRS_EUR - 2020 Forecast 3 IFRS Euro(Based on the account))</v>
          </cell>
          <cell r="AV7" t="str">
            <v>C18ACT_IFRS_EUR(REF.CH. C20FC3_IFRS_EUR - 2020 Forecast 3 IFRS Euro(Based on the account))</v>
          </cell>
          <cell r="AW7" t="str">
            <v>C19ACT_IFRS_EUR(REF.CH. C20FC3_IFRS_EUR - 2020 Forecast 3 IFRS Euro(Based on the account))</v>
          </cell>
          <cell r="AX7" t="str">
            <v>C19ACT_IFRS_EUR(REF.CH. C20FC3_IFRS_EUR - 2020 Forecast 3 IFRS Euro(Based on the account))</v>
          </cell>
          <cell r="AY7" t="str">
            <v>C19ACT_IFRS_EUR(REF.CH. C20FC3_IFRS_EUR - 2020 Forecast 3 IFRS Euro(Based on the account))</v>
          </cell>
          <cell r="AZ7" t="str">
            <v>C19ACT_IFRS_EUR(REF.CH. C20FC3_IFRS_EUR - 2020 Forecast 3 IFRS Euro(Based on the account))</v>
          </cell>
          <cell r="BB7" t="str">
            <v>C19FC3_IFRS_EUR(REF.CH. C20ACT_IFRS_EUR - 2020 Actual IFRS Euro(Based on the account))</v>
          </cell>
          <cell r="BC7" t="str">
            <v>C20B_IFRS_EUR(REF.CH. C20ACT_IFRS_EUR - 2020 Actual IFRS Euro(Based on the account))</v>
          </cell>
          <cell r="BD7" t="str">
            <v>C20B_IFRS_EUR(REF.CH. C20ACT_IFRS_EUR - 2020 Actual IFRS Euro(Based on the account))</v>
          </cell>
          <cell r="BE7" t="str">
            <v>C20B_IFRS_EUR(REF.CH. C20ACT_IFRS_EUR - 2020 Actual IFRS Euro(Based on the account))</v>
          </cell>
          <cell r="BF7" t="str">
            <v>C20B_IFRS_EUR(REF.CH. C20ACT_IFRS_EUR - 2020 Actual IFRS Euro(Based on the account))</v>
          </cell>
          <cell r="BH7" t="str">
            <v>C18ACT_IFRS_EUR(REF.CH. C20ACT_IFRS_EUR - 2020 Actual IFRS Euro(Based on the account))</v>
          </cell>
          <cell r="BI7" t="str">
            <v>C19ACT_IFRS_EUR(REF.CH. C20ACT_IFRS_EUR - 2020 Actual IFRS Euro(Based on the account))</v>
          </cell>
          <cell r="BJ7" t="str">
            <v>C19ACT_IFRS_EUR(REF.CH. C20ACT_IFRS_EUR - 2020 Actual IFRS Euro(Based on the account))</v>
          </cell>
          <cell r="BK7" t="str">
            <v>C19ACT_IFRS_EUR(REF.CH. C20ACT_IFRS_EUR - 2020 Actual IFRS Euro(Based on the account))</v>
          </cell>
          <cell r="BL7" t="str">
            <v>C19ACT_IFRS_EUR(REF.CH. C20ACT_IFRS_EUR - 2020 Actual IFRS Euro(Based on the account))</v>
          </cell>
        </row>
        <row r="8">
          <cell r="D8" t="str">
            <v>12(REF.CH. 03 - March(Based on the account))</v>
          </cell>
          <cell r="E8" t="str">
            <v>03</v>
          </cell>
          <cell r="F8" t="str">
            <v>06(REF.CH. 09 - September(Based on the account))</v>
          </cell>
          <cell r="G8" t="str">
            <v>09</v>
          </cell>
          <cell r="I8" t="str">
            <v>12</v>
          </cell>
          <cell r="K8" t="str">
            <v>12(REF.CH. 06 - June(Based on the account))</v>
          </cell>
          <cell r="L8" t="str">
            <v>03(REF.CH. 06 - June(Based on the account))</v>
          </cell>
          <cell r="M8" t="str">
            <v>06</v>
          </cell>
          <cell r="N8" t="str">
            <v>06(REF.CH. 12 - December(Based on the account))</v>
          </cell>
          <cell r="O8" t="str">
            <v>09(REF.CH. 12 - December(Based on the account))</v>
          </cell>
          <cell r="P8" t="str">
            <v>12</v>
          </cell>
          <cell r="R8" t="str">
            <v>12</v>
          </cell>
          <cell r="S8" t="str">
            <v>03(REF.CH. 12 - December(Based on the account))</v>
          </cell>
          <cell r="T8" t="str">
            <v>06(REF.CH. 12 - December(Based on the account))</v>
          </cell>
          <cell r="U8" t="str">
            <v>09(REF.CH. 12 - December(Based on the account))</v>
          </cell>
          <cell r="V8" t="str">
            <v>12</v>
          </cell>
          <cell r="X8" t="str">
            <v>12</v>
          </cell>
          <cell r="Y8" t="str">
            <v>03(REF.CH. 12 - December(Based on the account))</v>
          </cell>
          <cell r="Z8" t="str">
            <v>06(REF.CH. 12 - December(Based on the account))</v>
          </cell>
          <cell r="AA8" t="str">
            <v>09(REF.CH. 12 - December(Based on the account))</v>
          </cell>
          <cell r="AB8" t="str">
            <v>12</v>
          </cell>
          <cell r="AD8" t="str">
            <v>12</v>
          </cell>
          <cell r="AE8" t="str">
            <v>03(REF.CH. 12 - December(Based on the account))</v>
          </cell>
          <cell r="AF8" t="str">
            <v>06(REF.CH. 12 - December(Based on the account))</v>
          </cell>
          <cell r="AG8" t="str">
            <v>09(REF.CH. 12 - December(Based on the account))</v>
          </cell>
          <cell r="AH8" t="str">
            <v>12</v>
          </cell>
          <cell r="AJ8" t="str">
            <v>12</v>
          </cell>
          <cell r="AK8" t="str">
            <v>03(REF.CH. 12 - December(Based on the account))</v>
          </cell>
          <cell r="AL8" t="str">
            <v>06(REF.CH. 12 - December(Based on the account))</v>
          </cell>
          <cell r="AM8" t="str">
            <v>09(REF.CH. 12 - December(Based on the account))</v>
          </cell>
          <cell r="AN8" t="str">
            <v>12</v>
          </cell>
          <cell r="AP8" t="str">
            <v>12</v>
          </cell>
          <cell r="AQ8" t="str">
            <v>03(REF.CH. 12 - December(Based on the account))</v>
          </cell>
          <cell r="AR8" t="str">
            <v>06(REF.CH. 12 - December(Based on the account))</v>
          </cell>
          <cell r="AS8" t="str">
            <v>09(REF.CH. 12 - December(Based on the account))</v>
          </cell>
          <cell r="AT8" t="str">
            <v>12</v>
          </cell>
          <cell r="AV8" t="str">
            <v>12</v>
          </cell>
          <cell r="AW8" t="str">
            <v>03(REF.CH. 12 - December(Based on the account))</v>
          </cell>
          <cell r="AX8" t="str">
            <v>06(REF.CH. 12 - December(Based on the account))</v>
          </cell>
          <cell r="AY8" t="str">
            <v>09(REF.CH. 12 - December(Based on the account))</v>
          </cell>
          <cell r="AZ8" t="str">
            <v>12</v>
          </cell>
          <cell r="BB8" t="str">
            <v>12</v>
          </cell>
          <cell r="BC8" t="str">
            <v>03(REF.CH. 12 - December(Based on the account))</v>
          </cell>
          <cell r="BD8" t="str">
            <v>06(REF.CH. 12 - December(Based on the account))</v>
          </cell>
          <cell r="BE8" t="str">
            <v>09(REF.CH. 12 - December(Based on the account))</v>
          </cell>
          <cell r="BF8" t="str">
            <v>12</v>
          </cell>
          <cell r="BH8" t="str">
            <v>12</v>
          </cell>
          <cell r="BI8" t="str">
            <v>03(REF.CH. 12 - December(Based on the account))</v>
          </cell>
          <cell r="BJ8" t="str">
            <v>06(REF.CH. 12 - December(Based on the account))</v>
          </cell>
          <cell r="BK8" t="str">
            <v>09(REF.CH. 12 - December(Based on the account))</v>
          </cell>
          <cell r="BL8" t="str">
            <v>12</v>
          </cell>
        </row>
        <row r="9">
          <cell r="B9" t="str">
            <v>MA101110</v>
          </cell>
          <cell r="C9" t="str">
            <v>Underlying earnings before tax</v>
          </cell>
          <cell r="D9">
            <v>0</v>
          </cell>
          <cell r="E9">
            <v>0</v>
          </cell>
          <cell r="F9">
            <v>0</v>
          </cell>
          <cell r="G9">
            <v>0</v>
          </cell>
          <cell r="I9">
            <v>1899698113.95924</v>
          </cell>
          <cell r="K9">
            <v>0</v>
          </cell>
          <cell r="L9">
            <v>0</v>
          </cell>
          <cell r="M9">
            <v>0</v>
          </cell>
          <cell r="N9">
            <v>0</v>
          </cell>
          <cell r="O9">
            <v>0</v>
          </cell>
          <cell r="P9">
            <v>0</v>
          </cell>
          <cell r="R9">
            <v>528948433.81199998</v>
          </cell>
          <cell r="S9">
            <v>-30523894.600000001</v>
          </cell>
          <cell r="T9">
            <v>-59043065.115999997</v>
          </cell>
          <cell r="U9">
            <v>-85403432.200000003</v>
          </cell>
          <cell r="V9">
            <v>449860790.125</v>
          </cell>
          <cell r="X9">
            <v>549355318.55799997</v>
          </cell>
          <cell r="Y9">
            <v>147740976.07499999</v>
          </cell>
          <cell r="Z9">
            <v>294184647.02100003</v>
          </cell>
          <cell r="AA9">
            <v>435056327.46700001</v>
          </cell>
          <cell r="AB9">
            <v>0</v>
          </cell>
          <cell r="AD9">
            <v>528948433.81199998</v>
          </cell>
          <cell r="AE9">
            <v>-30523894.600000001</v>
          </cell>
          <cell r="AF9">
            <v>-59043065.115999997</v>
          </cell>
          <cell r="AG9">
            <v>-85403432.200000003</v>
          </cell>
          <cell r="AH9">
            <v>449860790.125</v>
          </cell>
          <cell r="AJ9">
            <v>549355318.55799997</v>
          </cell>
          <cell r="AK9">
            <v>147740976.07499999</v>
          </cell>
          <cell r="AL9">
            <v>294184647.02100003</v>
          </cell>
          <cell r="AM9">
            <v>435056327.46700001</v>
          </cell>
          <cell r="AN9">
            <v>0</v>
          </cell>
          <cell r="AP9">
            <v>528948433.81199998</v>
          </cell>
          <cell r="AQ9">
            <v>-30523894.600000001</v>
          </cell>
          <cell r="AR9">
            <v>-59043065.115999997</v>
          </cell>
          <cell r="AS9">
            <v>-85403432.200000003</v>
          </cell>
          <cell r="AT9">
            <v>449860790.125</v>
          </cell>
          <cell r="AV9">
            <v>549355318.55799997</v>
          </cell>
          <cell r="AW9">
            <v>147740976.07499999</v>
          </cell>
          <cell r="AX9">
            <v>294184647.02100003</v>
          </cell>
          <cell r="AY9">
            <v>435056327.46700001</v>
          </cell>
          <cell r="AZ9">
            <v>0</v>
          </cell>
          <cell r="BB9">
            <v>0</v>
          </cell>
          <cell r="BC9">
            <v>0</v>
          </cell>
          <cell r="BD9">
            <v>0</v>
          </cell>
          <cell r="BE9">
            <v>0</v>
          </cell>
          <cell r="BF9">
            <v>0</v>
          </cell>
          <cell r="BH9">
            <v>0</v>
          </cell>
          <cell r="BI9">
            <v>0</v>
          </cell>
          <cell r="BJ9">
            <v>0</v>
          </cell>
          <cell r="BK9">
            <v>0</v>
          </cell>
          <cell r="BL9">
            <v>0</v>
          </cell>
        </row>
        <row r="10">
          <cell r="B10" t="str">
            <v>MA102910</v>
          </cell>
          <cell r="C10" t="str">
            <v>Net underlying earnings</v>
          </cell>
          <cell r="D10">
            <v>0</v>
          </cell>
          <cell r="E10">
            <v>0</v>
          </cell>
          <cell r="F10">
            <v>0</v>
          </cell>
          <cell r="G10">
            <v>0</v>
          </cell>
          <cell r="I10">
            <v>1591026157.098165</v>
          </cell>
          <cell r="K10">
            <v>0</v>
          </cell>
          <cell r="L10">
            <v>0</v>
          </cell>
          <cell r="M10">
            <v>0</v>
          </cell>
          <cell r="N10">
            <v>0</v>
          </cell>
          <cell r="O10">
            <v>0</v>
          </cell>
          <cell r="P10">
            <v>0</v>
          </cell>
          <cell r="R10">
            <v>394726571.94599998</v>
          </cell>
          <cell r="S10">
            <v>-23878568.212000001</v>
          </cell>
          <cell r="T10">
            <v>-46459749.647</v>
          </cell>
          <cell r="U10">
            <v>-67065809.892999999</v>
          </cell>
          <cell r="V10">
            <v>336023906.83399999</v>
          </cell>
          <cell r="X10">
            <v>429190451.73400003</v>
          </cell>
          <cell r="Y10">
            <v>108762466.95900001</v>
          </cell>
          <cell r="Z10">
            <v>217629288.477</v>
          </cell>
          <cell r="AA10">
            <v>321377065.17400002</v>
          </cell>
          <cell r="AB10">
            <v>0</v>
          </cell>
          <cell r="AD10">
            <v>394726571.94599998</v>
          </cell>
          <cell r="AE10">
            <v>-23878568.212000001</v>
          </cell>
          <cell r="AF10">
            <v>-46459749.647</v>
          </cell>
          <cell r="AG10">
            <v>-67065809.892999999</v>
          </cell>
          <cell r="AH10">
            <v>336023906.83399999</v>
          </cell>
          <cell r="AJ10">
            <v>429190451.73400003</v>
          </cell>
          <cell r="AK10">
            <v>108762466.95900001</v>
          </cell>
          <cell r="AL10">
            <v>217629288.477</v>
          </cell>
          <cell r="AM10">
            <v>321377065.17400002</v>
          </cell>
          <cell r="AN10">
            <v>0</v>
          </cell>
          <cell r="AP10">
            <v>394726571.94599998</v>
          </cell>
          <cell r="AQ10">
            <v>-23878568.212000001</v>
          </cell>
          <cell r="AR10">
            <v>-46459749.647</v>
          </cell>
          <cell r="AS10">
            <v>-67065809.892999999</v>
          </cell>
          <cell r="AT10">
            <v>336023906.83399999</v>
          </cell>
          <cell r="AV10">
            <v>429190451.73400003</v>
          </cell>
          <cell r="AW10">
            <v>108762466.95900001</v>
          </cell>
          <cell r="AX10">
            <v>217629288.477</v>
          </cell>
          <cell r="AY10">
            <v>321377065.17400002</v>
          </cell>
          <cell r="AZ10">
            <v>0</v>
          </cell>
          <cell r="BB10">
            <v>0</v>
          </cell>
          <cell r="BC10">
            <v>0</v>
          </cell>
          <cell r="BD10">
            <v>0</v>
          </cell>
          <cell r="BE10">
            <v>0</v>
          </cell>
          <cell r="BF10">
            <v>0</v>
          </cell>
          <cell r="BH10">
            <v>0</v>
          </cell>
          <cell r="BI10">
            <v>0</v>
          </cell>
          <cell r="BJ10">
            <v>0</v>
          </cell>
          <cell r="BK10">
            <v>0</v>
          </cell>
          <cell r="BL10">
            <v>0</v>
          </cell>
        </row>
        <row r="11">
          <cell r="B11" t="str">
            <v>MA101000</v>
          </cell>
          <cell r="C11" t="str">
            <v xml:space="preserve">Net income  </v>
          </cell>
          <cell r="D11">
            <v>0</v>
          </cell>
          <cell r="E11">
            <v>0</v>
          </cell>
          <cell r="F11">
            <v>0</v>
          </cell>
          <cell r="G11">
            <v>0</v>
          </cell>
          <cell r="I11">
            <v>967548256.02275908</v>
          </cell>
          <cell r="K11">
            <v>0</v>
          </cell>
          <cell r="L11">
            <v>0</v>
          </cell>
          <cell r="M11">
            <v>0</v>
          </cell>
          <cell r="N11">
            <v>0</v>
          </cell>
          <cell r="O11">
            <v>0</v>
          </cell>
          <cell r="P11">
            <v>0</v>
          </cell>
          <cell r="R11">
            <v>-49826836.916000001</v>
          </cell>
          <cell r="S11">
            <v>-27746209.842999998</v>
          </cell>
          <cell r="T11">
            <v>-53169600.689000003</v>
          </cell>
          <cell r="U11">
            <v>-79040785.626000002</v>
          </cell>
          <cell r="V11">
            <v>98434731.253999993</v>
          </cell>
          <cell r="X11">
            <v>542964730.14600003</v>
          </cell>
          <cell r="Y11">
            <v>250993297.06400001</v>
          </cell>
          <cell r="Z11">
            <v>28309974.386999998</v>
          </cell>
          <cell r="AA11">
            <v>320851155.94400001</v>
          </cell>
          <cell r="AB11">
            <v>0</v>
          </cell>
          <cell r="AD11">
            <v>-49826836.916000001</v>
          </cell>
          <cell r="AE11">
            <v>-27746209.842999998</v>
          </cell>
          <cell r="AF11">
            <v>-53169600.689000003</v>
          </cell>
          <cell r="AG11">
            <v>-79040785.626000002</v>
          </cell>
          <cell r="AH11">
            <v>98434731.253999993</v>
          </cell>
          <cell r="AJ11">
            <v>542964730.14600003</v>
          </cell>
          <cell r="AK11">
            <v>250993297.06400001</v>
          </cell>
          <cell r="AL11">
            <v>28309974.386999998</v>
          </cell>
          <cell r="AM11">
            <v>320851155.94400001</v>
          </cell>
          <cell r="AN11">
            <v>0</v>
          </cell>
          <cell r="AP11">
            <v>-49826836.916000001</v>
          </cell>
          <cell r="AQ11">
            <v>-27746209.842999998</v>
          </cell>
          <cell r="AR11">
            <v>-53169600.689000003</v>
          </cell>
          <cell r="AS11">
            <v>-79040785.626000002</v>
          </cell>
          <cell r="AT11">
            <v>98434731.253999993</v>
          </cell>
          <cell r="AV11">
            <v>542964730.14600003</v>
          </cell>
          <cell r="AW11">
            <v>250993297.06400001</v>
          </cell>
          <cell r="AX11">
            <v>28309974.386999998</v>
          </cell>
          <cell r="AY11">
            <v>320851155.94400001</v>
          </cell>
          <cell r="AZ11">
            <v>0</v>
          </cell>
          <cell r="BB11">
            <v>0</v>
          </cell>
          <cell r="BC11">
            <v>0</v>
          </cell>
          <cell r="BD11">
            <v>0</v>
          </cell>
          <cell r="BE11">
            <v>0</v>
          </cell>
          <cell r="BF11">
            <v>0</v>
          </cell>
          <cell r="BH11">
            <v>0</v>
          </cell>
          <cell r="BI11">
            <v>0</v>
          </cell>
          <cell r="BJ11">
            <v>0</v>
          </cell>
          <cell r="BK11">
            <v>0</v>
          </cell>
          <cell r="BL11">
            <v>0</v>
          </cell>
        </row>
        <row r="13">
          <cell r="B13" t="str">
            <v>MO173</v>
          </cell>
          <cell r="C13" t="str">
            <v>Interest charge from perpetual capital securities</v>
          </cell>
          <cell r="D13">
            <v>0</v>
          </cell>
          <cell r="E13">
            <v>0</v>
          </cell>
          <cell r="F13">
            <v>0</v>
          </cell>
          <cell r="G13">
            <v>0</v>
          </cell>
          <cell r="I13">
            <v>-110552049.78</v>
          </cell>
          <cell r="K13">
            <v>0</v>
          </cell>
          <cell r="L13">
            <v>0</v>
          </cell>
          <cell r="M13">
            <v>0</v>
          </cell>
          <cell r="N13">
            <v>0</v>
          </cell>
          <cell r="O13">
            <v>0</v>
          </cell>
          <cell r="P13">
            <v>0</v>
          </cell>
          <cell r="R13">
            <v>-110552049.78</v>
          </cell>
          <cell r="S13">
            <v>-12167276.68</v>
          </cell>
          <cell r="T13">
            <v>-32176913.460000001</v>
          </cell>
          <cell r="U13">
            <v>-36205825.140000001</v>
          </cell>
          <cell r="V13">
            <v>-56282860.850000001</v>
          </cell>
          <cell r="X13">
            <v>-136447501</v>
          </cell>
          <cell r="Y13">
            <v>-37442592.829999998</v>
          </cell>
          <cell r="Z13">
            <v>-63998848.840000004</v>
          </cell>
          <cell r="AA13">
            <v>-84245091.719999999</v>
          </cell>
          <cell r="AB13">
            <v>0</v>
          </cell>
          <cell r="AD13">
            <v>-110552049.78</v>
          </cell>
          <cell r="AE13">
            <v>-12167276.68</v>
          </cell>
          <cell r="AF13">
            <v>-32176913.460000001</v>
          </cell>
          <cell r="AG13">
            <v>-36205825.140000001</v>
          </cell>
          <cell r="AH13">
            <v>-56282860.850000001</v>
          </cell>
          <cell r="AJ13">
            <v>-136447501</v>
          </cell>
          <cell r="AK13">
            <v>-37442592.829999998</v>
          </cell>
          <cell r="AL13">
            <v>-63998848.840000004</v>
          </cell>
          <cell r="AM13">
            <v>-84245091.719999999</v>
          </cell>
          <cell r="AN13">
            <v>0</v>
          </cell>
          <cell r="AP13">
            <v>-110552049.78</v>
          </cell>
          <cell r="AQ13">
            <v>-12167276.68</v>
          </cell>
          <cell r="AR13">
            <v>-32176913.460000001</v>
          </cell>
          <cell r="AS13">
            <v>-36205825.140000001</v>
          </cell>
          <cell r="AT13">
            <v>-56282860.850000001</v>
          </cell>
          <cell r="AV13">
            <v>-136447501</v>
          </cell>
          <cell r="AW13">
            <v>-37442592.829999998</v>
          </cell>
          <cell r="AX13">
            <v>-63998848.840000004</v>
          </cell>
          <cell r="AY13">
            <v>-84245091.719999999</v>
          </cell>
          <cell r="AZ13">
            <v>0</v>
          </cell>
          <cell r="BB13">
            <v>0</v>
          </cell>
          <cell r="BC13">
            <v>0</v>
          </cell>
          <cell r="BD13">
            <v>0</v>
          </cell>
          <cell r="BE13">
            <v>0</v>
          </cell>
          <cell r="BF13">
            <v>0</v>
          </cell>
          <cell r="BH13">
            <v>0</v>
          </cell>
          <cell r="BI13">
            <v>0</v>
          </cell>
          <cell r="BJ13">
            <v>0</v>
          </cell>
          <cell r="BK13">
            <v>0</v>
          </cell>
          <cell r="BL13">
            <v>0</v>
          </cell>
        </row>
        <row r="14">
          <cell r="B14" t="str">
            <v>MO174</v>
          </cell>
          <cell r="C14" t="str">
            <v>Interest charge from non-cumulative subordinated n</v>
          </cell>
          <cell r="D14">
            <v>0</v>
          </cell>
          <cell r="E14">
            <v>0</v>
          </cell>
          <cell r="F14">
            <v>0</v>
          </cell>
          <cell r="G14">
            <v>0</v>
          </cell>
          <cell r="I14">
            <v>0</v>
          </cell>
          <cell r="K14">
            <v>0</v>
          </cell>
          <cell r="L14">
            <v>0</v>
          </cell>
          <cell r="M14">
            <v>0</v>
          </cell>
          <cell r="N14">
            <v>0</v>
          </cell>
          <cell r="O14">
            <v>0</v>
          </cell>
          <cell r="P14">
            <v>0</v>
          </cell>
          <cell r="R14">
            <v>0</v>
          </cell>
          <cell r="S14">
            <v>0</v>
          </cell>
          <cell r="T14">
            <v>0</v>
          </cell>
          <cell r="U14">
            <v>0</v>
          </cell>
          <cell r="V14">
            <v>0</v>
          </cell>
          <cell r="X14">
            <v>-14019936</v>
          </cell>
          <cell r="Y14">
            <v>0</v>
          </cell>
          <cell r="Z14">
            <v>0</v>
          </cell>
          <cell r="AA14">
            <v>0</v>
          </cell>
          <cell r="AB14">
            <v>0</v>
          </cell>
          <cell r="AD14">
            <v>0</v>
          </cell>
          <cell r="AE14">
            <v>0</v>
          </cell>
          <cell r="AF14">
            <v>0</v>
          </cell>
          <cell r="AG14">
            <v>0</v>
          </cell>
          <cell r="AH14">
            <v>0</v>
          </cell>
          <cell r="AJ14">
            <v>-14019936</v>
          </cell>
          <cell r="AK14">
            <v>0</v>
          </cell>
          <cell r="AL14">
            <v>0</v>
          </cell>
          <cell r="AM14">
            <v>0</v>
          </cell>
          <cell r="AN14">
            <v>0</v>
          </cell>
          <cell r="AP14">
            <v>0</v>
          </cell>
          <cell r="AQ14">
            <v>0</v>
          </cell>
          <cell r="AR14">
            <v>0</v>
          </cell>
          <cell r="AS14">
            <v>0</v>
          </cell>
          <cell r="AT14">
            <v>0</v>
          </cell>
          <cell r="AV14">
            <v>-14019936</v>
          </cell>
          <cell r="AW14">
            <v>0</v>
          </cell>
          <cell r="AX14">
            <v>0</v>
          </cell>
          <cell r="AY14">
            <v>0</v>
          </cell>
          <cell r="AZ14">
            <v>0</v>
          </cell>
          <cell r="BB14">
            <v>0</v>
          </cell>
          <cell r="BC14">
            <v>0</v>
          </cell>
          <cell r="BD14">
            <v>0</v>
          </cell>
          <cell r="BE14">
            <v>0</v>
          </cell>
          <cell r="BF14">
            <v>0</v>
          </cell>
          <cell r="BH14">
            <v>0</v>
          </cell>
          <cell r="BI14">
            <v>0</v>
          </cell>
          <cell r="BJ14">
            <v>0</v>
          </cell>
          <cell r="BK14">
            <v>0</v>
          </cell>
          <cell r="BL14">
            <v>0</v>
          </cell>
        </row>
        <row r="15">
          <cell r="B15" t="str">
            <v>MO216</v>
          </cell>
          <cell r="C15" t="str">
            <v>Income tax on interest charges perpetuals</v>
          </cell>
          <cell r="D15">
            <v>0</v>
          </cell>
          <cell r="E15">
            <v>0</v>
          </cell>
          <cell r="F15">
            <v>0</v>
          </cell>
          <cell r="G15">
            <v>0</v>
          </cell>
          <cell r="I15">
            <v>25919262.445</v>
          </cell>
          <cell r="K15">
            <v>0</v>
          </cell>
          <cell r="L15">
            <v>0</v>
          </cell>
          <cell r="M15">
            <v>0</v>
          </cell>
          <cell r="N15">
            <v>0</v>
          </cell>
          <cell r="O15">
            <v>0</v>
          </cell>
          <cell r="P15">
            <v>0</v>
          </cell>
          <cell r="R15">
            <v>25919262.445</v>
          </cell>
          <cell r="S15">
            <v>1323069.17</v>
          </cell>
          <cell r="T15">
            <v>4606728.3650000002</v>
          </cell>
          <cell r="U15">
            <v>3895206.2859999998</v>
          </cell>
          <cell r="V15">
            <v>7195715.2120000003</v>
          </cell>
          <cell r="X15">
            <v>34111875</v>
          </cell>
          <cell r="Y15">
            <v>9360648.2100000009</v>
          </cell>
          <cell r="Z15">
            <v>15999712.210000001</v>
          </cell>
          <cell r="AA15">
            <v>21061272.93</v>
          </cell>
          <cell r="AB15">
            <v>0</v>
          </cell>
          <cell r="AD15">
            <v>25919262.445</v>
          </cell>
          <cell r="AE15">
            <v>1323069.17</v>
          </cell>
          <cell r="AF15">
            <v>4606728.3650000002</v>
          </cell>
          <cell r="AG15">
            <v>3895206.2859999998</v>
          </cell>
          <cell r="AH15">
            <v>7195715.2120000003</v>
          </cell>
          <cell r="AJ15">
            <v>34111875</v>
          </cell>
          <cell r="AK15">
            <v>9360648.2100000009</v>
          </cell>
          <cell r="AL15">
            <v>15999712.210000001</v>
          </cell>
          <cell r="AM15">
            <v>21061272.93</v>
          </cell>
          <cell r="AN15">
            <v>0</v>
          </cell>
          <cell r="AP15">
            <v>25919262.445</v>
          </cell>
          <cell r="AQ15">
            <v>1323069.17</v>
          </cell>
          <cell r="AR15">
            <v>4606728.3650000002</v>
          </cell>
          <cell r="AS15">
            <v>3895206.2859999998</v>
          </cell>
          <cell r="AT15">
            <v>7195715.2120000003</v>
          </cell>
          <cell r="AV15">
            <v>34111875</v>
          </cell>
          <cell r="AW15">
            <v>9360648.2100000009</v>
          </cell>
          <cell r="AX15">
            <v>15999712.210000001</v>
          </cell>
          <cell r="AY15">
            <v>21061272.93</v>
          </cell>
          <cell r="AZ15">
            <v>0</v>
          </cell>
          <cell r="BB15">
            <v>0</v>
          </cell>
          <cell r="BC15">
            <v>0</v>
          </cell>
          <cell r="BD15">
            <v>0</v>
          </cell>
          <cell r="BE15">
            <v>0</v>
          </cell>
          <cell r="BF15">
            <v>0</v>
          </cell>
          <cell r="BH15">
            <v>0</v>
          </cell>
          <cell r="BI15">
            <v>0</v>
          </cell>
          <cell r="BJ15">
            <v>0</v>
          </cell>
          <cell r="BK15">
            <v>0</v>
          </cell>
          <cell r="BL15">
            <v>0</v>
          </cell>
        </row>
        <row r="16">
          <cell r="B16" t="str">
            <v>MO219</v>
          </cell>
          <cell r="C16" t="str">
            <v>Income tax on interest charges non-cumulative subo</v>
          </cell>
          <cell r="D16">
            <v>0</v>
          </cell>
          <cell r="E16">
            <v>0</v>
          </cell>
          <cell r="F16">
            <v>0</v>
          </cell>
          <cell r="G16">
            <v>0</v>
          </cell>
          <cell r="I16">
            <v>0</v>
          </cell>
          <cell r="K16">
            <v>0</v>
          </cell>
          <cell r="L16">
            <v>0</v>
          </cell>
          <cell r="M16">
            <v>0</v>
          </cell>
          <cell r="N16">
            <v>0</v>
          </cell>
          <cell r="O16">
            <v>0</v>
          </cell>
          <cell r="P16">
            <v>0</v>
          </cell>
          <cell r="R16">
            <v>0</v>
          </cell>
          <cell r="S16">
            <v>0</v>
          </cell>
          <cell r="T16">
            <v>0</v>
          </cell>
          <cell r="U16">
            <v>0</v>
          </cell>
          <cell r="V16">
            <v>0</v>
          </cell>
          <cell r="X16">
            <v>3504984</v>
          </cell>
          <cell r="Y16">
            <v>0</v>
          </cell>
          <cell r="Z16">
            <v>0</v>
          </cell>
          <cell r="AA16">
            <v>0</v>
          </cell>
          <cell r="AB16">
            <v>0</v>
          </cell>
          <cell r="AD16">
            <v>0</v>
          </cell>
          <cell r="AE16">
            <v>0</v>
          </cell>
          <cell r="AF16">
            <v>0</v>
          </cell>
          <cell r="AG16">
            <v>0</v>
          </cell>
          <cell r="AH16">
            <v>0</v>
          </cell>
          <cell r="AJ16">
            <v>3504984</v>
          </cell>
          <cell r="AK16">
            <v>0</v>
          </cell>
          <cell r="AL16">
            <v>0</v>
          </cell>
          <cell r="AM16">
            <v>0</v>
          </cell>
          <cell r="AN16">
            <v>0</v>
          </cell>
          <cell r="AP16">
            <v>0</v>
          </cell>
          <cell r="AQ16">
            <v>0</v>
          </cell>
          <cell r="AR16">
            <v>0</v>
          </cell>
          <cell r="AS16">
            <v>0</v>
          </cell>
          <cell r="AT16">
            <v>0</v>
          </cell>
          <cell r="AV16">
            <v>3504984</v>
          </cell>
          <cell r="AW16">
            <v>0</v>
          </cell>
          <cell r="AX16">
            <v>0</v>
          </cell>
          <cell r="AY16">
            <v>0</v>
          </cell>
          <cell r="AZ16">
            <v>0</v>
          </cell>
          <cell r="BB16">
            <v>0</v>
          </cell>
          <cell r="BC16">
            <v>0</v>
          </cell>
          <cell r="BD16">
            <v>0</v>
          </cell>
          <cell r="BE16">
            <v>0</v>
          </cell>
          <cell r="BF16">
            <v>0</v>
          </cell>
          <cell r="BH16">
            <v>0</v>
          </cell>
          <cell r="BI16">
            <v>0</v>
          </cell>
          <cell r="BJ16">
            <v>0</v>
          </cell>
          <cell r="BK16">
            <v>0</v>
          </cell>
          <cell r="BL16">
            <v>0</v>
          </cell>
        </row>
        <row r="17">
          <cell r="B17" t="str">
            <v>Shareholders' equity</v>
          </cell>
          <cell r="D17">
            <v>0</v>
          </cell>
          <cell r="E17">
            <v>0</v>
          </cell>
          <cell r="F17">
            <v>0</v>
          </cell>
          <cell r="G17">
            <v>0</v>
          </cell>
          <cell r="I17">
            <v>-43929478.722429</v>
          </cell>
          <cell r="K17">
            <v>0</v>
          </cell>
          <cell r="L17">
            <v>0</v>
          </cell>
          <cell r="M17">
            <v>0</v>
          </cell>
          <cell r="N17">
            <v>0</v>
          </cell>
          <cell r="O17">
            <v>0</v>
          </cell>
          <cell r="P17">
            <v>0</v>
          </cell>
          <cell r="R17">
            <v>0.19</v>
          </cell>
          <cell r="S17">
            <v>0</v>
          </cell>
          <cell r="T17">
            <v>0</v>
          </cell>
          <cell r="U17">
            <v>0</v>
          </cell>
          <cell r="V17">
            <v>484848.48</v>
          </cell>
          <cell r="X17">
            <v>-30280</v>
          </cell>
          <cell r="Y17">
            <v>0.19</v>
          </cell>
          <cell r="Z17">
            <v>0.19</v>
          </cell>
          <cell r="AA17">
            <v>0.19</v>
          </cell>
          <cell r="AB17">
            <v>0</v>
          </cell>
          <cell r="AD17">
            <v>0.19</v>
          </cell>
          <cell r="AE17">
            <v>0</v>
          </cell>
          <cell r="AF17">
            <v>0</v>
          </cell>
          <cell r="AG17">
            <v>0</v>
          </cell>
          <cell r="AH17">
            <v>484848.48</v>
          </cell>
          <cell r="AJ17">
            <v>-30280</v>
          </cell>
          <cell r="AK17">
            <v>0.19</v>
          </cell>
          <cell r="AL17">
            <v>0.19</v>
          </cell>
          <cell r="AM17">
            <v>0.19</v>
          </cell>
          <cell r="AN17">
            <v>0</v>
          </cell>
          <cell r="AP17">
            <v>0.19</v>
          </cell>
          <cell r="AQ17">
            <v>0</v>
          </cell>
          <cell r="AR17">
            <v>0</v>
          </cell>
          <cell r="AS17">
            <v>0</v>
          </cell>
          <cell r="AT17">
            <v>484848.48</v>
          </cell>
          <cell r="AV17">
            <v>-30280</v>
          </cell>
          <cell r="AW17">
            <v>0.19</v>
          </cell>
          <cell r="AX17">
            <v>0.19</v>
          </cell>
          <cell r="AY17">
            <v>0.19</v>
          </cell>
          <cell r="AZ17">
            <v>0</v>
          </cell>
          <cell r="BB17">
            <v>0</v>
          </cell>
          <cell r="BC17">
            <v>0</v>
          </cell>
          <cell r="BD17">
            <v>0</v>
          </cell>
          <cell r="BE17">
            <v>0</v>
          </cell>
          <cell r="BF17">
            <v>0</v>
          </cell>
          <cell r="BH17">
            <v>0</v>
          </cell>
          <cell r="BI17">
            <v>0</v>
          </cell>
          <cell r="BJ17">
            <v>0</v>
          </cell>
          <cell r="BK17">
            <v>0</v>
          </cell>
          <cell r="BL17">
            <v>0</v>
          </cell>
        </row>
        <row r="18">
          <cell r="B18" t="str">
            <v>Revaluation reserves</v>
          </cell>
          <cell r="D18">
            <v>0</v>
          </cell>
          <cell r="E18">
            <v>0</v>
          </cell>
          <cell r="F18">
            <v>0</v>
          </cell>
          <cell r="G18">
            <v>0</v>
          </cell>
          <cell r="I18">
            <v>0</v>
          </cell>
          <cell r="K18">
            <v>0</v>
          </cell>
          <cell r="L18">
            <v>0</v>
          </cell>
          <cell r="M18">
            <v>0</v>
          </cell>
          <cell r="N18">
            <v>0</v>
          </cell>
          <cell r="O18">
            <v>0</v>
          </cell>
          <cell r="P18">
            <v>0</v>
          </cell>
          <cell r="R18">
            <v>0</v>
          </cell>
          <cell r="S18">
            <v>0</v>
          </cell>
          <cell r="T18">
            <v>0</v>
          </cell>
          <cell r="U18">
            <v>0</v>
          </cell>
          <cell r="V18">
            <v>0</v>
          </cell>
          <cell r="X18">
            <v>0</v>
          </cell>
          <cell r="Y18">
            <v>0</v>
          </cell>
          <cell r="Z18">
            <v>0</v>
          </cell>
          <cell r="AA18">
            <v>0</v>
          </cell>
          <cell r="AB18">
            <v>0</v>
          </cell>
          <cell r="AD18">
            <v>0</v>
          </cell>
          <cell r="AE18">
            <v>0</v>
          </cell>
          <cell r="AF18">
            <v>0</v>
          </cell>
          <cell r="AG18">
            <v>0</v>
          </cell>
          <cell r="AH18">
            <v>0</v>
          </cell>
          <cell r="AJ18">
            <v>0</v>
          </cell>
          <cell r="AK18">
            <v>0</v>
          </cell>
          <cell r="AL18">
            <v>0</v>
          </cell>
          <cell r="AM18">
            <v>0</v>
          </cell>
          <cell r="AN18">
            <v>0</v>
          </cell>
          <cell r="AP18">
            <v>0</v>
          </cell>
          <cell r="AQ18">
            <v>0</v>
          </cell>
          <cell r="AR18">
            <v>0</v>
          </cell>
          <cell r="AS18">
            <v>0</v>
          </cell>
          <cell r="AT18">
            <v>0</v>
          </cell>
          <cell r="AV18">
            <v>0</v>
          </cell>
          <cell r="AW18">
            <v>0</v>
          </cell>
          <cell r="AX18">
            <v>0</v>
          </cell>
          <cell r="AY18">
            <v>0</v>
          </cell>
          <cell r="AZ18">
            <v>0</v>
          </cell>
          <cell r="BB18">
            <v>0</v>
          </cell>
          <cell r="BC18">
            <v>0</v>
          </cell>
          <cell r="BD18">
            <v>0</v>
          </cell>
          <cell r="BE18">
            <v>0</v>
          </cell>
          <cell r="BF18">
            <v>0</v>
          </cell>
          <cell r="BH18">
            <v>0</v>
          </cell>
          <cell r="BI18">
            <v>0</v>
          </cell>
          <cell r="BJ18">
            <v>0</v>
          </cell>
          <cell r="BK18">
            <v>0</v>
          </cell>
          <cell r="BL18">
            <v>0</v>
          </cell>
        </row>
        <row r="19">
          <cell r="B19" t="str">
            <v>Equity movements in associates - revaluation reserve</v>
          </cell>
          <cell r="D19">
            <v>0</v>
          </cell>
          <cell r="E19">
            <v>0</v>
          </cell>
          <cell r="F19">
            <v>0</v>
          </cell>
          <cell r="G19">
            <v>0</v>
          </cell>
          <cell r="I19">
            <v>0</v>
          </cell>
          <cell r="K19">
            <v>0</v>
          </cell>
          <cell r="L19">
            <v>0</v>
          </cell>
          <cell r="M19">
            <v>0</v>
          </cell>
          <cell r="N19">
            <v>0</v>
          </cell>
          <cell r="O19">
            <v>0</v>
          </cell>
          <cell r="P19">
            <v>0</v>
          </cell>
          <cell r="R19">
            <v>0</v>
          </cell>
          <cell r="S19">
            <v>0</v>
          </cell>
          <cell r="T19">
            <v>0</v>
          </cell>
          <cell r="U19">
            <v>0</v>
          </cell>
          <cell r="V19">
            <v>0</v>
          </cell>
          <cell r="X19">
            <v>0</v>
          </cell>
          <cell r="Y19">
            <v>0</v>
          </cell>
          <cell r="Z19">
            <v>0</v>
          </cell>
          <cell r="AA19">
            <v>0</v>
          </cell>
          <cell r="AB19">
            <v>0</v>
          </cell>
          <cell r="AD19">
            <v>0</v>
          </cell>
          <cell r="AE19">
            <v>0</v>
          </cell>
          <cell r="AF19">
            <v>0</v>
          </cell>
          <cell r="AG19">
            <v>0</v>
          </cell>
          <cell r="AH19">
            <v>0</v>
          </cell>
          <cell r="AJ19">
            <v>0</v>
          </cell>
          <cell r="AK19">
            <v>0</v>
          </cell>
          <cell r="AL19">
            <v>0</v>
          </cell>
          <cell r="AM19">
            <v>0</v>
          </cell>
          <cell r="AN19">
            <v>0</v>
          </cell>
          <cell r="AP19">
            <v>0</v>
          </cell>
          <cell r="AQ19">
            <v>0</v>
          </cell>
          <cell r="AR19">
            <v>0</v>
          </cell>
          <cell r="AS19">
            <v>0</v>
          </cell>
          <cell r="AT19">
            <v>0</v>
          </cell>
          <cell r="AV19">
            <v>0</v>
          </cell>
          <cell r="AW19">
            <v>0</v>
          </cell>
          <cell r="AX19">
            <v>0</v>
          </cell>
          <cell r="AY19">
            <v>0</v>
          </cell>
          <cell r="AZ19">
            <v>0</v>
          </cell>
          <cell r="BB19">
            <v>0</v>
          </cell>
          <cell r="BC19">
            <v>0</v>
          </cell>
          <cell r="BD19">
            <v>0</v>
          </cell>
          <cell r="BE19">
            <v>0</v>
          </cell>
          <cell r="BF19">
            <v>0</v>
          </cell>
          <cell r="BH19">
            <v>0</v>
          </cell>
          <cell r="BI19">
            <v>0</v>
          </cell>
          <cell r="BJ19">
            <v>0</v>
          </cell>
          <cell r="BK19">
            <v>0</v>
          </cell>
          <cell r="BL19">
            <v>0</v>
          </cell>
        </row>
        <row r="20">
          <cell r="B20" t="str">
            <v>Equity movements in joint ventures - revaluation reserve</v>
          </cell>
          <cell r="D20">
            <v>0</v>
          </cell>
          <cell r="E20">
            <v>0</v>
          </cell>
          <cell r="F20">
            <v>0</v>
          </cell>
          <cell r="G20">
            <v>0</v>
          </cell>
          <cell r="I20">
            <v>0</v>
          </cell>
          <cell r="K20">
            <v>0</v>
          </cell>
          <cell r="L20">
            <v>0</v>
          </cell>
          <cell r="M20">
            <v>0</v>
          </cell>
          <cell r="N20">
            <v>0</v>
          </cell>
          <cell r="O20">
            <v>0</v>
          </cell>
          <cell r="P20">
            <v>0</v>
          </cell>
          <cell r="R20">
            <v>0</v>
          </cell>
          <cell r="S20">
            <v>0</v>
          </cell>
          <cell r="T20">
            <v>0</v>
          </cell>
          <cell r="U20">
            <v>0</v>
          </cell>
          <cell r="V20">
            <v>0</v>
          </cell>
          <cell r="X20">
            <v>0</v>
          </cell>
          <cell r="Y20">
            <v>0</v>
          </cell>
          <cell r="Z20">
            <v>0</v>
          </cell>
          <cell r="AA20">
            <v>0</v>
          </cell>
          <cell r="AB20">
            <v>0</v>
          </cell>
          <cell r="AD20">
            <v>0</v>
          </cell>
          <cell r="AE20">
            <v>0</v>
          </cell>
          <cell r="AF20">
            <v>0</v>
          </cell>
          <cell r="AG20">
            <v>0</v>
          </cell>
          <cell r="AH20">
            <v>0</v>
          </cell>
          <cell r="AJ20">
            <v>0</v>
          </cell>
          <cell r="AK20">
            <v>0</v>
          </cell>
          <cell r="AL20">
            <v>0</v>
          </cell>
          <cell r="AM20">
            <v>0</v>
          </cell>
          <cell r="AN20">
            <v>0</v>
          </cell>
          <cell r="AP20">
            <v>0</v>
          </cell>
          <cell r="AQ20">
            <v>0</v>
          </cell>
          <cell r="AR20">
            <v>0</v>
          </cell>
          <cell r="AS20">
            <v>0</v>
          </cell>
          <cell r="AT20">
            <v>0</v>
          </cell>
          <cell r="AV20">
            <v>0</v>
          </cell>
          <cell r="AW20">
            <v>0</v>
          </cell>
          <cell r="AX20">
            <v>0</v>
          </cell>
          <cell r="AY20">
            <v>0</v>
          </cell>
          <cell r="AZ20">
            <v>0</v>
          </cell>
          <cell r="BB20">
            <v>0</v>
          </cell>
          <cell r="BC20">
            <v>0</v>
          </cell>
          <cell r="BD20">
            <v>0</v>
          </cell>
          <cell r="BE20">
            <v>0</v>
          </cell>
          <cell r="BF20">
            <v>0</v>
          </cell>
          <cell r="BH20">
            <v>0</v>
          </cell>
          <cell r="BI20">
            <v>0</v>
          </cell>
          <cell r="BJ20">
            <v>0</v>
          </cell>
          <cell r="BK20">
            <v>0</v>
          </cell>
          <cell r="BL20">
            <v>0</v>
          </cell>
        </row>
        <row r="21">
          <cell r="B21" t="str">
            <v>Remeasurements of defined benefit plans</v>
          </cell>
          <cell r="D21">
            <v>0</v>
          </cell>
          <cell r="E21">
            <v>0</v>
          </cell>
          <cell r="F21">
            <v>0</v>
          </cell>
          <cell r="G21">
            <v>0</v>
          </cell>
          <cell r="I21">
            <v>410.25163900000001</v>
          </cell>
          <cell r="K21">
            <v>0</v>
          </cell>
          <cell r="L21">
            <v>0</v>
          </cell>
          <cell r="M21">
            <v>0</v>
          </cell>
          <cell r="N21">
            <v>0</v>
          </cell>
          <cell r="O21">
            <v>0</v>
          </cell>
          <cell r="P21">
            <v>0</v>
          </cell>
          <cell r="R21">
            <v>0</v>
          </cell>
          <cell r="S21">
            <v>0</v>
          </cell>
          <cell r="T21">
            <v>0</v>
          </cell>
          <cell r="U21">
            <v>0</v>
          </cell>
          <cell r="V21">
            <v>0</v>
          </cell>
          <cell r="X21">
            <v>0</v>
          </cell>
          <cell r="Y21">
            <v>0</v>
          </cell>
          <cell r="Z21">
            <v>0</v>
          </cell>
          <cell r="AA21">
            <v>0</v>
          </cell>
          <cell r="AB21">
            <v>0</v>
          </cell>
          <cell r="AD21">
            <v>0</v>
          </cell>
          <cell r="AE21">
            <v>0</v>
          </cell>
          <cell r="AF21">
            <v>0</v>
          </cell>
          <cell r="AG21">
            <v>0</v>
          </cell>
          <cell r="AH21">
            <v>0</v>
          </cell>
          <cell r="AJ21">
            <v>0</v>
          </cell>
          <cell r="AK21">
            <v>0</v>
          </cell>
          <cell r="AL21">
            <v>0</v>
          </cell>
          <cell r="AM21">
            <v>0</v>
          </cell>
          <cell r="AN21">
            <v>0</v>
          </cell>
          <cell r="AP21">
            <v>0</v>
          </cell>
          <cell r="AQ21">
            <v>0</v>
          </cell>
          <cell r="AR21">
            <v>0</v>
          </cell>
          <cell r="AS21">
            <v>0</v>
          </cell>
          <cell r="AT21">
            <v>0</v>
          </cell>
          <cell r="AV21">
            <v>0</v>
          </cell>
          <cell r="AW21">
            <v>0</v>
          </cell>
          <cell r="AX21">
            <v>0</v>
          </cell>
          <cell r="AY21">
            <v>0</v>
          </cell>
          <cell r="AZ21">
            <v>0</v>
          </cell>
          <cell r="BB21">
            <v>0</v>
          </cell>
          <cell r="BC21">
            <v>0</v>
          </cell>
          <cell r="BD21">
            <v>0</v>
          </cell>
          <cell r="BE21">
            <v>0</v>
          </cell>
          <cell r="BF21">
            <v>0</v>
          </cell>
          <cell r="BH21">
            <v>0</v>
          </cell>
          <cell r="BI21">
            <v>0</v>
          </cell>
          <cell r="BJ21">
            <v>0</v>
          </cell>
          <cell r="BK21">
            <v>0</v>
          </cell>
          <cell r="BL21">
            <v>0</v>
          </cell>
        </row>
        <row r="23">
          <cell r="B23" t="str">
            <v>BS510000</v>
          </cell>
          <cell r="C23" t="str">
            <v>Shareholders' equity</v>
          </cell>
          <cell r="D23">
            <v>0</v>
          </cell>
          <cell r="E23">
            <v>0</v>
          </cell>
          <cell r="F23">
            <v>0</v>
          </cell>
          <cell r="G23">
            <v>0</v>
          </cell>
          <cell r="I23">
            <v>21097406494.127289</v>
          </cell>
          <cell r="K23">
            <v>0</v>
          </cell>
          <cell r="L23">
            <v>0</v>
          </cell>
          <cell r="M23">
            <v>0</v>
          </cell>
          <cell r="N23">
            <v>0</v>
          </cell>
          <cell r="O23">
            <v>0</v>
          </cell>
          <cell r="P23">
            <v>0</v>
          </cell>
          <cell r="R23">
            <v>3884634966.7280002</v>
          </cell>
          <cell r="S23">
            <v>4725608003.4849997</v>
          </cell>
          <cell r="T23">
            <v>4981814540.2229996</v>
          </cell>
          <cell r="U23">
            <v>4595520379.6090002</v>
          </cell>
          <cell r="V23">
            <v>4128235394.1549997</v>
          </cell>
          <cell r="X23">
            <v>5560776159.75</v>
          </cell>
          <cell r="Y23">
            <v>5168310077.8689995</v>
          </cell>
          <cell r="Z23">
            <v>4943928713.0730009</v>
          </cell>
          <cell r="AA23">
            <v>4561191866.9709997</v>
          </cell>
          <cell r="AB23">
            <v>0</v>
          </cell>
          <cell r="AD23">
            <v>3884634966.7280002</v>
          </cell>
          <cell r="AE23">
            <v>4725608003.4849997</v>
          </cell>
          <cell r="AF23">
            <v>4981814540.2229996</v>
          </cell>
          <cell r="AG23">
            <v>4595520379.6090002</v>
          </cell>
          <cell r="AH23">
            <v>4128235394.1549997</v>
          </cell>
          <cell r="AJ23">
            <v>5560776159.75</v>
          </cell>
          <cell r="AK23">
            <v>5168310077.8689995</v>
          </cell>
          <cell r="AL23">
            <v>4943928713.0730009</v>
          </cell>
          <cell r="AM23">
            <v>4561191866.9709997</v>
          </cell>
          <cell r="AN23">
            <v>0</v>
          </cell>
          <cell r="AP23">
            <v>3884634966.7280002</v>
          </cell>
          <cell r="AQ23">
            <v>4725608003.4849997</v>
          </cell>
          <cell r="AR23">
            <v>4981814540.2229996</v>
          </cell>
          <cell r="AS23">
            <v>4595520379.6090002</v>
          </cell>
          <cell r="AT23">
            <v>4128235394.1549997</v>
          </cell>
          <cell r="AV23">
            <v>5560776159.75</v>
          </cell>
          <cell r="AW23">
            <v>5168310077.8689995</v>
          </cell>
          <cell r="AX23">
            <v>4943928713.0730009</v>
          </cell>
          <cell r="AY23">
            <v>4561191866.9709997</v>
          </cell>
          <cell r="AZ23">
            <v>0</v>
          </cell>
          <cell r="BB23">
            <v>0</v>
          </cell>
          <cell r="BC23">
            <v>0</v>
          </cell>
          <cell r="BD23">
            <v>0</v>
          </cell>
          <cell r="BE23">
            <v>0</v>
          </cell>
          <cell r="BF23">
            <v>0</v>
          </cell>
          <cell r="BH23">
            <v>0</v>
          </cell>
          <cell r="BI23">
            <v>0</v>
          </cell>
          <cell r="BJ23">
            <v>0</v>
          </cell>
          <cell r="BK23">
            <v>0</v>
          </cell>
          <cell r="BL23">
            <v>0</v>
          </cell>
        </row>
        <row r="24">
          <cell r="B24" t="str">
            <v>BS522000</v>
          </cell>
          <cell r="C24" t="str">
            <v>Revaluation reserves</v>
          </cell>
          <cell r="D24">
            <v>0</v>
          </cell>
          <cell r="E24">
            <v>0</v>
          </cell>
          <cell r="F24">
            <v>0</v>
          </cell>
          <cell r="G24">
            <v>0</v>
          </cell>
          <cell r="I24">
            <v>6060304335.5628595</v>
          </cell>
          <cell r="K24">
            <v>0</v>
          </cell>
          <cell r="L24">
            <v>0</v>
          </cell>
          <cell r="M24">
            <v>0</v>
          </cell>
          <cell r="N24">
            <v>0</v>
          </cell>
          <cell r="O24">
            <v>0</v>
          </cell>
          <cell r="P24">
            <v>0</v>
          </cell>
          <cell r="R24">
            <v>874984973.13999999</v>
          </cell>
          <cell r="S24">
            <v>874430227.03999996</v>
          </cell>
          <cell r="T24">
            <v>873875481.28999996</v>
          </cell>
          <cell r="U24">
            <v>873320735.53999996</v>
          </cell>
          <cell r="V24">
            <v>644090989.78999996</v>
          </cell>
          <cell r="X24">
            <v>1368820192.8150001</v>
          </cell>
          <cell r="Y24">
            <v>876570494.88</v>
          </cell>
          <cell r="Z24">
            <v>938600781.62</v>
          </cell>
          <cell r="AA24">
            <v>900484972.99000001</v>
          </cell>
          <cell r="AB24">
            <v>0</v>
          </cell>
          <cell r="AD24">
            <v>874984973.13999999</v>
          </cell>
          <cell r="AE24">
            <v>874430227.03999996</v>
          </cell>
          <cell r="AF24">
            <v>873875481.28999996</v>
          </cell>
          <cell r="AG24">
            <v>873320735.53999996</v>
          </cell>
          <cell r="AH24">
            <v>644090989.78999996</v>
          </cell>
          <cell r="AJ24">
            <v>1368820192.8150001</v>
          </cell>
          <cell r="AK24">
            <v>876570494.88</v>
          </cell>
          <cell r="AL24">
            <v>938600781.62</v>
          </cell>
          <cell r="AM24">
            <v>900484972.99000001</v>
          </cell>
          <cell r="AN24">
            <v>0</v>
          </cell>
          <cell r="AP24">
            <v>874984973.13999999</v>
          </cell>
          <cell r="AQ24">
            <v>874430227.03999996</v>
          </cell>
          <cell r="AR24">
            <v>873875481.28999996</v>
          </cell>
          <cell r="AS24">
            <v>873320735.53999996</v>
          </cell>
          <cell r="AT24">
            <v>644090989.78999996</v>
          </cell>
          <cell r="AV24">
            <v>1368820192.8150001</v>
          </cell>
          <cell r="AW24">
            <v>876570494.88</v>
          </cell>
          <cell r="AX24">
            <v>938600781.62</v>
          </cell>
          <cell r="AY24">
            <v>900484972.99000001</v>
          </cell>
          <cell r="AZ24">
            <v>0</v>
          </cell>
          <cell r="BB24">
            <v>0</v>
          </cell>
          <cell r="BC24">
            <v>0</v>
          </cell>
          <cell r="BD24">
            <v>0</v>
          </cell>
          <cell r="BE24">
            <v>0</v>
          </cell>
          <cell r="BF24">
            <v>0</v>
          </cell>
          <cell r="BH24">
            <v>0</v>
          </cell>
          <cell r="BI24">
            <v>0</v>
          </cell>
          <cell r="BJ24">
            <v>0</v>
          </cell>
          <cell r="BK24">
            <v>0</v>
          </cell>
          <cell r="BL24">
            <v>0</v>
          </cell>
        </row>
        <row r="25">
          <cell r="B25" t="str">
            <v>BS524222</v>
          </cell>
          <cell r="C25" t="str">
            <v>Equity movements in associates - revaluation reserve</v>
          </cell>
          <cell r="D25">
            <v>0</v>
          </cell>
          <cell r="E25">
            <v>0</v>
          </cell>
          <cell r="F25">
            <v>0</v>
          </cell>
          <cell r="G25">
            <v>0</v>
          </cell>
          <cell r="I25">
            <v>20072503.129181001</v>
          </cell>
          <cell r="K25">
            <v>0</v>
          </cell>
          <cell r="L25">
            <v>0</v>
          </cell>
          <cell r="M25">
            <v>0</v>
          </cell>
          <cell r="N25">
            <v>0</v>
          </cell>
          <cell r="O25">
            <v>0</v>
          </cell>
          <cell r="P25">
            <v>0</v>
          </cell>
          <cell r="R25">
            <v>15524895.24</v>
          </cell>
          <cell r="S25">
            <v>15524895.24</v>
          </cell>
          <cell r="T25">
            <v>15524895.24</v>
          </cell>
          <cell r="U25">
            <v>15524895.24</v>
          </cell>
          <cell r="V25">
            <v>15524895.24</v>
          </cell>
          <cell r="X25">
            <v>4427000</v>
          </cell>
          <cell r="Y25">
            <v>4427000</v>
          </cell>
          <cell r="Z25">
            <v>2848000</v>
          </cell>
          <cell r="AA25">
            <v>15524895.24</v>
          </cell>
          <cell r="AB25">
            <v>0</v>
          </cell>
          <cell r="AD25">
            <v>15524895.24</v>
          </cell>
          <cell r="AE25">
            <v>15524895.24</v>
          </cell>
          <cell r="AF25">
            <v>15524895.24</v>
          </cell>
          <cell r="AG25">
            <v>15524895.24</v>
          </cell>
          <cell r="AH25">
            <v>15524895.24</v>
          </cell>
          <cell r="AJ25">
            <v>4427000</v>
          </cell>
          <cell r="AK25">
            <v>4427000</v>
          </cell>
          <cell r="AL25">
            <v>2848000</v>
          </cell>
          <cell r="AM25">
            <v>15524895.24</v>
          </cell>
          <cell r="AN25">
            <v>0</v>
          </cell>
          <cell r="AP25">
            <v>15524895.24</v>
          </cell>
          <cell r="AQ25">
            <v>15524895.24</v>
          </cell>
          <cell r="AR25">
            <v>15524895.24</v>
          </cell>
          <cell r="AS25">
            <v>15524895.24</v>
          </cell>
          <cell r="AT25">
            <v>15524895.24</v>
          </cell>
          <cell r="AV25">
            <v>4427000</v>
          </cell>
          <cell r="AW25">
            <v>4427000</v>
          </cell>
          <cell r="AX25">
            <v>2848000</v>
          </cell>
          <cell r="AY25">
            <v>15524895.24</v>
          </cell>
          <cell r="AZ25">
            <v>0</v>
          </cell>
          <cell r="BB25">
            <v>0</v>
          </cell>
          <cell r="BC25">
            <v>0</v>
          </cell>
          <cell r="BD25">
            <v>0</v>
          </cell>
          <cell r="BE25">
            <v>0</v>
          </cell>
          <cell r="BF25">
            <v>0</v>
          </cell>
          <cell r="BH25">
            <v>0</v>
          </cell>
          <cell r="BI25">
            <v>0</v>
          </cell>
          <cell r="BJ25">
            <v>0</v>
          </cell>
          <cell r="BK25">
            <v>0</v>
          </cell>
          <cell r="BL25">
            <v>0</v>
          </cell>
        </row>
        <row r="26">
          <cell r="B26" t="str">
            <v>BS524212</v>
          </cell>
          <cell r="C26" t="str">
            <v>Equity movements in joint ventures - revaluation reserve</v>
          </cell>
          <cell r="D26">
            <v>0</v>
          </cell>
          <cell r="E26">
            <v>0</v>
          </cell>
          <cell r="F26">
            <v>0</v>
          </cell>
          <cell r="G26">
            <v>0</v>
          </cell>
          <cell r="I26">
            <v>10053125.11344</v>
          </cell>
          <cell r="K26">
            <v>0</v>
          </cell>
          <cell r="L26">
            <v>0</v>
          </cell>
          <cell r="M26">
            <v>0</v>
          </cell>
          <cell r="N26">
            <v>0</v>
          </cell>
          <cell r="O26">
            <v>0</v>
          </cell>
          <cell r="P26">
            <v>0</v>
          </cell>
          <cell r="R26">
            <v>6565739.2640000004</v>
          </cell>
          <cell r="S26">
            <v>6360368.3339999998</v>
          </cell>
          <cell r="T26">
            <v>6154997.4040000001</v>
          </cell>
          <cell r="U26">
            <v>5949626.4840000002</v>
          </cell>
          <cell r="V26">
            <v>5711864.5539999995</v>
          </cell>
          <cell r="X26">
            <v>529886.86399999994</v>
          </cell>
          <cell r="Y26">
            <v>3582293.3139999998</v>
          </cell>
          <cell r="Z26">
            <v>5877432.2139999997</v>
          </cell>
          <cell r="AA26">
            <v>6565739.2640000004</v>
          </cell>
          <cell r="AB26">
            <v>0</v>
          </cell>
          <cell r="AD26">
            <v>6565739.2640000004</v>
          </cell>
          <cell r="AE26">
            <v>6360368.3339999998</v>
          </cell>
          <cell r="AF26">
            <v>6154997.4040000001</v>
          </cell>
          <cell r="AG26">
            <v>5949626.4840000002</v>
          </cell>
          <cell r="AH26">
            <v>5711864.5539999995</v>
          </cell>
          <cell r="AJ26">
            <v>529886.86399999994</v>
          </cell>
          <cell r="AK26">
            <v>3582293.3139999998</v>
          </cell>
          <cell r="AL26">
            <v>5877432.2139999997</v>
          </cell>
          <cell r="AM26">
            <v>6565739.2640000004</v>
          </cell>
          <cell r="AN26">
            <v>0</v>
          </cell>
          <cell r="AP26">
            <v>6565739.2640000004</v>
          </cell>
          <cell r="AQ26">
            <v>6360368.3339999998</v>
          </cell>
          <cell r="AR26">
            <v>6154997.4040000001</v>
          </cell>
          <cell r="AS26">
            <v>5949626.4840000002</v>
          </cell>
          <cell r="AT26">
            <v>5711864.5539999995</v>
          </cell>
          <cell r="AV26">
            <v>529886.86399999994</v>
          </cell>
          <cell r="AW26">
            <v>3582293.3139999998</v>
          </cell>
          <cell r="AX26">
            <v>5877432.2139999997</v>
          </cell>
          <cell r="AY26">
            <v>6565739.2640000004</v>
          </cell>
          <cell r="AZ26">
            <v>0</v>
          </cell>
          <cell r="BB26">
            <v>0</v>
          </cell>
          <cell r="BC26">
            <v>0</v>
          </cell>
          <cell r="BD26">
            <v>0</v>
          </cell>
          <cell r="BE26">
            <v>0</v>
          </cell>
          <cell r="BF26">
            <v>0</v>
          </cell>
          <cell r="BH26">
            <v>0</v>
          </cell>
          <cell r="BI26">
            <v>0</v>
          </cell>
          <cell r="BJ26">
            <v>0</v>
          </cell>
          <cell r="BK26">
            <v>0</v>
          </cell>
          <cell r="BL26">
            <v>0</v>
          </cell>
        </row>
        <row r="27">
          <cell r="B27" t="str">
            <v>BS523000</v>
          </cell>
          <cell r="C27" t="str">
            <v>Remeasurements of defined benefit plans</v>
          </cell>
          <cell r="D27">
            <v>0</v>
          </cell>
          <cell r="E27">
            <v>0</v>
          </cell>
          <cell r="F27">
            <v>0</v>
          </cell>
          <cell r="G27">
            <v>0</v>
          </cell>
          <cell r="I27">
            <v>-3082421780.9631348</v>
          </cell>
          <cell r="K27">
            <v>0</v>
          </cell>
          <cell r="L27">
            <v>0</v>
          </cell>
          <cell r="M27">
            <v>0</v>
          </cell>
          <cell r="N27">
            <v>0</v>
          </cell>
          <cell r="O27">
            <v>0</v>
          </cell>
          <cell r="P27">
            <v>0</v>
          </cell>
          <cell r="R27">
            <v>-2096536945</v>
          </cell>
          <cell r="S27">
            <v>-2096536945</v>
          </cell>
          <cell r="T27">
            <v>-2096536945</v>
          </cell>
          <cell r="U27">
            <v>-2096536945</v>
          </cell>
          <cell r="V27">
            <v>-2096536945</v>
          </cell>
          <cell r="X27">
            <v>-999341570</v>
          </cell>
          <cell r="Y27">
            <v>-1167807000</v>
          </cell>
          <cell r="Z27">
            <v>-1258130000</v>
          </cell>
          <cell r="AA27">
            <v>-1635536945</v>
          </cell>
          <cell r="AB27">
            <v>0</v>
          </cell>
          <cell r="AD27">
            <v>-2096536945</v>
          </cell>
          <cell r="AE27">
            <v>-2096536945</v>
          </cell>
          <cell r="AF27">
            <v>-2096536945</v>
          </cell>
          <cell r="AG27">
            <v>-2096536945</v>
          </cell>
          <cell r="AH27">
            <v>-2096536945</v>
          </cell>
          <cell r="AJ27">
            <v>-999341570</v>
          </cell>
          <cell r="AK27">
            <v>-1167807000</v>
          </cell>
          <cell r="AL27">
            <v>-1258130000</v>
          </cell>
          <cell r="AM27">
            <v>-1635536945</v>
          </cell>
          <cell r="AN27">
            <v>0</v>
          </cell>
          <cell r="AP27">
            <v>-2096536945</v>
          </cell>
          <cell r="AQ27">
            <v>-2096536945</v>
          </cell>
          <cell r="AR27">
            <v>-2096536945</v>
          </cell>
          <cell r="AS27">
            <v>-2096536945</v>
          </cell>
          <cell r="AT27">
            <v>-2096536945</v>
          </cell>
          <cell r="AV27">
            <v>-999341570</v>
          </cell>
          <cell r="AW27">
            <v>-1167807000</v>
          </cell>
          <cell r="AX27">
            <v>-1258130000</v>
          </cell>
          <cell r="AY27">
            <v>-1635536945</v>
          </cell>
          <cell r="AZ27">
            <v>0</v>
          </cell>
          <cell r="BB27">
            <v>0</v>
          </cell>
          <cell r="BC27">
            <v>0</v>
          </cell>
          <cell r="BD27">
            <v>0</v>
          </cell>
          <cell r="BE27">
            <v>0</v>
          </cell>
          <cell r="BF27">
            <v>0</v>
          </cell>
          <cell r="BH27">
            <v>0</v>
          </cell>
          <cell r="BI27">
            <v>0</v>
          </cell>
          <cell r="BJ27">
            <v>0</v>
          </cell>
          <cell r="BK27">
            <v>0</v>
          </cell>
          <cell r="BL27">
            <v>0</v>
          </cell>
        </row>
        <row r="29">
          <cell r="B29" t="str">
            <v>MA101110</v>
          </cell>
          <cell r="C29" t="str">
            <v>UN100000 - Americas(SEGM.)</v>
          </cell>
          <cell r="D29">
            <v>0</v>
          </cell>
          <cell r="E29">
            <v>0</v>
          </cell>
          <cell r="F29">
            <v>0</v>
          </cell>
          <cell r="G29">
            <v>0</v>
          </cell>
          <cell r="I29">
            <v>1100412526.8519669</v>
          </cell>
          <cell r="K29">
            <v>0</v>
          </cell>
          <cell r="L29">
            <v>0</v>
          </cell>
          <cell r="M29">
            <v>0</v>
          </cell>
          <cell r="N29">
            <v>0</v>
          </cell>
          <cell r="O29">
            <v>0</v>
          </cell>
          <cell r="P29">
            <v>0</v>
          </cell>
          <cell r="R29">
            <v>0</v>
          </cell>
          <cell r="S29">
            <v>0</v>
          </cell>
          <cell r="T29">
            <v>0</v>
          </cell>
          <cell r="U29">
            <v>0</v>
          </cell>
          <cell r="V29">
            <v>0</v>
          </cell>
          <cell r="X29">
            <v>0</v>
          </cell>
          <cell r="Y29">
            <v>0</v>
          </cell>
          <cell r="Z29">
            <v>0</v>
          </cell>
          <cell r="AA29">
            <v>0</v>
          </cell>
          <cell r="AB29">
            <v>0</v>
          </cell>
          <cell r="AD29">
            <v>0</v>
          </cell>
          <cell r="AE29">
            <v>0</v>
          </cell>
          <cell r="AF29">
            <v>0</v>
          </cell>
          <cell r="AG29">
            <v>0</v>
          </cell>
          <cell r="AH29">
            <v>0</v>
          </cell>
          <cell r="AJ29">
            <v>0</v>
          </cell>
          <cell r="AK29">
            <v>0</v>
          </cell>
          <cell r="AL29">
            <v>0</v>
          </cell>
          <cell r="AM29">
            <v>0</v>
          </cell>
          <cell r="AN29">
            <v>0</v>
          </cell>
          <cell r="AP29">
            <v>0</v>
          </cell>
          <cell r="AQ29">
            <v>0</v>
          </cell>
          <cell r="AR29">
            <v>0</v>
          </cell>
          <cell r="AS29">
            <v>0</v>
          </cell>
          <cell r="AT29">
            <v>0</v>
          </cell>
          <cell r="AV29">
            <v>0</v>
          </cell>
          <cell r="AW29">
            <v>0</v>
          </cell>
          <cell r="AX29">
            <v>0</v>
          </cell>
          <cell r="AY29">
            <v>0</v>
          </cell>
          <cell r="AZ29">
            <v>0</v>
          </cell>
          <cell r="BB29">
            <v>0</v>
          </cell>
          <cell r="BC29">
            <v>0</v>
          </cell>
          <cell r="BD29">
            <v>0</v>
          </cell>
          <cell r="BE29">
            <v>0</v>
          </cell>
          <cell r="BF29">
            <v>0</v>
          </cell>
          <cell r="BH29">
            <v>0</v>
          </cell>
          <cell r="BI29">
            <v>0</v>
          </cell>
          <cell r="BJ29">
            <v>0</v>
          </cell>
          <cell r="BK29">
            <v>0</v>
          </cell>
          <cell r="BL29">
            <v>0</v>
          </cell>
        </row>
        <row r="30">
          <cell r="B30" t="str">
            <v>MA101110</v>
          </cell>
          <cell r="C30" t="str">
            <v>UN130100 - Mongeral(SEGM.)</v>
          </cell>
          <cell r="D30">
            <v>0</v>
          </cell>
          <cell r="E30">
            <v>0</v>
          </cell>
          <cell r="F30">
            <v>0</v>
          </cell>
          <cell r="G30">
            <v>0</v>
          </cell>
          <cell r="I30">
            <v>12772865.808</v>
          </cell>
          <cell r="K30">
            <v>0</v>
          </cell>
          <cell r="L30">
            <v>0</v>
          </cell>
          <cell r="M30">
            <v>0</v>
          </cell>
          <cell r="N30">
            <v>0</v>
          </cell>
          <cell r="O30">
            <v>0</v>
          </cell>
          <cell r="P30">
            <v>0</v>
          </cell>
          <cell r="R30">
            <v>0</v>
          </cell>
          <cell r="S30">
            <v>0</v>
          </cell>
          <cell r="T30">
            <v>0</v>
          </cell>
          <cell r="U30">
            <v>0</v>
          </cell>
          <cell r="V30">
            <v>0</v>
          </cell>
          <cell r="X30">
            <v>0</v>
          </cell>
          <cell r="Y30">
            <v>0</v>
          </cell>
          <cell r="Z30">
            <v>0</v>
          </cell>
          <cell r="AA30">
            <v>0</v>
          </cell>
          <cell r="AB30">
            <v>0</v>
          </cell>
          <cell r="AD30">
            <v>0</v>
          </cell>
          <cell r="AE30">
            <v>0</v>
          </cell>
          <cell r="AF30">
            <v>0</v>
          </cell>
          <cell r="AG30">
            <v>0</v>
          </cell>
          <cell r="AH30">
            <v>0</v>
          </cell>
          <cell r="AJ30">
            <v>0</v>
          </cell>
          <cell r="AK30">
            <v>0</v>
          </cell>
          <cell r="AL30">
            <v>0</v>
          </cell>
          <cell r="AM30">
            <v>0</v>
          </cell>
          <cell r="AN30">
            <v>0</v>
          </cell>
          <cell r="AP30">
            <v>0</v>
          </cell>
          <cell r="AQ30">
            <v>0</v>
          </cell>
          <cell r="AR30">
            <v>0</v>
          </cell>
          <cell r="AS30">
            <v>0</v>
          </cell>
          <cell r="AT30">
            <v>0</v>
          </cell>
          <cell r="AV30">
            <v>0</v>
          </cell>
          <cell r="AW30">
            <v>0</v>
          </cell>
          <cell r="AX30">
            <v>0</v>
          </cell>
          <cell r="AY30">
            <v>0</v>
          </cell>
          <cell r="AZ30">
            <v>0</v>
          </cell>
          <cell r="BB30">
            <v>0</v>
          </cell>
          <cell r="BC30">
            <v>0</v>
          </cell>
          <cell r="BD30">
            <v>0</v>
          </cell>
          <cell r="BE30">
            <v>0</v>
          </cell>
          <cell r="BF30">
            <v>0</v>
          </cell>
          <cell r="BH30">
            <v>0</v>
          </cell>
          <cell r="BI30">
            <v>0</v>
          </cell>
          <cell r="BJ30">
            <v>0</v>
          </cell>
          <cell r="BK30">
            <v>0</v>
          </cell>
          <cell r="BL30">
            <v>0</v>
          </cell>
        </row>
        <row r="31">
          <cell r="B31" t="str">
            <v>MA101110</v>
          </cell>
          <cell r="C31" t="str">
            <v>UN130005 - AKAAN-Aegon(SEGM.)</v>
          </cell>
          <cell r="D31">
            <v>0</v>
          </cell>
          <cell r="E31">
            <v>0</v>
          </cell>
          <cell r="F31">
            <v>0</v>
          </cell>
          <cell r="G31">
            <v>0</v>
          </cell>
          <cell r="I31">
            <v>-824529.72449599998</v>
          </cell>
          <cell r="K31">
            <v>0</v>
          </cell>
          <cell r="L31">
            <v>0</v>
          </cell>
          <cell r="M31">
            <v>0</v>
          </cell>
          <cell r="N31">
            <v>0</v>
          </cell>
          <cell r="O31">
            <v>0</v>
          </cell>
          <cell r="P31">
            <v>0</v>
          </cell>
          <cell r="R31">
            <v>0</v>
          </cell>
          <cell r="S31">
            <v>0</v>
          </cell>
          <cell r="T31">
            <v>0</v>
          </cell>
          <cell r="U31">
            <v>0</v>
          </cell>
          <cell r="V31">
            <v>0</v>
          </cell>
          <cell r="X31">
            <v>0</v>
          </cell>
          <cell r="Y31">
            <v>0</v>
          </cell>
          <cell r="Z31">
            <v>0</v>
          </cell>
          <cell r="AA31">
            <v>0</v>
          </cell>
          <cell r="AB31">
            <v>0</v>
          </cell>
          <cell r="AD31">
            <v>0</v>
          </cell>
          <cell r="AE31">
            <v>0</v>
          </cell>
          <cell r="AF31">
            <v>0</v>
          </cell>
          <cell r="AG31">
            <v>0</v>
          </cell>
          <cell r="AH31">
            <v>0</v>
          </cell>
          <cell r="AJ31">
            <v>0</v>
          </cell>
          <cell r="AK31">
            <v>0</v>
          </cell>
          <cell r="AL31">
            <v>0</v>
          </cell>
          <cell r="AM31">
            <v>0</v>
          </cell>
          <cell r="AN31">
            <v>0</v>
          </cell>
          <cell r="AP31">
            <v>0</v>
          </cell>
          <cell r="AQ31">
            <v>0</v>
          </cell>
          <cell r="AR31">
            <v>0</v>
          </cell>
          <cell r="AS31">
            <v>0</v>
          </cell>
          <cell r="AT31">
            <v>0</v>
          </cell>
          <cell r="AV31">
            <v>0</v>
          </cell>
          <cell r="AW31">
            <v>0</v>
          </cell>
          <cell r="AX31">
            <v>0</v>
          </cell>
          <cell r="AY31">
            <v>0</v>
          </cell>
          <cell r="AZ31">
            <v>0</v>
          </cell>
          <cell r="BB31">
            <v>0</v>
          </cell>
          <cell r="BC31">
            <v>0</v>
          </cell>
          <cell r="BD31">
            <v>0</v>
          </cell>
          <cell r="BE31">
            <v>0</v>
          </cell>
          <cell r="BF31">
            <v>0</v>
          </cell>
          <cell r="BH31">
            <v>0</v>
          </cell>
          <cell r="BI31">
            <v>0</v>
          </cell>
          <cell r="BJ31">
            <v>0</v>
          </cell>
          <cell r="BK31">
            <v>0</v>
          </cell>
          <cell r="BL31">
            <v>0</v>
          </cell>
        </row>
        <row r="32">
          <cell r="B32" t="str">
            <v>MA101110</v>
          </cell>
          <cell r="C32" t="str">
            <v>UN200000 - The Netherlands(SEGM.)</v>
          </cell>
          <cell r="D32">
            <v>0</v>
          </cell>
          <cell r="E32">
            <v>0</v>
          </cell>
          <cell r="F32">
            <v>0</v>
          </cell>
          <cell r="G32">
            <v>0</v>
          </cell>
          <cell r="I32">
            <v>624224310.33200002</v>
          </cell>
          <cell r="K32">
            <v>0</v>
          </cell>
          <cell r="L32">
            <v>0</v>
          </cell>
          <cell r="M32">
            <v>0</v>
          </cell>
          <cell r="N32">
            <v>0</v>
          </cell>
          <cell r="O32">
            <v>0</v>
          </cell>
          <cell r="P32">
            <v>0</v>
          </cell>
          <cell r="R32">
            <v>624224310.33200002</v>
          </cell>
          <cell r="S32">
            <v>0</v>
          </cell>
          <cell r="T32">
            <v>0</v>
          </cell>
          <cell r="U32">
            <v>0</v>
          </cell>
          <cell r="V32">
            <v>543477056.21000004</v>
          </cell>
          <cell r="X32">
            <v>614948056.92999995</v>
          </cell>
          <cell r="Y32">
            <v>163834117.25999999</v>
          </cell>
          <cell r="Z32">
            <v>327755901.32099998</v>
          </cell>
          <cell r="AA32">
            <v>483240599.94700003</v>
          </cell>
          <cell r="AB32">
            <v>0</v>
          </cell>
          <cell r="AD32">
            <v>624224310.33200002</v>
          </cell>
          <cell r="AE32">
            <v>0</v>
          </cell>
          <cell r="AF32">
            <v>0</v>
          </cell>
          <cell r="AG32">
            <v>0</v>
          </cell>
          <cell r="AH32">
            <v>543477056.21000004</v>
          </cell>
          <cell r="AJ32">
            <v>614948056.92999995</v>
          </cell>
          <cell r="AK32">
            <v>163834117.25999999</v>
          </cell>
          <cell r="AL32">
            <v>327755901.32099998</v>
          </cell>
          <cell r="AM32">
            <v>483240599.94700003</v>
          </cell>
          <cell r="AN32">
            <v>0</v>
          </cell>
          <cell r="AP32">
            <v>624224310.33200002</v>
          </cell>
          <cell r="AQ32">
            <v>0</v>
          </cell>
          <cell r="AR32">
            <v>0</v>
          </cell>
          <cell r="AS32">
            <v>0</v>
          </cell>
          <cell r="AT32">
            <v>543477056.21000004</v>
          </cell>
          <cell r="AV32">
            <v>614948056.92999995</v>
          </cell>
          <cell r="AW32">
            <v>163834117.25999999</v>
          </cell>
          <cell r="AX32">
            <v>327755901.32099998</v>
          </cell>
          <cell r="AY32">
            <v>483240599.94700003</v>
          </cell>
          <cell r="AZ32">
            <v>0</v>
          </cell>
          <cell r="BB32">
            <v>0</v>
          </cell>
          <cell r="BC32">
            <v>0</v>
          </cell>
          <cell r="BD32">
            <v>0</v>
          </cell>
          <cell r="BE32">
            <v>0</v>
          </cell>
          <cell r="BF32">
            <v>0</v>
          </cell>
          <cell r="BH32">
            <v>0</v>
          </cell>
          <cell r="BI32">
            <v>0</v>
          </cell>
          <cell r="BJ32">
            <v>0</v>
          </cell>
          <cell r="BK32">
            <v>0</v>
          </cell>
          <cell r="BL32">
            <v>0</v>
          </cell>
        </row>
        <row r="33">
          <cell r="B33" t="str">
            <v>MA101110</v>
          </cell>
          <cell r="C33" t="str">
            <v>UN424000 - (Closed) Variable Annuities Europe(SEGM.)</v>
          </cell>
          <cell r="D33">
            <v>0</v>
          </cell>
          <cell r="E33">
            <v>0</v>
          </cell>
          <cell r="F33">
            <v>0</v>
          </cell>
          <cell r="G33">
            <v>0</v>
          </cell>
          <cell r="I33">
            <v>0</v>
          </cell>
          <cell r="K33">
            <v>0</v>
          </cell>
          <cell r="L33">
            <v>0</v>
          </cell>
          <cell r="M33">
            <v>0</v>
          </cell>
          <cell r="N33">
            <v>0</v>
          </cell>
          <cell r="O33">
            <v>0</v>
          </cell>
          <cell r="P33">
            <v>0</v>
          </cell>
          <cell r="R33">
            <v>0</v>
          </cell>
          <cell r="S33">
            <v>0</v>
          </cell>
          <cell r="T33">
            <v>0</v>
          </cell>
          <cell r="U33">
            <v>0</v>
          </cell>
          <cell r="V33">
            <v>0</v>
          </cell>
          <cell r="X33">
            <v>0</v>
          </cell>
          <cell r="Y33">
            <v>0</v>
          </cell>
          <cell r="Z33">
            <v>0</v>
          </cell>
          <cell r="AA33">
            <v>0</v>
          </cell>
          <cell r="AB33">
            <v>0</v>
          </cell>
          <cell r="AD33">
            <v>0</v>
          </cell>
          <cell r="AE33">
            <v>0</v>
          </cell>
          <cell r="AF33">
            <v>0</v>
          </cell>
          <cell r="AG33">
            <v>0</v>
          </cell>
          <cell r="AH33">
            <v>0</v>
          </cell>
          <cell r="AJ33">
            <v>0</v>
          </cell>
          <cell r="AK33">
            <v>0</v>
          </cell>
          <cell r="AL33">
            <v>0</v>
          </cell>
          <cell r="AM33">
            <v>0</v>
          </cell>
          <cell r="AN33">
            <v>0</v>
          </cell>
          <cell r="AP33">
            <v>0</v>
          </cell>
          <cell r="AQ33">
            <v>0</v>
          </cell>
          <cell r="AR33">
            <v>0</v>
          </cell>
          <cell r="AS33">
            <v>0</v>
          </cell>
          <cell r="AT33">
            <v>0</v>
          </cell>
          <cell r="AV33">
            <v>0</v>
          </cell>
          <cell r="AW33">
            <v>0</v>
          </cell>
          <cell r="AX33">
            <v>0</v>
          </cell>
          <cell r="AY33">
            <v>0</v>
          </cell>
          <cell r="AZ33">
            <v>0</v>
          </cell>
          <cell r="BB33">
            <v>0</v>
          </cell>
          <cell r="BC33">
            <v>0</v>
          </cell>
          <cell r="BD33">
            <v>0</v>
          </cell>
          <cell r="BE33">
            <v>0</v>
          </cell>
          <cell r="BF33">
            <v>0</v>
          </cell>
          <cell r="BH33">
            <v>0</v>
          </cell>
          <cell r="BI33">
            <v>0</v>
          </cell>
          <cell r="BJ33">
            <v>0</v>
          </cell>
          <cell r="BK33">
            <v>0</v>
          </cell>
          <cell r="BL33">
            <v>0</v>
          </cell>
        </row>
        <row r="34">
          <cell r="B34" t="str">
            <v>MA101110</v>
          </cell>
          <cell r="C34" t="str">
            <v>UN300000 - Aegon UK(SEGM.)</v>
          </cell>
          <cell r="D34">
            <v>0</v>
          </cell>
          <cell r="E34">
            <v>0</v>
          </cell>
          <cell r="F34">
            <v>0</v>
          </cell>
          <cell r="G34">
            <v>0</v>
          </cell>
          <cell r="I34">
            <v>131642589.773</v>
          </cell>
          <cell r="K34">
            <v>0</v>
          </cell>
          <cell r="L34">
            <v>0</v>
          </cell>
          <cell r="M34">
            <v>0</v>
          </cell>
          <cell r="N34">
            <v>0</v>
          </cell>
          <cell r="O34">
            <v>0</v>
          </cell>
          <cell r="P34">
            <v>0</v>
          </cell>
          <cell r="R34">
            <v>0</v>
          </cell>
          <cell r="S34">
            <v>0</v>
          </cell>
          <cell r="T34">
            <v>0</v>
          </cell>
          <cell r="U34">
            <v>0</v>
          </cell>
          <cell r="V34">
            <v>0</v>
          </cell>
          <cell r="X34">
            <v>0</v>
          </cell>
          <cell r="Y34">
            <v>0</v>
          </cell>
          <cell r="Z34">
            <v>0</v>
          </cell>
          <cell r="AA34">
            <v>0</v>
          </cell>
          <cell r="AB34">
            <v>0</v>
          </cell>
          <cell r="AD34">
            <v>0</v>
          </cell>
          <cell r="AE34">
            <v>0</v>
          </cell>
          <cell r="AF34">
            <v>0</v>
          </cell>
          <cell r="AG34">
            <v>0</v>
          </cell>
          <cell r="AH34">
            <v>0</v>
          </cell>
          <cell r="AJ34">
            <v>0</v>
          </cell>
          <cell r="AK34">
            <v>0</v>
          </cell>
          <cell r="AL34">
            <v>0</v>
          </cell>
          <cell r="AM34">
            <v>0</v>
          </cell>
          <cell r="AN34">
            <v>0</v>
          </cell>
          <cell r="AP34">
            <v>0</v>
          </cell>
          <cell r="AQ34">
            <v>0</v>
          </cell>
          <cell r="AR34">
            <v>0</v>
          </cell>
          <cell r="AS34">
            <v>0</v>
          </cell>
          <cell r="AT34">
            <v>0</v>
          </cell>
          <cell r="AV34">
            <v>0</v>
          </cell>
          <cell r="AW34">
            <v>0</v>
          </cell>
          <cell r="AX34">
            <v>0</v>
          </cell>
          <cell r="AY34">
            <v>0</v>
          </cell>
          <cell r="AZ34">
            <v>0</v>
          </cell>
          <cell r="BB34">
            <v>0</v>
          </cell>
          <cell r="BC34">
            <v>0</v>
          </cell>
          <cell r="BD34">
            <v>0</v>
          </cell>
          <cell r="BE34">
            <v>0</v>
          </cell>
          <cell r="BF34">
            <v>0</v>
          </cell>
          <cell r="BH34">
            <v>0</v>
          </cell>
          <cell r="BI34">
            <v>0</v>
          </cell>
          <cell r="BJ34">
            <v>0</v>
          </cell>
          <cell r="BK34">
            <v>0</v>
          </cell>
          <cell r="BL34">
            <v>0</v>
          </cell>
        </row>
        <row r="35">
          <cell r="B35" t="str">
            <v>MA101110</v>
          </cell>
          <cell r="C35" t="str">
            <v>UN310000 - United Kingdom(SEGM.)</v>
          </cell>
          <cell r="D35">
            <v>0</v>
          </cell>
          <cell r="E35">
            <v>0</v>
          </cell>
          <cell r="F35">
            <v>0</v>
          </cell>
          <cell r="G35">
            <v>0</v>
          </cell>
          <cell r="I35">
            <v>131642589.773</v>
          </cell>
          <cell r="K35">
            <v>0</v>
          </cell>
          <cell r="L35">
            <v>0</v>
          </cell>
          <cell r="M35">
            <v>0</v>
          </cell>
          <cell r="N35">
            <v>0</v>
          </cell>
          <cell r="O35">
            <v>0</v>
          </cell>
          <cell r="P35">
            <v>0</v>
          </cell>
          <cell r="R35">
            <v>0</v>
          </cell>
          <cell r="S35">
            <v>0</v>
          </cell>
          <cell r="T35">
            <v>0</v>
          </cell>
          <cell r="U35">
            <v>0</v>
          </cell>
          <cell r="V35">
            <v>0</v>
          </cell>
          <cell r="X35">
            <v>0</v>
          </cell>
          <cell r="Y35">
            <v>0</v>
          </cell>
          <cell r="Z35">
            <v>0</v>
          </cell>
          <cell r="AA35">
            <v>0</v>
          </cell>
          <cell r="AB35">
            <v>0</v>
          </cell>
          <cell r="AD35">
            <v>0</v>
          </cell>
          <cell r="AE35">
            <v>0</v>
          </cell>
          <cell r="AF35">
            <v>0</v>
          </cell>
          <cell r="AG35">
            <v>0</v>
          </cell>
          <cell r="AH35">
            <v>0</v>
          </cell>
          <cell r="AJ35">
            <v>0</v>
          </cell>
          <cell r="AK35">
            <v>0</v>
          </cell>
          <cell r="AL35">
            <v>0</v>
          </cell>
          <cell r="AM35">
            <v>0</v>
          </cell>
          <cell r="AN35">
            <v>0</v>
          </cell>
          <cell r="AP35">
            <v>0</v>
          </cell>
          <cell r="AQ35">
            <v>0</v>
          </cell>
          <cell r="AR35">
            <v>0</v>
          </cell>
          <cell r="AS35">
            <v>0</v>
          </cell>
          <cell r="AT35">
            <v>0</v>
          </cell>
          <cell r="AV35">
            <v>0</v>
          </cell>
          <cell r="AW35">
            <v>0</v>
          </cell>
          <cell r="AX35">
            <v>0</v>
          </cell>
          <cell r="AY35">
            <v>0</v>
          </cell>
          <cell r="AZ35">
            <v>0</v>
          </cell>
          <cell r="BB35">
            <v>0</v>
          </cell>
          <cell r="BC35">
            <v>0</v>
          </cell>
          <cell r="BD35">
            <v>0</v>
          </cell>
          <cell r="BE35">
            <v>0</v>
          </cell>
          <cell r="BF35">
            <v>0</v>
          </cell>
          <cell r="BH35">
            <v>0</v>
          </cell>
          <cell r="BI35">
            <v>0</v>
          </cell>
          <cell r="BJ35">
            <v>0</v>
          </cell>
          <cell r="BK35">
            <v>0</v>
          </cell>
          <cell r="BL35">
            <v>0</v>
          </cell>
        </row>
        <row r="36">
          <cell r="B36" t="str">
            <v>MA101110</v>
          </cell>
          <cell r="C36" t="str">
            <v>UN411000 - Hungary(SEGM.)</v>
          </cell>
          <cell r="D36">
            <v>0</v>
          </cell>
          <cell r="E36">
            <v>0</v>
          </cell>
          <cell r="F36">
            <v>0</v>
          </cell>
          <cell r="G36">
            <v>0</v>
          </cell>
          <cell r="I36">
            <v>41891256.570588998</v>
          </cell>
          <cell r="K36">
            <v>0</v>
          </cell>
          <cell r="L36">
            <v>0</v>
          </cell>
          <cell r="M36">
            <v>0</v>
          </cell>
          <cell r="N36">
            <v>0</v>
          </cell>
          <cell r="O36">
            <v>0</v>
          </cell>
          <cell r="P36">
            <v>0</v>
          </cell>
          <cell r="R36">
            <v>0</v>
          </cell>
          <cell r="S36">
            <v>0</v>
          </cell>
          <cell r="T36">
            <v>0</v>
          </cell>
          <cell r="U36">
            <v>0</v>
          </cell>
          <cell r="V36">
            <v>0</v>
          </cell>
          <cell r="X36">
            <v>0</v>
          </cell>
          <cell r="Y36">
            <v>0</v>
          </cell>
          <cell r="Z36">
            <v>0</v>
          </cell>
          <cell r="AA36">
            <v>0</v>
          </cell>
          <cell r="AB36">
            <v>0</v>
          </cell>
          <cell r="AD36">
            <v>0</v>
          </cell>
          <cell r="AE36">
            <v>0</v>
          </cell>
          <cell r="AF36">
            <v>0</v>
          </cell>
          <cell r="AG36">
            <v>0</v>
          </cell>
          <cell r="AH36">
            <v>0</v>
          </cell>
          <cell r="AJ36">
            <v>0</v>
          </cell>
          <cell r="AK36">
            <v>0</v>
          </cell>
          <cell r="AL36">
            <v>0</v>
          </cell>
          <cell r="AM36">
            <v>0</v>
          </cell>
          <cell r="AN36">
            <v>0</v>
          </cell>
          <cell r="AP36">
            <v>0</v>
          </cell>
          <cell r="AQ36">
            <v>0</v>
          </cell>
          <cell r="AR36">
            <v>0</v>
          </cell>
          <cell r="AS36">
            <v>0</v>
          </cell>
          <cell r="AT36">
            <v>0</v>
          </cell>
          <cell r="AV36">
            <v>0</v>
          </cell>
          <cell r="AW36">
            <v>0</v>
          </cell>
          <cell r="AX36">
            <v>0</v>
          </cell>
          <cell r="AY36">
            <v>0</v>
          </cell>
          <cell r="AZ36">
            <v>0</v>
          </cell>
          <cell r="BB36">
            <v>0</v>
          </cell>
          <cell r="BC36">
            <v>0</v>
          </cell>
          <cell r="BD36">
            <v>0</v>
          </cell>
          <cell r="BE36">
            <v>0</v>
          </cell>
          <cell r="BF36">
            <v>0</v>
          </cell>
          <cell r="BH36">
            <v>0</v>
          </cell>
          <cell r="BI36">
            <v>0</v>
          </cell>
          <cell r="BJ36">
            <v>0</v>
          </cell>
          <cell r="BK36">
            <v>0</v>
          </cell>
          <cell r="BL36">
            <v>0</v>
          </cell>
        </row>
        <row r="37">
          <cell r="B37" t="str">
            <v>MA101110</v>
          </cell>
          <cell r="C37" t="str">
            <v>UN414000 - Czech Republic(SEGM.)</v>
          </cell>
          <cell r="D37">
            <v>0</v>
          </cell>
          <cell r="E37">
            <v>0</v>
          </cell>
          <cell r="F37">
            <v>0</v>
          </cell>
          <cell r="G37">
            <v>0</v>
          </cell>
          <cell r="I37">
            <v>0</v>
          </cell>
          <cell r="K37">
            <v>0</v>
          </cell>
          <cell r="L37">
            <v>0</v>
          </cell>
          <cell r="M37">
            <v>0</v>
          </cell>
          <cell r="N37">
            <v>0</v>
          </cell>
          <cell r="O37">
            <v>0</v>
          </cell>
          <cell r="P37">
            <v>0</v>
          </cell>
          <cell r="R37">
            <v>0</v>
          </cell>
          <cell r="S37">
            <v>0</v>
          </cell>
          <cell r="T37">
            <v>0</v>
          </cell>
          <cell r="U37">
            <v>0</v>
          </cell>
          <cell r="V37">
            <v>0</v>
          </cell>
          <cell r="X37">
            <v>0</v>
          </cell>
          <cell r="Y37">
            <v>0</v>
          </cell>
          <cell r="Z37">
            <v>0</v>
          </cell>
          <cell r="AA37">
            <v>0</v>
          </cell>
          <cell r="AB37">
            <v>0</v>
          </cell>
          <cell r="AD37">
            <v>0</v>
          </cell>
          <cell r="AE37">
            <v>0</v>
          </cell>
          <cell r="AF37">
            <v>0</v>
          </cell>
          <cell r="AG37">
            <v>0</v>
          </cell>
          <cell r="AH37">
            <v>0</v>
          </cell>
          <cell r="AJ37">
            <v>0</v>
          </cell>
          <cell r="AK37">
            <v>0</v>
          </cell>
          <cell r="AL37">
            <v>0</v>
          </cell>
          <cell r="AM37">
            <v>0</v>
          </cell>
          <cell r="AN37">
            <v>0</v>
          </cell>
          <cell r="AP37">
            <v>0</v>
          </cell>
          <cell r="AQ37">
            <v>0</v>
          </cell>
          <cell r="AR37">
            <v>0</v>
          </cell>
          <cell r="AS37">
            <v>0</v>
          </cell>
          <cell r="AT37">
            <v>0</v>
          </cell>
          <cell r="AV37">
            <v>0</v>
          </cell>
          <cell r="AW37">
            <v>0</v>
          </cell>
          <cell r="AX37">
            <v>0</v>
          </cell>
          <cell r="AY37">
            <v>0</v>
          </cell>
          <cell r="AZ37">
            <v>0</v>
          </cell>
          <cell r="BB37">
            <v>0</v>
          </cell>
          <cell r="BC37">
            <v>0</v>
          </cell>
          <cell r="BD37">
            <v>0</v>
          </cell>
          <cell r="BE37">
            <v>0</v>
          </cell>
          <cell r="BF37">
            <v>0</v>
          </cell>
          <cell r="BH37">
            <v>0</v>
          </cell>
          <cell r="BI37">
            <v>0</v>
          </cell>
          <cell r="BJ37">
            <v>0</v>
          </cell>
          <cell r="BK37">
            <v>0</v>
          </cell>
          <cell r="BL37">
            <v>0</v>
          </cell>
        </row>
        <row r="38">
          <cell r="B38" t="str">
            <v>MA101110</v>
          </cell>
          <cell r="C38" t="str">
            <v>UN413000 - Slovakia(SEGM.)</v>
          </cell>
          <cell r="D38">
            <v>0</v>
          </cell>
          <cell r="E38">
            <v>0</v>
          </cell>
          <cell r="F38">
            <v>0</v>
          </cell>
          <cell r="G38">
            <v>0</v>
          </cell>
          <cell r="I38">
            <v>-317000</v>
          </cell>
          <cell r="K38">
            <v>0</v>
          </cell>
          <cell r="L38">
            <v>0</v>
          </cell>
          <cell r="M38">
            <v>0</v>
          </cell>
          <cell r="N38">
            <v>0</v>
          </cell>
          <cell r="O38">
            <v>0</v>
          </cell>
          <cell r="P38">
            <v>0</v>
          </cell>
          <cell r="R38">
            <v>-317000</v>
          </cell>
          <cell r="S38">
            <v>0</v>
          </cell>
          <cell r="T38">
            <v>0</v>
          </cell>
          <cell r="U38">
            <v>0</v>
          </cell>
          <cell r="V38">
            <v>0</v>
          </cell>
          <cell r="X38">
            <v>9019000</v>
          </cell>
          <cell r="Y38">
            <v>-223000</v>
          </cell>
          <cell r="Z38">
            <v>-260924</v>
          </cell>
          <cell r="AA38">
            <v>-260924</v>
          </cell>
          <cell r="AB38">
            <v>0</v>
          </cell>
          <cell r="AD38">
            <v>-317000</v>
          </cell>
          <cell r="AE38">
            <v>0</v>
          </cell>
          <cell r="AF38">
            <v>0</v>
          </cell>
          <cell r="AG38">
            <v>0</v>
          </cell>
          <cell r="AH38">
            <v>0</v>
          </cell>
          <cell r="AJ38">
            <v>9019000</v>
          </cell>
          <cell r="AK38">
            <v>-223000</v>
          </cell>
          <cell r="AL38">
            <v>-260924</v>
          </cell>
          <cell r="AM38">
            <v>-260924</v>
          </cell>
          <cell r="AN38">
            <v>0</v>
          </cell>
          <cell r="AP38">
            <v>-317000</v>
          </cell>
          <cell r="AQ38">
            <v>0</v>
          </cell>
          <cell r="AR38">
            <v>0</v>
          </cell>
          <cell r="AS38">
            <v>0</v>
          </cell>
          <cell r="AT38">
            <v>0</v>
          </cell>
          <cell r="AV38">
            <v>9019000</v>
          </cell>
          <cell r="AW38">
            <v>-223000</v>
          </cell>
          <cell r="AX38">
            <v>-260924</v>
          </cell>
          <cell r="AY38">
            <v>-260924</v>
          </cell>
          <cell r="AZ38">
            <v>0</v>
          </cell>
          <cell r="BB38">
            <v>0</v>
          </cell>
          <cell r="BC38">
            <v>0</v>
          </cell>
          <cell r="BD38">
            <v>0</v>
          </cell>
          <cell r="BE38">
            <v>0</v>
          </cell>
          <cell r="BF38">
            <v>0</v>
          </cell>
          <cell r="BH38">
            <v>0</v>
          </cell>
          <cell r="BI38">
            <v>0</v>
          </cell>
          <cell r="BJ38">
            <v>0</v>
          </cell>
          <cell r="BK38">
            <v>0</v>
          </cell>
          <cell r="BL38">
            <v>0</v>
          </cell>
        </row>
        <row r="39">
          <cell r="B39" t="str">
            <v>MA101110</v>
          </cell>
          <cell r="C39" t="str">
            <v>UN415000 - Poland(SEGM.)</v>
          </cell>
          <cell r="D39">
            <v>0</v>
          </cell>
          <cell r="E39">
            <v>0</v>
          </cell>
          <cell r="F39">
            <v>0</v>
          </cell>
          <cell r="G39">
            <v>0</v>
          </cell>
          <cell r="I39">
            <v>1433855.2579999999</v>
          </cell>
          <cell r="K39">
            <v>0</v>
          </cell>
          <cell r="L39">
            <v>0</v>
          </cell>
          <cell r="M39">
            <v>0</v>
          </cell>
          <cell r="N39">
            <v>0</v>
          </cell>
          <cell r="O39">
            <v>0</v>
          </cell>
          <cell r="P39">
            <v>0</v>
          </cell>
          <cell r="R39">
            <v>0</v>
          </cell>
          <cell r="S39">
            <v>0</v>
          </cell>
          <cell r="T39">
            <v>0</v>
          </cell>
          <cell r="U39">
            <v>0</v>
          </cell>
          <cell r="V39">
            <v>0</v>
          </cell>
          <cell r="X39">
            <v>0</v>
          </cell>
          <cell r="Y39">
            <v>0</v>
          </cell>
          <cell r="Z39">
            <v>0</v>
          </cell>
          <cell r="AA39">
            <v>0</v>
          </cell>
          <cell r="AB39">
            <v>0</v>
          </cell>
          <cell r="AD39">
            <v>0</v>
          </cell>
          <cell r="AE39">
            <v>0</v>
          </cell>
          <cell r="AF39">
            <v>0</v>
          </cell>
          <cell r="AG39">
            <v>0</v>
          </cell>
          <cell r="AH39">
            <v>0</v>
          </cell>
          <cell r="AJ39">
            <v>0</v>
          </cell>
          <cell r="AK39">
            <v>0</v>
          </cell>
          <cell r="AL39">
            <v>0</v>
          </cell>
          <cell r="AM39">
            <v>0</v>
          </cell>
          <cell r="AN39">
            <v>0</v>
          </cell>
          <cell r="AP39">
            <v>0</v>
          </cell>
          <cell r="AQ39">
            <v>0</v>
          </cell>
          <cell r="AR39">
            <v>0</v>
          </cell>
          <cell r="AS39">
            <v>0</v>
          </cell>
          <cell r="AT39">
            <v>0</v>
          </cell>
          <cell r="AV39">
            <v>0</v>
          </cell>
          <cell r="AW39">
            <v>0</v>
          </cell>
          <cell r="AX39">
            <v>0</v>
          </cell>
          <cell r="AY39">
            <v>0</v>
          </cell>
          <cell r="AZ39">
            <v>0</v>
          </cell>
          <cell r="BB39">
            <v>0</v>
          </cell>
          <cell r="BC39">
            <v>0</v>
          </cell>
          <cell r="BD39">
            <v>0</v>
          </cell>
          <cell r="BE39">
            <v>0</v>
          </cell>
          <cell r="BF39">
            <v>0</v>
          </cell>
          <cell r="BH39">
            <v>0</v>
          </cell>
          <cell r="BI39">
            <v>0</v>
          </cell>
          <cell r="BJ39">
            <v>0</v>
          </cell>
          <cell r="BK39">
            <v>0</v>
          </cell>
          <cell r="BL39">
            <v>0</v>
          </cell>
        </row>
        <row r="40">
          <cell r="B40" t="str">
            <v>MA101110</v>
          </cell>
          <cell r="C40" t="str">
            <v>UN416000 - Romania(SEGM.)</v>
          </cell>
          <cell r="D40">
            <v>0</v>
          </cell>
          <cell r="E40">
            <v>0</v>
          </cell>
          <cell r="F40">
            <v>0</v>
          </cell>
          <cell r="G40">
            <v>0</v>
          </cell>
          <cell r="I40">
            <v>-218520.83171</v>
          </cell>
          <cell r="K40">
            <v>0</v>
          </cell>
          <cell r="L40">
            <v>0</v>
          </cell>
          <cell r="M40">
            <v>0</v>
          </cell>
          <cell r="N40">
            <v>0</v>
          </cell>
          <cell r="O40">
            <v>0</v>
          </cell>
          <cell r="P40">
            <v>0</v>
          </cell>
          <cell r="R40">
            <v>0</v>
          </cell>
          <cell r="S40">
            <v>0</v>
          </cell>
          <cell r="T40">
            <v>0</v>
          </cell>
          <cell r="U40">
            <v>0</v>
          </cell>
          <cell r="V40">
            <v>0</v>
          </cell>
          <cell r="X40">
            <v>0</v>
          </cell>
          <cell r="Y40">
            <v>0</v>
          </cell>
          <cell r="Z40">
            <v>0</v>
          </cell>
          <cell r="AA40">
            <v>0</v>
          </cell>
          <cell r="AB40">
            <v>0</v>
          </cell>
          <cell r="AD40">
            <v>0</v>
          </cell>
          <cell r="AE40">
            <v>0</v>
          </cell>
          <cell r="AF40">
            <v>0</v>
          </cell>
          <cell r="AG40">
            <v>0</v>
          </cell>
          <cell r="AH40">
            <v>0</v>
          </cell>
          <cell r="AJ40">
            <v>0</v>
          </cell>
          <cell r="AK40">
            <v>0</v>
          </cell>
          <cell r="AL40">
            <v>0</v>
          </cell>
          <cell r="AM40">
            <v>0</v>
          </cell>
          <cell r="AN40">
            <v>0</v>
          </cell>
          <cell r="AP40">
            <v>0</v>
          </cell>
          <cell r="AQ40">
            <v>0</v>
          </cell>
          <cell r="AR40">
            <v>0</v>
          </cell>
          <cell r="AS40">
            <v>0</v>
          </cell>
          <cell r="AT40">
            <v>0</v>
          </cell>
          <cell r="AV40">
            <v>0</v>
          </cell>
          <cell r="AW40">
            <v>0</v>
          </cell>
          <cell r="AX40">
            <v>0</v>
          </cell>
          <cell r="AY40">
            <v>0</v>
          </cell>
          <cell r="AZ40">
            <v>0</v>
          </cell>
          <cell r="BB40">
            <v>0</v>
          </cell>
          <cell r="BC40">
            <v>0</v>
          </cell>
          <cell r="BD40">
            <v>0</v>
          </cell>
          <cell r="BE40">
            <v>0</v>
          </cell>
          <cell r="BF40">
            <v>0</v>
          </cell>
          <cell r="BH40">
            <v>0</v>
          </cell>
          <cell r="BI40">
            <v>0</v>
          </cell>
          <cell r="BJ40">
            <v>0</v>
          </cell>
          <cell r="BK40">
            <v>0</v>
          </cell>
          <cell r="BL40">
            <v>0</v>
          </cell>
        </row>
        <row r="41">
          <cell r="B41" t="str">
            <v>MA101110</v>
          </cell>
          <cell r="C41" t="str">
            <v>UN412000 - Turkey(SEGM.)</v>
          </cell>
          <cell r="D41">
            <v>0</v>
          </cell>
          <cell r="E41">
            <v>0</v>
          </cell>
          <cell r="F41">
            <v>0</v>
          </cell>
          <cell r="G41">
            <v>0</v>
          </cell>
          <cell r="I41">
            <v>5092946.4800340002</v>
          </cell>
          <cell r="K41">
            <v>0</v>
          </cell>
          <cell r="L41">
            <v>0</v>
          </cell>
          <cell r="M41">
            <v>0</v>
          </cell>
          <cell r="N41">
            <v>0</v>
          </cell>
          <cell r="O41">
            <v>0</v>
          </cell>
          <cell r="P41">
            <v>0</v>
          </cell>
          <cell r="R41">
            <v>0</v>
          </cell>
          <cell r="S41">
            <v>0</v>
          </cell>
          <cell r="T41">
            <v>0</v>
          </cell>
          <cell r="U41">
            <v>0</v>
          </cell>
          <cell r="V41">
            <v>0</v>
          </cell>
          <cell r="X41">
            <v>0</v>
          </cell>
          <cell r="Y41">
            <v>0</v>
          </cell>
          <cell r="Z41">
            <v>0</v>
          </cell>
          <cell r="AA41">
            <v>0</v>
          </cell>
          <cell r="AB41">
            <v>0</v>
          </cell>
          <cell r="AD41">
            <v>0</v>
          </cell>
          <cell r="AE41">
            <v>0</v>
          </cell>
          <cell r="AF41">
            <v>0</v>
          </cell>
          <cell r="AG41">
            <v>0</v>
          </cell>
          <cell r="AH41">
            <v>0</v>
          </cell>
          <cell r="AJ41">
            <v>0</v>
          </cell>
          <cell r="AK41">
            <v>0</v>
          </cell>
          <cell r="AL41">
            <v>0</v>
          </cell>
          <cell r="AM41">
            <v>0</v>
          </cell>
          <cell r="AN41">
            <v>0</v>
          </cell>
          <cell r="AP41">
            <v>0</v>
          </cell>
          <cell r="AQ41">
            <v>0</v>
          </cell>
          <cell r="AR41">
            <v>0</v>
          </cell>
          <cell r="AS41">
            <v>0</v>
          </cell>
          <cell r="AT41">
            <v>0</v>
          </cell>
          <cell r="AV41">
            <v>0</v>
          </cell>
          <cell r="AW41">
            <v>0</v>
          </cell>
          <cell r="AX41">
            <v>0</v>
          </cell>
          <cell r="AY41">
            <v>0</v>
          </cell>
          <cell r="AZ41">
            <v>0</v>
          </cell>
          <cell r="BB41">
            <v>0</v>
          </cell>
          <cell r="BC41">
            <v>0</v>
          </cell>
          <cell r="BD41">
            <v>0</v>
          </cell>
          <cell r="BE41">
            <v>0</v>
          </cell>
          <cell r="BF41">
            <v>0</v>
          </cell>
          <cell r="BH41">
            <v>0</v>
          </cell>
          <cell r="BI41">
            <v>0</v>
          </cell>
          <cell r="BJ41">
            <v>0</v>
          </cell>
          <cell r="BK41">
            <v>0</v>
          </cell>
          <cell r="BL41">
            <v>0</v>
          </cell>
        </row>
        <row r="42">
          <cell r="B42" t="str">
            <v>MA101110</v>
          </cell>
          <cell r="C42" t="str">
            <v>UN417000 - (Closed) Ukraine(SEGM.)</v>
          </cell>
          <cell r="D42">
            <v>0</v>
          </cell>
          <cell r="E42">
            <v>0</v>
          </cell>
          <cell r="F42">
            <v>0</v>
          </cell>
          <cell r="G42">
            <v>0</v>
          </cell>
          <cell r="I42">
            <v>0</v>
          </cell>
          <cell r="K42">
            <v>0</v>
          </cell>
          <cell r="L42">
            <v>0</v>
          </cell>
          <cell r="M42">
            <v>0</v>
          </cell>
          <cell r="N42">
            <v>0</v>
          </cell>
          <cell r="O42">
            <v>0</v>
          </cell>
          <cell r="P42">
            <v>0</v>
          </cell>
          <cell r="R42">
            <v>0</v>
          </cell>
          <cell r="S42">
            <v>0</v>
          </cell>
          <cell r="T42">
            <v>0</v>
          </cell>
          <cell r="U42">
            <v>0</v>
          </cell>
          <cell r="V42">
            <v>0</v>
          </cell>
          <cell r="X42">
            <v>0</v>
          </cell>
          <cell r="Y42">
            <v>0</v>
          </cell>
          <cell r="Z42">
            <v>0</v>
          </cell>
          <cell r="AA42">
            <v>0</v>
          </cell>
          <cell r="AB42">
            <v>0</v>
          </cell>
          <cell r="AD42">
            <v>0</v>
          </cell>
          <cell r="AE42">
            <v>0</v>
          </cell>
          <cell r="AF42">
            <v>0</v>
          </cell>
          <cell r="AG42">
            <v>0</v>
          </cell>
          <cell r="AH42">
            <v>0</v>
          </cell>
          <cell r="AJ42">
            <v>0</v>
          </cell>
          <cell r="AK42">
            <v>0</v>
          </cell>
          <cell r="AL42">
            <v>0</v>
          </cell>
          <cell r="AM42">
            <v>0</v>
          </cell>
          <cell r="AN42">
            <v>0</v>
          </cell>
          <cell r="AP42">
            <v>0</v>
          </cell>
          <cell r="AQ42">
            <v>0</v>
          </cell>
          <cell r="AR42">
            <v>0</v>
          </cell>
          <cell r="AS42">
            <v>0</v>
          </cell>
          <cell r="AT42">
            <v>0</v>
          </cell>
          <cell r="AV42">
            <v>0</v>
          </cell>
          <cell r="AW42">
            <v>0</v>
          </cell>
          <cell r="AX42">
            <v>0</v>
          </cell>
          <cell r="AY42">
            <v>0</v>
          </cell>
          <cell r="AZ42">
            <v>0</v>
          </cell>
          <cell r="BB42">
            <v>0</v>
          </cell>
          <cell r="BC42">
            <v>0</v>
          </cell>
          <cell r="BD42">
            <v>0</v>
          </cell>
          <cell r="BE42">
            <v>0</v>
          </cell>
          <cell r="BF42">
            <v>0</v>
          </cell>
          <cell r="BH42">
            <v>0</v>
          </cell>
          <cell r="BI42">
            <v>0</v>
          </cell>
          <cell r="BJ42">
            <v>0</v>
          </cell>
          <cell r="BK42">
            <v>0</v>
          </cell>
          <cell r="BL42">
            <v>0</v>
          </cell>
        </row>
        <row r="43">
          <cell r="B43" t="str">
            <v>MA101110</v>
          </cell>
          <cell r="C43" t="str">
            <v>UN410000 - Central &amp; Eastern Europe(SEGM.)</v>
          </cell>
          <cell r="D43">
            <v>0</v>
          </cell>
          <cell r="E43">
            <v>0</v>
          </cell>
          <cell r="F43">
            <v>0</v>
          </cell>
          <cell r="G43">
            <v>0</v>
          </cell>
          <cell r="I43">
            <v>40415754.66776</v>
          </cell>
          <cell r="K43">
            <v>0</v>
          </cell>
          <cell r="L43">
            <v>0</v>
          </cell>
          <cell r="M43">
            <v>0</v>
          </cell>
          <cell r="N43">
            <v>0</v>
          </cell>
          <cell r="O43">
            <v>0</v>
          </cell>
          <cell r="P43">
            <v>0</v>
          </cell>
          <cell r="R43">
            <v>-5967000</v>
          </cell>
          <cell r="S43">
            <v>-1329599</v>
          </cell>
          <cell r="T43">
            <v>-2659197</v>
          </cell>
          <cell r="U43">
            <v>-3988795</v>
          </cell>
          <cell r="V43">
            <v>-5318394</v>
          </cell>
          <cell r="X43">
            <v>2259000</v>
          </cell>
          <cell r="Y43">
            <v>-661000</v>
          </cell>
          <cell r="Z43">
            <v>-2931927</v>
          </cell>
          <cell r="AA43">
            <v>-4012098</v>
          </cell>
          <cell r="AB43">
            <v>0</v>
          </cell>
          <cell r="AD43">
            <v>-5967000</v>
          </cell>
          <cell r="AE43">
            <v>-1329599</v>
          </cell>
          <cell r="AF43">
            <v>-2659197</v>
          </cell>
          <cell r="AG43">
            <v>-3988795</v>
          </cell>
          <cell r="AH43">
            <v>-5318394</v>
          </cell>
          <cell r="AJ43">
            <v>2259000</v>
          </cell>
          <cell r="AK43">
            <v>-661000</v>
          </cell>
          <cell r="AL43">
            <v>-2931927</v>
          </cell>
          <cell r="AM43">
            <v>-4012098</v>
          </cell>
          <cell r="AN43">
            <v>0</v>
          </cell>
          <cell r="AP43">
            <v>-5967000</v>
          </cell>
          <cell r="AQ43">
            <v>-1329599</v>
          </cell>
          <cell r="AR43">
            <v>-2659197</v>
          </cell>
          <cell r="AS43">
            <v>-3988795</v>
          </cell>
          <cell r="AT43">
            <v>-5318394</v>
          </cell>
          <cell r="AV43">
            <v>2259000</v>
          </cell>
          <cell r="AW43">
            <v>-661000</v>
          </cell>
          <cell r="AX43">
            <v>-2931927</v>
          </cell>
          <cell r="AY43">
            <v>-4012098</v>
          </cell>
          <cell r="AZ43">
            <v>0</v>
          </cell>
          <cell r="BB43">
            <v>0</v>
          </cell>
          <cell r="BC43">
            <v>0</v>
          </cell>
          <cell r="BD43">
            <v>0</v>
          </cell>
          <cell r="BE43">
            <v>0</v>
          </cell>
          <cell r="BF43">
            <v>0</v>
          </cell>
          <cell r="BH43">
            <v>0</v>
          </cell>
          <cell r="BI43">
            <v>0</v>
          </cell>
          <cell r="BJ43">
            <v>0</v>
          </cell>
          <cell r="BK43">
            <v>0</v>
          </cell>
          <cell r="BL43">
            <v>0</v>
          </cell>
        </row>
        <row r="44">
          <cell r="B44" t="str">
            <v>MA101110</v>
          </cell>
          <cell r="C44" t="str">
            <v>UN422000 - Spain &amp; Portugal(SEGM.)</v>
          </cell>
          <cell r="D44">
            <v>0</v>
          </cell>
          <cell r="E44">
            <v>0</v>
          </cell>
          <cell r="F44">
            <v>0</v>
          </cell>
          <cell r="G44">
            <v>0</v>
          </cell>
          <cell r="I44">
            <v>37783469.700000003</v>
          </cell>
          <cell r="K44">
            <v>0</v>
          </cell>
          <cell r="L44">
            <v>0</v>
          </cell>
          <cell r="M44">
            <v>0</v>
          </cell>
          <cell r="N44">
            <v>0</v>
          </cell>
          <cell r="O44">
            <v>0</v>
          </cell>
          <cell r="P44">
            <v>0</v>
          </cell>
          <cell r="R44">
            <v>37783469.700000003</v>
          </cell>
          <cell r="S44">
            <v>13630579.119999999</v>
          </cell>
          <cell r="T44">
            <v>28467195.329999998</v>
          </cell>
          <cell r="U44">
            <v>44008375.340000004</v>
          </cell>
          <cell r="V44">
            <v>55215542.049999997</v>
          </cell>
          <cell r="X44">
            <v>23869416.263</v>
          </cell>
          <cell r="Y44">
            <v>8070725.6100000003</v>
          </cell>
          <cell r="Z44">
            <v>18802647.98</v>
          </cell>
          <cell r="AA44">
            <v>28968929.300000001</v>
          </cell>
          <cell r="AB44">
            <v>0</v>
          </cell>
          <cell r="AD44">
            <v>37783469.700000003</v>
          </cell>
          <cell r="AE44">
            <v>13630579.119999999</v>
          </cell>
          <cell r="AF44">
            <v>28467195.329999998</v>
          </cell>
          <cell r="AG44">
            <v>44008375.340000004</v>
          </cell>
          <cell r="AH44">
            <v>55215542.049999997</v>
          </cell>
          <cell r="AJ44">
            <v>23869416.263</v>
          </cell>
          <cell r="AK44">
            <v>8070725.6100000003</v>
          </cell>
          <cell r="AL44">
            <v>18802647.98</v>
          </cell>
          <cell r="AM44">
            <v>28968929.300000001</v>
          </cell>
          <cell r="AN44">
            <v>0</v>
          </cell>
          <cell r="AP44">
            <v>37783469.700000003</v>
          </cell>
          <cell r="AQ44">
            <v>13630579.119999999</v>
          </cell>
          <cell r="AR44">
            <v>28467195.329999998</v>
          </cell>
          <cell r="AS44">
            <v>44008375.340000004</v>
          </cell>
          <cell r="AT44">
            <v>55215542.049999997</v>
          </cell>
          <cell r="AV44">
            <v>23869416.263</v>
          </cell>
          <cell r="AW44">
            <v>8070725.6100000003</v>
          </cell>
          <cell r="AX44">
            <v>18802647.98</v>
          </cell>
          <cell r="AY44">
            <v>28968929.300000001</v>
          </cell>
          <cell r="AZ44">
            <v>0</v>
          </cell>
          <cell r="BB44">
            <v>0</v>
          </cell>
          <cell r="BC44">
            <v>0</v>
          </cell>
          <cell r="BD44">
            <v>0</v>
          </cell>
          <cell r="BE44">
            <v>0</v>
          </cell>
          <cell r="BF44">
            <v>0</v>
          </cell>
          <cell r="BH44">
            <v>0</v>
          </cell>
          <cell r="BI44">
            <v>0</v>
          </cell>
          <cell r="BJ44">
            <v>0</v>
          </cell>
          <cell r="BK44">
            <v>0</v>
          </cell>
          <cell r="BL44">
            <v>0</v>
          </cell>
        </row>
        <row r="45">
          <cell r="B45" t="str">
            <v>MA101110</v>
          </cell>
          <cell r="C45" t="str">
            <v>UN400030 - Southern and Eastern Europe(SEGM.)</v>
          </cell>
          <cell r="D45">
            <v>0</v>
          </cell>
          <cell r="E45">
            <v>0</v>
          </cell>
          <cell r="F45">
            <v>0</v>
          </cell>
          <cell r="G45">
            <v>0</v>
          </cell>
          <cell r="I45">
            <v>78199224.367760003</v>
          </cell>
          <cell r="K45">
            <v>0</v>
          </cell>
          <cell r="L45">
            <v>0</v>
          </cell>
          <cell r="M45">
            <v>0</v>
          </cell>
          <cell r="N45">
            <v>0</v>
          </cell>
          <cell r="O45">
            <v>0</v>
          </cell>
          <cell r="P45">
            <v>0</v>
          </cell>
          <cell r="R45">
            <v>31816469.699999999</v>
          </cell>
          <cell r="S45">
            <v>12300980.119999999</v>
          </cell>
          <cell r="T45">
            <v>25807998.329999998</v>
          </cell>
          <cell r="U45">
            <v>40019580.340000004</v>
          </cell>
          <cell r="V45">
            <v>49897148.049999997</v>
          </cell>
          <cell r="X45">
            <v>26128416.263</v>
          </cell>
          <cell r="Y45">
            <v>7409725.6100000003</v>
          </cell>
          <cell r="Z45">
            <v>15870720.98</v>
          </cell>
          <cell r="AA45">
            <v>24956831.300000001</v>
          </cell>
          <cell r="AB45">
            <v>0</v>
          </cell>
          <cell r="AD45">
            <v>31816469.699999999</v>
          </cell>
          <cell r="AE45">
            <v>12300980.119999999</v>
          </cell>
          <cell r="AF45">
            <v>25807998.329999998</v>
          </cell>
          <cell r="AG45">
            <v>40019580.340000004</v>
          </cell>
          <cell r="AH45">
            <v>49897148.049999997</v>
          </cell>
          <cell r="AJ45">
            <v>26128416.263</v>
          </cell>
          <cell r="AK45">
            <v>7409725.6100000003</v>
          </cell>
          <cell r="AL45">
            <v>15870720.98</v>
          </cell>
          <cell r="AM45">
            <v>24956831.300000001</v>
          </cell>
          <cell r="AN45">
            <v>0</v>
          </cell>
          <cell r="AP45">
            <v>31816469.699999999</v>
          </cell>
          <cell r="AQ45">
            <v>12300980.119999999</v>
          </cell>
          <cell r="AR45">
            <v>25807998.329999998</v>
          </cell>
          <cell r="AS45">
            <v>40019580.340000004</v>
          </cell>
          <cell r="AT45">
            <v>49897148.049999997</v>
          </cell>
          <cell r="AV45">
            <v>26128416.263</v>
          </cell>
          <cell r="AW45">
            <v>7409725.6100000003</v>
          </cell>
          <cell r="AX45">
            <v>15870720.98</v>
          </cell>
          <cell r="AY45">
            <v>24956831.300000001</v>
          </cell>
          <cell r="AZ45">
            <v>0</v>
          </cell>
          <cell r="BB45">
            <v>0</v>
          </cell>
          <cell r="BC45">
            <v>0</v>
          </cell>
          <cell r="BD45">
            <v>0</v>
          </cell>
          <cell r="BE45">
            <v>0</v>
          </cell>
          <cell r="BF45">
            <v>0</v>
          </cell>
          <cell r="BH45">
            <v>0</v>
          </cell>
          <cell r="BI45">
            <v>0</v>
          </cell>
          <cell r="BJ45">
            <v>0</v>
          </cell>
          <cell r="BK45">
            <v>0</v>
          </cell>
          <cell r="BL45">
            <v>0</v>
          </cell>
        </row>
        <row r="46">
          <cell r="B46" t="str">
            <v>MA101110</v>
          </cell>
          <cell r="C46" t="str">
            <v>UN400010 - Europe(SEGM.)</v>
          </cell>
          <cell r="D46">
            <v>0</v>
          </cell>
          <cell r="E46">
            <v>0</v>
          </cell>
          <cell r="F46">
            <v>0</v>
          </cell>
          <cell r="G46">
            <v>0</v>
          </cell>
          <cell r="I46">
            <v>834066124.47276008</v>
          </cell>
          <cell r="K46">
            <v>0</v>
          </cell>
          <cell r="L46">
            <v>0</v>
          </cell>
          <cell r="M46">
            <v>0</v>
          </cell>
          <cell r="N46">
            <v>0</v>
          </cell>
          <cell r="O46">
            <v>0</v>
          </cell>
          <cell r="P46">
            <v>0</v>
          </cell>
          <cell r="R46">
            <v>656040780.03199995</v>
          </cell>
          <cell r="S46">
            <v>12300980.119999999</v>
          </cell>
          <cell r="T46">
            <v>25807998.329999998</v>
          </cell>
          <cell r="U46">
            <v>40019580.340000004</v>
          </cell>
          <cell r="V46">
            <v>593374204.25999999</v>
          </cell>
          <cell r="X46">
            <v>641076473.19299996</v>
          </cell>
          <cell r="Y46">
            <v>171243842.87</v>
          </cell>
          <cell r="Z46">
            <v>343626622.301</v>
          </cell>
          <cell r="AA46">
            <v>508197431.24699998</v>
          </cell>
          <cell r="AB46">
            <v>0</v>
          </cell>
          <cell r="AD46">
            <v>656040780.03199995</v>
          </cell>
          <cell r="AE46">
            <v>12300980.119999999</v>
          </cell>
          <cell r="AF46">
            <v>25807998.329999998</v>
          </cell>
          <cell r="AG46">
            <v>40019580.340000004</v>
          </cell>
          <cell r="AH46">
            <v>593374204.25999999</v>
          </cell>
          <cell r="AJ46">
            <v>641076473.19299996</v>
          </cell>
          <cell r="AK46">
            <v>171243842.87</v>
          </cell>
          <cell r="AL46">
            <v>343626622.301</v>
          </cell>
          <cell r="AM46">
            <v>508197431.24699998</v>
          </cell>
          <cell r="AN46">
            <v>0</v>
          </cell>
          <cell r="AP46">
            <v>656040780.03199995</v>
          </cell>
          <cell r="AQ46">
            <v>12300980.119999999</v>
          </cell>
          <cell r="AR46">
            <v>25807998.329999998</v>
          </cell>
          <cell r="AS46">
            <v>40019580.340000004</v>
          </cell>
          <cell r="AT46">
            <v>593374204.25999999</v>
          </cell>
          <cell r="AV46">
            <v>641076473.19299996</v>
          </cell>
          <cell r="AW46">
            <v>171243842.87</v>
          </cell>
          <cell r="AX46">
            <v>343626622.301</v>
          </cell>
          <cell r="AY46">
            <v>508197431.24699998</v>
          </cell>
          <cell r="AZ46">
            <v>0</v>
          </cell>
          <cell r="BB46">
            <v>0</v>
          </cell>
          <cell r="BC46">
            <v>0</v>
          </cell>
          <cell r="BD46">
            <v>0</v>
          </cell>
          <cell r="BE46">
            <v>0</v>
          </cell>
          <cell r="BF46">
            <v>0</v>
          </cell>
          <cell r="BH46">
            <v>0</v>
          </cell>
          <cell r="BI46">
            <v>0</v>
          </cell>
          <cell r="BJ46">
            <v>0</v>
          </cell>
          <cell r="BK46">
            <v>0</v>
          </cell>
          <cell r="BL46">
            <v>0</v>
          </cell>
        </row>
        <row r="47">
          <cell r="B47" t="str">
            <v>MA101110</v>
          </cell>
          <cell r="C47" t="str">
            <v>UN400020 - Continental Europe(SEGM.)</v>
          </cell>
          <cell r="D47">
            <v>0</v>
          </cell>
          <cell r="E47">
            <v>0</v>
          </cell>
          <cell r="F47">
            <v>0</v>
          </cell>
          <cell r="G47">
            <v>0</v>
          </cell>
          <cell r="I47">
            <v>702423534.69975996</v>
          </cell>
          <cell r="K47">
            <v>0</v>
          </cell>
          <cell r="L47">
            <v>0</v>
          </cell>
          <cell r="M47">
            <v>0</v>
          </cell>
          <cell r="N47">
            <v>0</v>
          </cell>
          <cell r="O47">
            <v>0</v>
          </cell>
          <cell r="P47">
            <v>0</v>
          </cell>
          <cell r="R47">
            <v>656040780.03199995</v>
          </cell>
          <cell r="S47">
            <v>12300980.119999999</v>
          </cell>
          <cell r="T47">
            <v>25807998.329999998</v>
          </cell>
          <cell r="U47">
            <v>40019580.340000004</v>
          </cell>
          <cell r="V47">
            <v>593374204.25999999</v>
          </cell>
          <cell r="X47">
            <v>641076473.19299996</v>
          </cell>
          <cell r="Y47">
            <v>171243842.87</v>
          </cell>
          <cell r="Z47">
            <v>343626622.301</v>
          </cell>
          <cell r="AA47">
            <v>508197431.24699998</v>
          </cell>
          <cell r="AB47">
            <v>0</v>
          </cell>
          <cell r="AD47">
            <v>656040780.03199995</v>
          </cell>
          <cell r="AE47">
            <v>12300980.119999999</v>
          </cell>
          <cell r="AF47">
            <v>25807998.329999998</v>
          </cell>
          <cell r="AG47">
            <v>40019580.340000004</v>
          </cell>
          <cell r="AH47">
            <v>593374204.25999999</v>
          </cell>
          <cell r="AJ47">
            <v>641076473.19299996</v>
          </cell>
          <cell r="AK47">
            <v>171243842.87</v>
          </cell>
          <cell r="AL47">
            <v>343626622.301</v>
          </cell>
          <cell r="AM47">
            <v>508197431.24699998</v>
          </cell>
          <cell r="AN47">
            <v>0</v>
          </cell>
          <cell r="AP47">
            <v>656040780.03199995</v>
          </cell>
          <cell r="AQ47">
            <v>12300980.119999999</v>
          </cell>
          <cell r="AR47">
            <v>25807998.329999998</v>
          </cell>
          <cell r="AS47">
            <v>40019580.340000004</v>
          </cell>
          <cell r="AT47">
            <v>593374204.25999999</v>
          </cell>
          <cell r="AV47">
            <v>641076473.19299996</v>
          </cell>
          <cell r="AW47">
            <v>171243842.87</v>
          </cell>
          <cell r="AX47">
            <v>343626622.301</v>
          </cell>
          <cell r="AY47">
            <v>508197431.24699998</v>
          </cell>
          <cell r="AZ47">
            <v>0</v>
          </cell>
          <cell r="BB47">
            <v>0</v>
          </cell>
          <cell r="BC47">
            <v>0</v>
          </cell>
          <cell r="BD47">
            <v>0</v>
          </cell>
          <cell r="BE47">
            <v>0</v>
          </cell>
          <cell r="BF47">
            <v>0</v>
          </cell>
          <cell r="BH47">
            <v>0</v>
          </cell>
          <cell r="BI47">
            <v>0</v>
          </cell>
          <cell r="BJ47">
            <v>0</v>
          </cell>
          <cell r="BK47">
            <v>0</v>
          </cell>
          <cell r="BL47">
            <v>0</v>
          </cell>
        </row>
        <row r="48">
          <cell r="B48" t="str">
            <v>MA101110</v>
          </cell>
          <cell r="C48" t="str">
            <v>UN433000 - China(SEGM.)</v>
          </cell>
          <cell r="D48">
            <v>0</v>
          </cell>
          <cell r="E48">
            <v>0</v>
          </cell>
          <cell r="F48">
            <v>0</v>
          </cell>
          <cell r="G48">
            <v>0</v>
          </cell>
          <cell r="I48">
            <v>12871539.76902</v>
          </cell>
          <cell r="K48">
            <v>0</v>
          </cell>
          <cell r="L48">
            <v>0</v>
          </cell>
          <cell r="M48">
            <v>0</v>
          </cell>
          <cell r="N48">
            <v>0</v>
          </cell>
          <cell r="O48">
            <v>0</v>
          </cell>
          <cell r="P48">
            <v>0</v>
          </cell>
          <cell r="R48">
            <v>0</v>
          </cell>
          <cell r="S48">
            <v>0</v>
          </cell>
          <cell r="T48">
            <v>0</v>
          </cell>
          <cell r="U48">
            <v>0</v>
          </cell>
          <cell r="V48">
            <v>0</v>
          </cell>
          <cell r="X48">
            <v>0</v>
          </cell>
          <cell r="Y48">
            <v>0</v>
          </cell>
          <cell r="Z48">
            <v>0</v>
          </cell>
          <cell r="AA48">
            <v>0</v>
          </cell>
          <cell r="AB48">
            <v>0</v>
          </cell>
          <cell r="AD48">
            <v>0</v>
          </cell>
          <cell r="AE48">
            <v>0</v>
          </cell>
          <cell r="AF48">
            <v>0</v>
          </cell>
          <cell r="AG48">
            <v>0</v>
          </cell>
          <cell r="AH48">
            <v>0</v>
          </cell>
          <cell r="AJ48">
            <v>0</v>
          </cell>
          <cell r="AK48">
            <v>0</v>
          </cell>
          <cell r="AL48">
            <v>0</v>
          </cell>
          <cell r="AM48">
            <v>0</v>
          </cell>
          <cell r="AN48">
            <v>0</v>
          </cell>
          <cell r="AP48">
            <v>0</v>
          </cell>
          <cell r="AQ48">
            <v>0</v>
          </cell>
          <cell r="AR48">
            <v>0</v>
          </cell>
          <cell r="AS48">
            <v>0</v>
          </cell>
          <cell r="AT48">
            <v>0</v>
          </cell>
          <cell r="AV48">
            <v>0</v>
          </cell>
          <cell r="AW48">
            <v>0</v>
          </cell>
          <cell r="AX48">
            <v>0</v>
          </cell>
          <cell r="AY48">
            <v>0</v>
          </cell>
          <cell r="AZ48">
            <v>0</v>
          </cell>
          <cell r="BB48">
            <v>0</v>
          </cell>
          <cell r="BC48">
            <v>0</v>
          </cell>
          <cell r="BD48">
            <v>0</v>
          </cell>
          <cell r="BE48">
            <v>0</v>
          </cell>
          <cell r="BF48">
            <v>0</v>
          </cell>
          <cell r="BH48">
            <v>0</v>
          </cell>
          <cell r="BI48">
            <v>0</v>
          </cell>
          <cell r="BJ48">
            <v>0</v>
          </cell>
          <cell r="BK48">
            <v>0</v>
          </cell>
          <cell r="BL48">
            <v>0</v>
          </cell>
        </row>
        <row r="49">
          <cell r="B49" t="str">
            <v>MA101110</v>
          </cell>
          <cell r="C49" t="str">
            <v>UN435000 - Japan(SEGM.)</v>
          </cell>
          <cell r="D49">
            <v>0</v>
          </cell>
          <cell r="E49">
            <v>0</v>
          </cell>
          <cell r="F49">
            <v>0</v>
          </cell>
          <cell r="G49">
            <v>0</v>
          </cell>
          <cell r="I49">
            <v>-4857151.6008799998</v>
          </cell>
          <cell r="K49">
            <v>0</v>
          </cell>
          <cell r="L49">
            <v>0</v>
          </cell>
          <cell r="M49">
            <v>0</v>
          </cell>
          <cell r="N49">
            <v>0</v>
          </cell>
          <cell r="O49">
            <v>0</v>
          </cell>
          <cell r="P49">
            <v>0</v>
          </cell>
          <cell r="R49">
            <v>0</v>
          </cell>
          <cell r="S49">
            <v>0</v>
          </cell>
          <cell r="T49">
            <v>0</v>
          </cell>
          <cell r="U49">
            <v>0</v>
          </cell>
          <cell r="V49">
            <v>0</v>
          </cell>
          <cell r="X49">
            <v>0</v>
          </cell>
          <cell r="Y49">
            <v>0</v>
          </cell>
          <cell r="Z49">
            <v>0</v>
          </cell>
          <cell r="AA49">
            <v>0</v>
          </cell>
          <cell r="AB49">
            <v>0</v>
          </cell>
          <cell r="AD49">
            <v>0</v>
          </cell>
          <cell r="AE49">
            <v>0</v>
          </cell>
          <cell r="AF49">
            <v>0</v>
          </cell>
          <cell r="AG49">
            <v>0</v>
          </cell>
          <cell r="AH49">
            <v>0</v>
          </cell>
          <cell r="AJ49">
            <v>0</v>
          </cell>
          <cell r="AK49">
            <v>0</v>
          </cell>
          <cell r="AL49">
            <v>0</v>
          </cell>
          <cell r="AM49">
            <v>0</v>
          </cell>
          <cell r="AN49">
            <v>0</v>
          </cell>
          <cell r="AP49">
            <v>0</v>
          </cell>
          <cell r="AQ49">
            <v>0</v>
          </cell>
          <cell r="AR49">
            <v>0</v>
          </cell>
          <cell r="AS49">
            <v>0</v>
          </cell>
          <cell r="AT49">
            <v>0</v>
          </cell>
          <cell r="AV49">
            <v>0</v>
          </cell>
          <cell r="AW49">
            <v>0</v>
          </cell>
          <cell r="AX49">
            <v>0</v>
          </cell>
          <cell r="AY49">
            <v>0</v>
          </cell>
          <cell r="AZ49">
            <v>0</v>
          </cell>
          <cell r="BB49">
            <v>0</v>
          </cell>
          <cell r="BC49">
            <v>0</v>
          </cell>
          <cell r="BD49">
            <v>0</v>
          </cell>
          <cell r="BE49">
            <v>0</v>
          </cell>
          <cell r="BF49">
            <v>0</v>
          </cell>
          <cell r="BH49">
            <v>0</v>
          </cell>
          <cell r="BI49">
            <v>0</v>
          </cell>
          <cell r="BJ49">
            <v>0</v>
          </cell>
          <cell r="BK49">
            <v>0</v>
          </cell>
          <cell r="BL49">
            <v>0</v>
          </cell>
        </row>
        <row r="50">
          <cell r="B50" t="str">
            <v>MA101110</v>
          </cell>
          <cell r="C50" t="str">
            <v>UN434000 - India(SEGM.)</v>
          </cell>
          <cell r="D50">
            <v>0</v>
          </cell>
          <cell r="E50">
            <v>0</v>
          </cell>
          <cell r="F50">
            <v>0</v>
          </cell>
          <cell r="G50">
            <v>0</v>
          </cell>
          <cell r="I50">
            <v>-5908858.425725</v>
          </cell>
          <cell r="K50">
            <v>0</v>
          </cell>
          <cell r="L50">
            <v>0</v>
          </cell>
          <cell r="M50">
            <v>0</v>
          </cell>
          <cell r="N50">
            <v>0</v>
          </cell>
          <cell r="O50">
            <v>0</v>
          </cell>
          <cell r="P50">
            <v>0</v>
          </cell>
          <cell r="R50">
            <v>0</v>
          </cell>
          <cell r="S50">
            <v>0</v>
          </cell>
          <cell r="T50">
            <v>0</v>
          </cell>
          <cell r="U50">
            <v>0</v>
          </cell>
          <cell r="V50">
            <v>0</v>
          </cell>
          <cell r="X50">
            <v>0</v>
          </cell>
          <cell r="Y50">
            <v>0</v>
          </cell>
          <cell r="Z50">
            <v>0</v>
          </cell>
          <cell r="AA50">
            <v>0</v>
          </cell>
          <cell r="AB50">
            <v>0</v>
          </cell>
          <cell r="AD50">
            <v>0</v>
          </cell>
          <cell r="AE50">
            <v>0</v>
          </cell>
          <cell r="AF50">
            <v>0</v>
          </cell>
          <cell r="AG50">
            <v>0</v>
          </cell>
          <cell r="AH50">
            <v>0</v>
          </cell>
          <cell r="AJ50">
            <v>0</v>
          </cell>
          <cell r="AK50">
            <v>0</v>
          </cell>
          <cell r="AL50">
            <v>0</v>
          </cell>
          <cell r="AM50">
            <v>0</v>
          </cell>
          <cell r="AN50">
            <v>0</v>
          </cell>
          <cell r="AP50">
            <v>0</v>
          </cell>
          <cell r="AQ50">
            <v>0</v>
          </cell>
          <cell r="AR50">
            <v>0</v>
          </cell>
          <cell r="AS50">
            <v>0</v>
          </cell>
          <cell r="AT50">
            <v>0</v>
          </cell>
          <cell r="AV50">
            <v>0</v>
          </cell>
          <cell r="AW50">
            <v>0</v>
          </cell>
          <cell r="AX50">
            <v>0</v>
          </cell>
          <cell r="AY50">
            <v>0</v>
          </cell>
          <cell r="AZ50">
            <v>0</v>
          </cell>
          <cell r="BB50">
            <v>0</v>
          </cell>
          <cell r="BC50">
            <v>0</v>
          </cell>
          <cell r="BD50">
            <v>0</v>
          </cell>
          <cell r="BE50">
            <v>0</v>
          </cell>
          <cell r="BF50">
            <v>0</v>
          </cell>
          <cell r="BH50">
            <v>0</v>
          </cell>
          <cell r="BI50">
            <v>0</v>
          </cell>
          <cell r="BJ50">
            <v>0</v>
          </cell>
          <cell r="BK50">
            <v>0</v>
          </cell>
          <cell r="BL50">
            <v>0</v>
          </cell>
        </row>
        <row r="51">
          <cell r="B51" t="str">
            <v>MA101110</v>
          </cell>
          <cell r="C51" t="str">
            <v>UN436000 - Indonesia(SEGM.)</v>
          </cell>
          <cell r="D51">
            <v>0</v>
          </cell>
          <cell r="E51">
            <v>0</v>
          </cell>
          <cell r="F51">
            <v>0</v>
          </cell>
          <cell r="G51">
            <v>0</v>
          </cell>
          <cell r="I51">
            <v>0</v>
          </cell>
          <cell r="K51">
            <v>0</v>
          </cell>
          <cell r="L51">
            <v>0</v>
          </cell>
          <cell r="M51">
            <v>0</v>
          </cell>
          <cell r="N51">
            <v>0</v>
          </cell>
          <cell r="O51">
            <v>0</v>
          </cell>
          <cell r="P51">
            <v>0</v>
          </cell>
          <cell r="R51">
            <v>0</v>
          </cell>
          <cell r="S51">
            <v>0</v>
          </cell>
          <cell r="T51">
            <v>0</v>
          </cell>
          <cell r="U51">
            <v>0</v>
          </cell>
          <cell r="V51">
            <v>0</v>
          </cell>
          <cell r="X51">
            <v>0</v>
          </cell>
          <cell r="Y51">
            <v>0</v>
          </cell>
          <cell r="Z51">
            <v>0</v>
          </cell>
          <cell r="AA51">
            <v>0</v>
          </cell>
          <cell r="AB51">
            <v>0</v>
          </cell>
          <cell r="AD51">
            <v>0</v>
          </cell>
          <cell r="AE51">
            <v>0</v>
          </cell>
          <cell r="AF51">
            <v>0</v>
          </cell>
          <cell r="AG51">
            <v>0</v>
          </cell>
          <cell r="AH51">
            <v>0</v>
          </cell>
          <cell r="AJ51">
            <v>0</v>
          </cell>
          <cell r="AK51">
            <v>0</v>
          </cell>
          <cell r="AL51">
            <v>0</v>
          </cell>
          <cell r="AM51">
            <v>0</v>
          </cell>
          <cell r="AN51">
            <v>0</v>
          </cell>
          <cell r="AP51">
            <v>0</v>
          </cell>
          <cell r="AQ51">
            <v>0</v>
          </cell>
          <cell r="AR51">
            <v>0</v>
          </cell>
          <cell r="AS51">
            <v>0</v>
          </cell>
          <cell r="AT51">
            <v>0</v>
          </cell>
          <cell r="AV51">
            <v>0</v>
          </cell>
          <cell r="AW51">
            <v>0</v>
          </cell>
          <cell r="AX51">
            <v>0</v>
          </cell>
          <cell r="AY51">
            <v>0</v>
          </cell>
          <cell r="AZ51">
            <v>0</v>
          </cell>
          <cell r="BB51">
            <v>0</v>
          </cell>
          <cell r="BC51">
            <v>0</v>
          </cell>
          <cell r="BD51">
            <v>0</v>
          </cell>
          <cell r="BE51">
            <v>0</v>
          </cell>
          <cell r="BF51">
            <v>0</v>
          </cell>
          <cell r="BH51">
            <v>0</v>
          </cell>
          <cell r="BI51">
            <v>0</v>
          </cell>
          <cell r="BJ51">
            <v>0</v>
          </cell>
          <cell r="BK51">
            <v>0</v>
          </cell>
          <cell r="BL51">
            <v>0</v>
          </cell>
        </row>
        <row r="52">
          <cell r="B52" t="str">
            <v>MA101110</v>
          </cell>
          <cell r="C52" t="str">
            <v>UN431111 - TLB - Asia(SEGM.)</v>
          </cell>
          <cell r="D52">
            <v>0</v>
          </cell>
          <cell r="E52">
            <v>0</v>
          </cell>
          <cell r="F52">
            <v>0</v>
          </cell>
          <cell r="G52">
            <v>0</v>
          </cell>
          <cell r="I52">
            <v>61652173.908506997</v>
          </cell>
          <cell r="K52">
            <v>0</v>
          </cell>
          <cell r="L52">
            <v>0</v>
          </cell>
          <cell r="M52">
            <v>0</v>
          </cell>
          <cell r="N52">
            <v>0</v>
          </cell>
          <cell r="O52">
            <v>0</v>
          </cell>
          <cell r="P52">
            <v>0</v>
          </cell>
          <cell r="R52">
            <v>0</v>
          </cell>
          <cell r="S52">
            <v>0</v>
          </cell>
          <cell r="T52">
            <v>0</v>
          </cell>
          <cell r="U52">
            <v>0</v>
          </cell>
          <cell r="V52">
            <v>0</v>
          </cell>
          <cell r="X52">
            <v>0</v>
          </cell>
          <cell r="Y52">
            <v>0</v>
          </cell>
          <cell r="Z52">
            <v>0</v>
          </cell>
          <cell r="AA52">
            <v>0</v>
          </cell>
          <cell r="AB52">
            <v>0</v>
          </cell>
          <cell r="AD52">
            <v>0</v>
          </cell>
          <cell r="AE52">
            <v>0</v>
          </cell>
          <cell r="AF52">
            <v>0</v>
          </cell>
          <cell r="AG52">
            <v>0</v>
          </cell>
          <cell r="AH52">
            <v>0</v>
          </cell>
          <cell r="AJ52">
            <v>0</v>
          </cell>
          <cell r="AK52">
            <v>0</v>
          </cell>
          <cell r="AL52">
            <v>0</v>
          </cell>
          <cell r="AM52">
            <v>0</v>
          </cell>
          <cell r="AN52">
            <v>0</v>
          </cell>
          <cell r="AP52">
            <v>0</v>
          </cell>
          <cell r="AQ52">
            <v>0</v>
          </cell>
          <cell r="AR52">
            <v>0</v>
          </cell>
          <cell r="AS52">
            <v>0</v>
          </cell>
          <cell r="AT52">
            <v>0</v>
          </cell>
          <cell r="AV52">
            <v>0</v>
          </cell>
          <cell r="AW52">
            <v>0</v>
          </cell>
          <cell r="AX52">
            <v>0</v>
          </cell>
          <cell r="AY52">
            <v>0</v>
          </cell>
          <cell r="AZ52">
            <v>0</v>
          </cell>
          <cell r="BB52">
            <v>0</v>
          </cell>
          <cell r="BC52">
            <v>0</v>
          </cell>
          <cell r="BD52">
            <v>0</v>
          </cell>
          <cell r="BE52">
            <v>0</v>
          </cell>
          <cell r="BF52">
            <v>0</v>
          </cell>
          <cell r="BH52">
            <v>0</v>
          </cell>
          <cell r="BI52">
            <v>0</v>
          </cell>
          <cell r="BJ52">
            <v>0</v>
          </cell>
          <cell r="BK52">
            <v>0</v>
          </cell>
          <cell r="BL52">
            <v>0</v>
          </cell>
        </row>
        <row r="53">
          <cell r="B53" t="str">
            <v>MA101110</v>
          </cell>
          <cell r="C53" t="str">
            <v>UN431200 - Aegon Insights(SEGM.)</v>
          </cell>
          <cell r="D53">
            <v>0</v>
          </cell>
          <cell r="E53">
            <v>0</v>
          </cell>
          <cell r="F53">
            <v>0</v>
          </cell>
          <cell r="G53">
            <v>0</v>
          </cell>
          <cell r="I53">
            <v>9739130.4339990001</v>
          </cell>
          <cell r="K53">
            <v>0</v>
          </cell>
          <cell r="L53">
            <v>0</v>
          </cell>
          <cell r="M53">
            <v>0</v>
          </cell>
          <cell r="N53">
            <v>0</v>
          </cell>
          <cell r="O53">
            <v>0</v>
          </cell>
          <cell r="P53">
            <v>0</v>
          </cell>
          <cell r="R53">
            <v>0</v>
          </cell>
          <cell r="S53">
            <v>0</v>
          </cell>
          <cell r="T53">
            <v>0</v>
          </cell>
          <cell r="U53">
            <v>0</v>
          </cell>
          <cell r="V53">
            <v>0</v>
          </cell>
          <cell r="X53">
            <v>0</v>
          </cell>
          <cell r="Y53">
            <v>0</v>
          </cell>
          <cell r="Z53">
            <v>0</v>
          </cell>
          <cell r="AA53">
            <v>0</v>
          </cell>
          <cell r="AB53">
            <v>0</v>
          </cell>
          <cell r="AD53">
            <v>0</v>
          </cell>
          <cell r="AE53">
            <v>0</v>
          </cell>
          <cell r="AF53">
            <v>0</v>
          </cell>
          <cell r="AG53">
            <v>0</v>
          </cell>
          <cell r="AH53">
            <v>0</v>
          </cell>
          <cell r="AJ53">
            <v>0</v>
          </cell>
          <cell r="AK53">
            <v>0</v>
          </cell>
          <cell r="AL53">
            <v>0</v>
          </cell>
          <cell r="AM53">
            <v>0</v>
          </cell>
          <cell r="AN53">
            <v>0</v>
          </cell>
          <cell r="AP53">
            <v>0</v>
          </cell>
          <cell r="AQ53">
            <v>0</v>
          </cell>
          <cell r="AR53">
            <v>0</v>
          </cell>
          <cell r="AS53">
            <v>0</v>
          </cell>
          <cell r="AT53">
            <v>0</v>
          </cell>
          <cell r="AV53">
            <v>0</v>
          </cell>
          <cell r="AW53">
            <v>0</v>
          </cell>
          <cell r="AX53">
            <v>0</v>
          </cell>
          <cell r="AY53">
            <v>0</v>
          </cell>
          <cell r="AZ53">
            <v>0</v>
          </cell>
          <cell r="BB53">
            <v>0</v>
          </cell>
          <cell r="BC53">
            <v>0</v>
          </cell>
          <cell r="BD53">
            <v>0</v>
          </cell>
          <cell r="BE53">
            <v>0</v>
          </cell>
          <cell r="BF53">
            <v>0</v>
          </cell>
          <cell r="BH53">
            <v>0</v>
          </cell>
          <cell r="BI53">
            <v>0</v>
          </cell>
          <cell r="BJ53">
            <v>0</v>
          </cell>
          <cell r="BK53">
            <v>0</v>
          </cell>
          <cell r="BL53">
            <v>0</v>
          </cell>
        </row>
        <row r="54">
          <cell r="B54" t="str">
            <v>MA101110</v>
          </cell>
          <cell r="C54" t="str">
            <v>UN430000 - Asia(SEGM.)</v>
          </cell>
          <cell r="D54">
            <v>0</v>
          </cell>
          <cell r="E54">
            <v>0</v>
          </cell>
          <cell r="F54">
            <v>0</v>
          </cell>
          <cell r="G54">
            <v>0</v>
          </cell>
          <cell r="I54">
            <v>50669146.066734999</v>
          </cell>
          <cell r="K54">
            <v>0</v>
          </cell>
          <cell r="L54">
            <v>0</v>
          </cell>
          <cell r="M54">
            <v>0</v>
          </cell>
          <cell r="N54">
            <v>0</v>
          </cell>
          <cell r="O54">
            <v>0</v>
          </cell>
          <cell r="P54">
            <v>0</v>
          </cell>
          <cell r="R54">
            <v>0</v>
          </cell>
          <cell r="S54">
            <v>0</v>
          </cell>
          <cell r="T54">
            <v>0</v>
          </cell>
          <cell r="U54">
            <v>0</v>
          </cell>
          <cell r="V54">
            <v>0</v>
          </cell>
          <cell r="X54">
            <v>0</v>
          </cell>
          <cell r="Y54">
            <v>0</v>
          </cell>
          <cell r="Z54">
            <v>0</v>
          </cell>
          <cell r="AA54">
            <v>0</v>
          </cell>
          <cell r="AB54">
            <v>0</v>
          </cell>
          <cell r="AD54">
            <v>0</v>
          </cell>
          <cell r="AE54">
            <v>0</v>
          </cell>
          <cell r="AF54">
            <v>0</v>
          </cell>
          <cell r="AG54">
            <v>0</v>
          </cell>
          <cell r="AH54">
            <v>0</v>
          </cell>
          <cell r="AJ54">
            <v>0</v>
          </cell>
          <cell r="AK54">
            <v>0</v>
          </cell>
          <cell r="AL54">
            <v>0</v>
          </cell>
          <cell r="AM54">
            <v>0</v>
          </cell>
          <cell r="AN54">
            <v>0</v>
          </cell>
          <cell r="AP54">
            <v>0</v>
          </cell>
          <cell r="AQ54">
            <v>0</v>
          </cell>
          <cell r="AR54">
            <v>0</v>
          </cell>
          <cell r="AS54">
            <v>0</v>
          </cell>
          <cell r="AT54">
            <v>0</v>
          </cell>
          <cell r="AV54">
            <v>0</v>
          </cell>
          <cell r="AW54">
            <v>0</v>
          </cell>
          <cell r="AX54">
            <v>0</v>
          </cell>
          <cell r="AY54">
            <v>0</v>
          </cell>
          <cell r="AZ54">
            <v>0</v>
          </cell>
          <cell r="BB54">
            <v>0</v>
          </cell>
          <cell r="BC54">
            <v>0</v>
          </cell>
          <cell r="BD54">
            <v>0</v>
          </cell>
          <cell r="BE54">
            <v>0</v>
          </cell>
          <cell r="BF54">
            <v>0</v>
          </cell>
          <cell r="BH54">
            <v>0</v>
          </cell>
          <cell r="BI54">
            <v>0</v>
          </cell>
          <cell r="BJ54">
            <v>0</v>
          </cell>
          <cell r="BK54">
            <v>0</v>
          </cell>
          <cell r="BL54">
            <v>0</v>
          </cell>
        </row>
        <row r="55">
          <cell r="B55" t="str">
            <v>MA101110</v>
          </cell>
          <cell r="C55" t="str">
            <v>UN500000 - Asset management(SEGM.)</v>
          </cell>
          <cell r="D55">
            <v>0</v>
          </cell>
          <cell r="E55">
            <v>0</v>
          </cell>
          <cell r="F55">
            <v>0</v>
          </cell>
          <cell r="G55">
            <v>0</v>
          </cell>
          <cell r="I55">
            <v>133807796.68590701</v>
          </cell>
          <cell r="K55">
            <v>0</v>
          </cell>
          <cell r="L55">
            <v>0</v>
          </cell>
          <cell r="M55">
            <v>0</v>
          </cell>
          <cell r="N55">
            <v>0</v>
          </cell>
          <cell r="O55">
            <v>0</v>
          </cell>
          <cell r="P55">
            <v>0</v>
          </cell>
          <cell r="R55">
            <v>23450140.280000001</v>
          </cell>
          <cell r="S55">
            <v>0</v>
          </cell>
          <cell r="T55">
            <v>0</v>
          </cell>
          <cell r="U55">
            <v>0</v>
          </cell>
          <cell r="V55">
            <v>22393918.41</v>
          </cell>
          <cell r="X55">
            <v>18940470</v>
          </cell>
          <cell r="Y55">
            <v>5818292.04</v>
          </cell>
          <cell r="Z55">
            <v>11908699.970000001</v>
          </cell>
          <cell r="AA55">
            <v>18191101.59</v>
          </cell>
          <cell r="AB55">
            <v>0</v>
          </cell>
          <cell r="AD55">
            <v>23450140.280000001</v>
          </cell>
          <cell r="AE55">
            <v>0</v>
          </cell>
          <cell r="AF55">
            <v>0</v>
          </cell>
          <cell r="AG55">
            <v>0</v>
          </cell>
          <cell r="AH55">
            <v>22393918.41</v>
          </cell>
          <cell r="AJ55">
            <v>18940470</v>
          </cell>
          <cell r="AK55">
            <v>5818292.04</v>
          </cell>
          <cell r="AL55">
            <v>11908699.970000001</v>
          </cell>
          <cell r="AM55">
            <v>18191101.59</v>
          </cell>
          <cell r="AN55">
            <v>0</v>
          </cell>
          <cell r="AP55">
            <v>23450140.280000001</v>
          </cell>
          <cell r="AQ55">
            <v>0</v>
          </cell>
          <cell r="AR55">
            <v>0</v>
          </cell>
          <cell r="AS55">
            <v>0</v>
          </cell>
          <cell r="AT55">
            <v>22393918.41</v>
          </cell>
          <cell r="AV55">
            <v>18940470</v>
          </cell>
          <cell r="AW55">
            <v>5818292.04</v>
          </cell>
          <cell r="AX55">
            <v>11908699.970000001</v>
          </cell>
          <cell r="AY55">
            <v>18191101.59</v>
          </cell>
          <cell r="AZ55">
            <v>0</v>
          </cell>
          <cell r="BB55">
            <v>0</v>
          </cell>
          <cell r="BC55">
            <v>0</v>
          </cell>
          <cell r="BD55">
            <v>0</v>
          </cell>
          <cell r="BE55">
            <v>0</v>
          </cell>
          <cell r="BF55">
            <v>0</v>
          </cell>
          <cell r="BH55">
            <v>0</v>
          </cell>
          <cell r="BI55">
            <v>0</v>
          </cell>
          <cell r="BJ55">
            <v>0</v>
          </cell>
          <cell r="BK55">
            <v>0</v>
          </cell>
          <cell r="BL55">
            <v>0</v>
          </cell>
        </row>
        <row r="56">
          <cell r="B56" t="str">
            <v>MA101110</v>
          </cell>
          <cell r="C56" t="str">
            <v xml:space="preserve"> - , </v>
          </cell>
        </row>
        <row r="57">
          <cell r="B57" t="str">
            <v>MA102910</v>
          </cell>
          <cell r="C57" t="str">
            <v>UN100000 - Americas(SEGM.)</v>
          </cell>
          <cell r="D57">
            <v>0</v>
          </cell>
          <cell r="E57">
            <v>0</v>
          </cell>
          <cell r="F57">
            <v>0</v>
          </cell>
          <cell r="G57">
            <v>0</v>
          </cell>
          <cell r="I57">
            <v>945566081.724419</v>
          </cell>
          <cell r="K57">
            <v>0</v>
          </cell>
          <cell r="L57">
            <v>0</v>
          </cell>
          <cell r="M57">
            <v>0</v>
          </cell>
          <cell r="N57">
            <v>0</v>
          </cell>
          <cell r="O57">
            <v>0</v>
          </cell>
          <cell r="P57">
            <v>0</v>
          </cell>
          <cell r="R57">
            <v>0</v>
          </cell>
          <cell r="S57">
            <v>0</v>
          </cell>
          <cell r="T57">
            <v>0</v>
          </cell>
          <cell r="U57">
            <v>0</v>
          </cell>
          <cell r="V57">
            <v>0</v>
          </cell>
          <cell r="X57">
            <v>0</v>
          </cell>
          <cell r="Y57">
            <v>0</v>
          </cell>
          <cell r="Z57">
            <v>0</v>
          </cell>
          <cell r="AA57">
            <v>0</v>
          </cell>
          <cell r="AB57">
            <v>0</v>
          </cell>
          <cell r="AD57">
            <v>0</v>
          </cell>
          <cell r="AE57">
            <v>0</v>
          </cell>
          <cell r="AF57">
            <v>0</v>
          </cell>
          <cell r="AG57">
            <v>0</v>
          </cell>
          <cell r="AH57">
            <v>0</v>
          </cell>
          <cell r="AJ57">
            <v>0</v>
          </cell>
          <cell r="AK57">
            <v>0</v>
          </cell>
          <cell r="AL57">
            <v>0</v>
          </cell>
          <cell r="AM57">
            <v>0</v>
          </cell>
          <cell r="AN57">
            <v>0</v>
          </cell>
          <cell r="AP57">
            <v>0</v>
          </cell>
          <cell r="AQ57">
            <v>0</v>
          </cell>
          <cell r="AR57">
            <v>0</v>
          </cell>
          <cell r="AS57">
            <v>0</v>
          </cell>
          <cell r="AT57">
            <v>0</v>
          </cell>
          <cell r="AV57">
            <v>0</v>
          </cell>
          <cell r="AW57">
            <v>0</v>
          </cell>
          <cell r="AX57">
            <v>0</v>
          </cell>
          <cell r="AY57">
            <v>0</v>
          </cell>
          <cell r="AZ57">
            <v>0</v>
          </cell>
          <cell r="BB57">
            <v>0</v>
          </cell>
          <cell r="BC57">
            <v>0</v>
          </cell>
          <cell r="BD57">
            <v>0</v>
          </cell>
          <cell r="BE57">
            <v>0</v>
          </cell>
          <cell r="BF57">
            <v>0</v>
          </cell>
          <cell r="BH57">
            <v>0</v>
          </cell>
          <cell r="BI57">
            <v>0</v>
          </cell>
          <cell r="BJ57">
            <v>0</v>
          </cell>
          <cell r="BK57">
            <v>0</v>
          </cell>
          <cell r="BL57">
            <v>0</v>
          </cell>
        </row>
        <row r="58">
          <cell r="B58" t="str">
            <v>MA102910</v>
          </cell>
          <cell r="C58" t="str">
            <v>UN130100 - Mongeral(SEGM.)</v>
          </cell>
          <cell r="D58">
            <v>0</v>
          </cell>
          <cell r="E58">
            <v>0</v>
          </cell>
          <cell r="F58">
            <v>0</v>
          </cell>
          <cell r="G58">
            <v>0</v>
          </cell>
          <cell r="I58">
            <v>7181613.7929999996</v>
          </cell>
          <cell r="K58">
            <v>0</v>
          </cell>
          <cell r="L58">
            <v>0</v>
          </cell>
          <cell r="M58">
            <v>0</v>
          </cell>
          <cell r="N58">
            <v>0</v>
          </cell>
          <cell r="O58">
            <v>0</v>
          </cell>
          <cell r="P58">
            <v>0</v>
          </cell>
          <cell r="R58">
            <v>0</v>
          </cell>
          <cell r="S58">
            <v>0</v>
          </cell>
          <cell r="T58">
            <v>0</v>
          </cell>
          <cell r="U58">
            <v>0</v>
          </cell>
          <cell r="V58">
            <v>0</v>
          </cell>
          <cell r="X58">
            <v>0</v>
          </cell>
          <cell r="Y58">
            <v>0</v>
          </cell>
          <cell r="Z58">
            <v>0</v>
          </cell>
          <cell r="AA58">
            <v>0</v>
          </cell>
          <cell r="AB58">
            <v>0</v>
          </cell>
          <cell r="AD58">
            <v>0</v>
          </cell>
          <cell r="AE58">
            <v>0</v>
          </cell>
          <cell r="AF58">
            <v>0</v>
          </cell>
          <cell r="AG58">
            <v>0</v>
          </cell>
          <cell r="AH58">
            <v>0</v>
          </cell>
          <cell r="AJ58">
            <v>0</v>
          </cell>
          <cell r="AK58">
            <v>0</v>
          </cell>
          <cell r="AL58">
            <v>0</v>
          </cell>
          <cell r="AM58">
            <v>0</v>
          </cell>
          <cell r="AN58">
            <v>0</v>
          </cell>
          <cell r="AP58">
            <v>0</v>
          </cell>
          <cell r="AQ58">
            <v>0</v>
          </cell>
          <cell r="AR58">
            <v>0</v>
          </cell>
          <cell r="AS58">
            <v>0</v>
          </cell>
          <cell r="AT58">
            <v>0</v>
          </cell>
          <cell r="AV58">
            <v>0</v>
          </cell>
          <cell r="AW58">
            <v>0</v>
          </cell>
          <cell r="AX58">
            <v>0</v>
          </cell>
          <cell r="AY58">
            <v>0</v>
          </cell>
          <cell r="AZ58">
            <v>0</v>
          </cell>
          <cell r="BB58">
            <v>0</v>
          </cell>
          <cell r="BC58">
            <v>0</v>
          </cell>
          <cell r="BD58">
            <v>0</v>
          </cell>
          <cell r="BE58">
            <v>0</v>
          </cell>
          <cell r="BF58">
            <v>0</v>
          </cell>
          <cell r="BH58">
            <v>0</v>
          </cell>
          <cell r="BI58">
            <v>0</v>
          </cell>
          <cell r="BJ58">
            <v>0</v>
          </cell>
          <cell r="BK58">
            <v>0</v>
          </cell>
          <cell r="BL58">
            <v>0</v>
          </cell>
        </row>
        <row r="59">
          <cell r="B59" t="str">
            <v>MA102910</v>
          </cell>
          <cell r="C59" t="str">
            <v>UN130005 - AKAAN-Aegon(SEGM.)</v>
          </cell>
          <cell r="D59">
            <v>0</v>
          </cell>
          <cell r="E59">
            <v>0</v>
          </cell>
          <cell r="F59">
            <v>0</v>
          </cell>
          <cell r="G59">
            <v>0</v>
          </cell>
          <cell r="I59">
            <v>-577170.80704900005</v>
          </cell>
          <cell r="K59">
            <v>0</v>
          </cell>
          <cell r="L59">
            <v>0</v>
          </cell>
          <cell r="M59">
            <v>0</v>
          </cell>
          <cell r="N59">
            <v>0</v>
          </cell>
          <cell r="O59">
            <v>0</v>
          </cell>
          <cell r="P59">
            <v>0</v>
          </cell>
          <cell r="R59">
            <v>0</v>
          </cell>
          <cell r="S59">
            <v>0</v>
          </cell>
          <cell r="T59">
            <v>0</v>
          </cell>
          <cell r="U59">
            <v>0</v>
          </cell>
          <cell r="V59">
            <v>0</v>
          </cell>
          <cell r="X59">
            <v>0</v>
          </cell>
          <cell r="Y59">
            <v>0</v>
          </cell>
          <cell r="Z59">
            <v>0</v>
          </cell>
          <cell r="AA59">
            <v>0</v>
          </cell>
          <cell r="AB59">
            <v>0</v>
          </cell>
          <cell r="AD59">
            <v>0</v>
          </cell>
          <cell r="AE59">
            <v>0</v>
          </cell>
          <cell r="AF59">
            <v>0</v>
          </cell>
          <cell r="AG59">
            <v>0</v>
          </cell>
          <cell r="AH59">
            <v>0</v>
          </cell>
          <cell r="AJ59">
            <v>0</v>
          </cell>
          <cell r="AK59">
            <v>0</v>
          </cell>
          <cell r="AL59">
            <v>0</v>
          </cell>
          <cell r="AM59">
            <v>0</v>
          </cell>
          <cell r="AN59">
            <v>0</v>
          </cell>
          <cell r="AP59">
            <v>0</v>
          </cell>
          <cell r="AQ59">
            <v>0</v>
          </cell>
          <cell r="AR59">
            <v>0</v>
          </cell>
          <cell r="AS59">
            <v>0</v>
          </cell>
          <cell r="AT59">
            <v>0</v>
          </cell>
          <cell r="AV59">
            <v>0</v>
          </cell>
          <cell r="AW59">
            <v>0</v>
          </cell>
          <cell r="AX59">
            <v>0</v>
          </cell>
          <cell r="AY59">
            <v>0</v>
          </cell>
          <cell r="AZ59">
            <v>0</v>
          </cell>
          <cell r="BB59">
            <v>0</v>
          </cell>
          <cell r="BC59">
            <v>0</v>
          </cell>
          <cell r="BD59">
            <v>0</v>
          </cell>
          <cell r="BE59">
            <v>0</v>
          </cell>
          <cell r="BF59">
            <v>0</v>
          </cell>
          <cell r="BH59">
            <v>0</v>
          </cell>
          <cell r="BI59">
            <v>0</v>
          </cell>
          <cell r="BJ59">
            <v>0</v>
          </cell>
          <cell r="BK59">
            <v>0</v>
          </cell>
          <cell r="BL59">
            <v>0</v>
          </cell>
        </row>
        <row r="60">
          <cell r="B60" t="str">
            <v>MA102910</v>
          </cell>
          <cell r="C60" t="str">
            <v>UN200000 - The Netherlands(SEGM.)</v>
          </cell>
          <cell r="D60">
            <v>0</v>
          </cell>
          <cell r="E60">
            <v>0</v>
          </cell>
          <cell r="F60">
            <v>0</v>
          </cell>
          <cell r="G60">
            <v>0</v>
          </cell>
          <cell r="I60">
            <v>476820551.72600001</v>
          </cell>
          <cell r="K60">
            <v>0</v>
          </cell>
          <cell r="L60">
            <v>0</v>
          </cell>
          <cell r="M60">
            <v>0</v>
          </cell>
          <cell r="N60">
            <v>0</v>
          </cell>
          <cell r="O60">
            <v>0</v>
          </cell>
          <cell r="P60">
            <v>0</v>
          </cell>
          <cell r="R60">
            <v>476820551.72600001</v>
          </cell>
          <cell r="S60">
            <v>235319.29300000001</v>
          </cell>
          <cell r="T60">
            <v>481250.22399999999</v>
          </cell>
          <cell r="U60">
            <v>481250.22399999999</v>
          </cell>
          <cell r="V60">
            <v>408089042.73400003</v>
          </cell>
          <cell r="X60">
            <v>480102553.44999999</v>
          </cell>
          <cell r="Y60">
            <v>126632804.72400001</v>
          </cell>
          <cell r="Z60">
            <v>253666345.417</v>
          </cell>
          <cell r="AA60">
            <v>369672899.884</v>
          </cell>
          <cell r="AB60">
            <v>0</v>
          </cell>
          <cell r="AD60">
            <v>476820551.72600001</v>
          </cell>
          <cell r="AE60">
            <v>235319.29300000001</v>
          </cell>
          <cell r="AF60">
            <v>481250.22399999999</v>
          </cell>
          <cell r="AG60">
            <v>481250.22399999999</v>
          </cell>
          <cell r="AH60">
            <v>408089042.73400003</v>
          </cell>
          <cell r="AJ60">
            <v>480102553.44999999</v>
          </cell>
          <cell r="AK60">
            <v>126632804.72400001</v>
          </cell>
          <cell r="AL60">
            <v>253666345.417</v>
          </cell>
          <cell r="AM60">
            <v>369672899.884</v>
          </cell>
          <cell r="AN60">
            <v>0</v>
          </cell>
          <cell r="AP60">
            <v>476820551.72600001</v>
          </cell>
          <cell r="AQ60">
            <v>235319.29300000001</v>
          </cell>
          <cell r="AR60">
            <v>481250.22399999999</v>
          </cell>
          <cell r="AS60">
            <v>481250.22399999999</v>
          </cell>
          <cell r="AT60">
            <v>408089042.73400003</v>
          </cell>
          <cell r="AV60">
            <v>480102553.44999999</v>
          </cell>
          <cell r="AW60">
            <v>126632804.72400001</v>
          </cell>
          <cell r="AX60">
            <v>253666345.417</v>
          </cell>
          <cell r="AY60">
            <v>369672899.884</v>
          </cell>
          <cell r="AZ60">
            <v>0</v>
          </cell>
          <cell r="BB60">
            <v>0</v>
          </cell>
          <cell r="BC60">
            <v>0</v>
          </cell>
          <cell r="BD60">
            <v>0</v>
          </cell>
          <cell r="BE60">
            <v>0</v>
          </cell>
          <cell r="BF60">
            <v>0</v>
          </cell>
          <cell r="BH60">
            <v>0</v>
          </cell>
          <cell r="BI60">
            <v>0</v>
          </cell>
          <cell r="BJ60">
            <v>0</v>
          </cell>
          <cell r="BK60">
            <v>0</v>
          </cell>
          <cell r="BL60">
            <v>0</v>
          </cell>
        </row>
        <row r="61">
          <cell r="B61" t="str">
            <v>MA102910</v>
          </cell>
          <cell r="C61" t="str">
            <v>UN424000 - (Closed) Variable Annuities Europe(SEGM.)</v>
          </cell>
          <cell r="D61">
            <v>0</v>
          </cell>
          <cell r="E61">
            <v>0</v>
          </cell>
          <cell r="F61">
            <v>0</v>
          </cell>
          <cell r="G61">
            <v>0</v>
          </cell>
          <cell r="I61">
            <v>0</v>
          </cell>
          <cell r="K61">
            <v>0</v>
          </cell>
          <cell r="L61">
            <v>0</v>
          </cell>
          <cell r="M61">
            <v>0</v>
          </cell>
          <cell r="N61">
            <v>0</v>
          </cell>
          <cell r="O61">
            <v>0</v>
          </cell>
          <cell r="P61">
            <v>0</v>
          </cell>
          <cell r="R61">
            <v>0</v>
          </cell>
          <cell r="S61">
            <v>0</v>
          </cell>
          <cell r="T61">
            <v>0</v>
          </cell>
          <cell r="U61">
            <v>0</v>
          </cell>
          <cell r="V61">
            <v>0</v>
          </cell>
          <cell r="X61">
            <v>0</v>
          </cell>
          <cell r="Y61">
            <v>0</v>
          </cell>
          <cell r="Z61">
            <v>0</v>
          </cell>
          <cell r="AA61">
            <v>0</v>
          </cell>
          <cell r="AB61">
            <v>0</v>
          </cell>
          <cell r="AD61">
            <v>0</v>
          </cell>
          <cell r="AE61">
            <v>0</v>
          </cell>
          <cell r="AF61">
            <v>0</v>
          </cell>
          <cell r="AG61">
            <v>0</v>
          </cell>
          <cell r="AH61">
            <v>0</v>
          </cell>
          <cell r="AJ61">
            <v>0</v>
          </cell>
          <cell r="AK61">
            <v>0</v>
          </cell>
          <cell r="AL61">
            <v>0</v>
          </cell>
          <cell r="AM61">
            <v>0</v>
          </cell>
          <cell r="AN61">
            <v>0</v>
          </cell>
          <cell r="AP61">
            <v>0</v>
          </cell>
          <cell r="AQ61">
            <v>0</v>
          </cell>
          <cell r="AR61">
            <v>0</v>
          </cell>
          <cell r="AS61">
            <v>0</v>
          </cell>
          <cell r="AT61">
            <v>0</v>
          </cell>
          <cell r="AV61">
            <v>0</v>
          </cell>
          <cell r="AW61">
            <v>0</v>
          </cell>
          <cell r="AX61">
            <v>0</v>
          </cell>
          <cell r="AY61">
            <v>0</v>
          </cell>
          <cell r="AZ61">
            <v>0</v>
          </cell>
          <cell r="BB61">
            <v>0</v>
          </cell>
          <cell r="BC61">
            <v>0</v>
          </cell>
          <cell r="BD61">
            <v>0</v>
          </cell>
          <cell r="BE61">
            <v>0</v>
          </cell>
          <cell r="BF61">
            <v>0</v>
          </cell>
          <cell r="BH61">
            <v>0</v>
          </cell>
          <cell r="BI61">
            <v>0</v>
          </cell>
          <cell r="BJ61">
            <v>0</v>
          </cell>
          <cell r="BK61">
            <v>0</v>
          </cell>
          <cell r="BL61">
            <v>0</v>
          </cell>
        </row>
        <row r="62">
          <cell r="B62" t="str">
            <v>MA102910</v>
          </cell>
          <cell r="C62" t="str">
            <v>UN300000 - Aegon UK(SEGM.)</v>
          </cell>
          <cell r="D62">
            <v>0</v>
          </cell>
          <cell r="E62">
            <v>0</v>
          </cell>
          <cell r="F62">
            <v>0</v>
          </cell>
          <cell r="G62">
            <v>0</v>
          </cell>
          <cell r="I62">
            <v>150920470.45500001</v>
          </cell>
          <cell r="K62">
            <v>0</v>
          </cell>
          <cell r="L62">
            <v>0</v>
          </cell>
          <cell r="M62">
            <v>0</v>
          </cell>
          <cell r="N62">
            <v>0</v>
          </cell>
          <cell r="O62">
            <v>0</v>
          </cell>
          <cell r="P62">
            <v>0</v>
          </cell>
          <cell r="R62">
            <v>0</v>
          </cell>
          <cell r="S62">
            <v>0</v>
          </cell>
          <cell r="T62">
            <v>0</v>
          </cell>
          <cell r="U62">
            <v>0</v>
          </cell>
          <cell r="V62">
            <v>0</v>
          </cell>
          <cell r="X62">
            <v>0</v>
          </cell>
          <cell r="Y62">
            <v>0</v>
          </cell>
          <cell r="Z62">
            <v>0</v>
          </cell>
          <cell r="AA62">
            <v>0</v>
          </cell>
          <cell r="AB62">
            <v>0</v>
          </cell>
          <cell r="AD62">
            <v>0</v>
          </cell>
          <cell r="AE62">
            <v>0</v>
          </cell>
          <cell r="AF62">
            <v>0</v>
          </cell>
          <cell r="AG62">
            <v>0</v>
          </cell>
          <cell r="AH62">
            <v>0</v>
          </cell>
          <cell r="AJ62">
            <v>0</v>
          </cell>
          <cell r="AK62">
            <v>0</v>
          </cell>
          <cell r="AL62">
            <v>0</v>
          </cell>
          <cell r="AM62">
            <v>0</v>
          </cell>
          <cell r="AN62">
            <v>0</v>
          </cell>
          <cell r="AP62">
            <v>0</v>
          </cell>
          <cell r="AQ62">
            <v>0</v>
          </cell>
          <cell r="AR62">
            <v>0</v>
          </cell>
          <cell r="AS62">
            <v>0</v>
          </cell>
          <cell r="AT62">
            <v>0</v>
          </cell>
          <cell r="AV62">
            <v>0</v>
          </cell>
          <cell r="AW62">
            <v>0</v>
          </cell>
          <cell r="AX62">
            <v>0</v>
          </cell>
          <cell r="AY62">
            <v>0</v>
          </cell>
          <cell r="AZ62">
            <v>0</v>
          </cell>
          <cell r="BB62">
            <v>0</v>
          </cell>
          <cell r="BC62">
            <v>0</v>
          </cell>
          <cell r="BD62">
            <v>0</v>
          </cell>
          <cell r="BE62">
            <v>0</v>
          </cell>
          <cell r="BF62">
            <v>0</v>
          </cell>
          <cell r="BH62">
            <v>0</v>
          </cell>
          <cell r="BI62">
            <v>0</v>
          </cell>
          <cell r="BJ62">
            <v>0</v>
          </cell>
          <cell r="BK62">
            <v>0</v>
          </cell>
          <cell r="BL62">
            <v>0</v>
          </cell>
        </row>
        <row r="63">
          <cell r="B63" t="str">
            <v>MA102910</v>
          </cell>
          <cell r="C63" t="str">
            <v>UN310000 - United Kingdom(SEGM.)</v>
          </cell>
          <cell r="D63">
            <v>0</v>
          </cell>
          <cell r="E63">
            <v>0</v>
          </cell>
          <cell r="F63">
            <v>0</v>
          </cell>
          <cell r="G63">
            <v>0</v>
          </cell>
          <cell r="I63">
            <v>150920470.45500001</v>
          </cell>
          <cell r="K63">
            <v>0</v>
          </cell>
          <cell r="L63">
            <v>0</v>
          </cell>
          <cell r="M63">
            <v>0</v>
          </cell>
          <cell r="N63">
            <v>0</v>
          </cell>
          <cell r="O63">
            <v>0</v>
          </cell>
          <cell r="P63">
            <v>0</v>
          </cell>
          <cell r="R63">
            <v>0</v>
          </cell>
          <cell r="S63">
            <v>0</v>
          </cell>
          <cell r="T63">
            <v>0</v>
          </cell>
          <cell r="U63">
            <v>0</v>
          </cell>
          <cell r="V63">
            <v>0</v>
          </cell>
          <cell r="X63">
            <v>0</v>
          </cell>
          <cell r="Y63">
            <v>0</v>
          </cell>
          <cell r="Z63">
            <v>0</v>
          </cell>
          <cell r="AA63">
            <v>0</v>
          </cell>
          <cell r="AB63">
            <v>0</v>
          </cell>
          <cell r="AD63">
            <v>0</v>
          </cell>
          <cell r="AE63">
            <v>0</v>
          </cell>
          <cell r="AF63">
            <v>0</v>
          </cell>
          <cell r="AG63">
            <v>0</v>
          </cell>
          <cell r="AH63">
            <v>0</v>
          </cell>
          <cell r="AJ63">
            <v>0</v>
          </cell>
          <cell r="AK63">
            <v>0</v>
          </cell>
          <cell r="AL63">
            <v>0</v>
          </cell>
          <cell r="AM63">
            <v>0</v>
          </cell>
          <cell r="AN63">
            <v>0</v>
          </cell>
          <cell r="AP63">
            <v>0</v>
          </cell>
          <cell r="AQ63">
            <v>0</v>
          </cell>
          <cell r="AR63">
            <v>0</v>
          </cell>
          <cell r="AS63">
            <v>0</v>
          </cell>
          <cell r="AT63">
            <v>0</v>
          </cell>
          <cell r="AV63">
            <v>0</v>
          </cell>
          <cell r="AW63">
            <v>0</v>
          </cell>
          <cell r="AX63">
            <v>0</v>
          </cell>
          <cell r="AY63">
            <v>0</v>
          </cell>
          <cell r="AZ63">
            <v>0</v>
          </cell>
          <cell r="BB63">
            <v>0</v>
          </cell>
          <cell r="BC63">
            <v>0</v>
          </cell>
          <cell r="BD63">
            <v>0</v>
          </cell>
          <cell r="BE63">
            <v>0</v>
          </cell>
          <cell r="BF63">
            <v>0</v>
          </cell>
          <cell r="BH63">
            <v>0</v>
          </cell>
          <cell r="BI63">
            <v>0</v>
          </cell>
          <cell r="BJ63">
            <v>0</v>
          </cell>
          <cell r="BK63">
            <v>0</v>
          </cell>
          <cell r="BL63">
            <v>0</v>
          </cell>
        </row>
        <row r="64">
          <cell r="B64" t="str">
            <v>MA102910</v>
          </cell>
          <cell r="C64" t="str">
            <v>UN411000 - Hungary(SEGM.)</v>
          </cell>
          <cell r="D64">
            <v>0</v>
          </cell>
          <cell r="E64">
            <v>0</v>
          </cell>
          <cell r="F64">
            <v>0</v>
          </cell>
          <cell r="G64">
            <v>0</v>
          </cell>
          <cell r="I64">
            <v>38105962.619336002</v>
          </cell>
          <cell r="K64">
            <v>0</v>
          </cell>
          <cell r="L64">
            <v>0</v>
          </cell>
          <cell r="M64">
            <v>0</v>
          </cell>
          <cell r="N64">
            <v>0</v>
          </cell>
          <cell r="O64">
            <v>0</v>
          </cell>
          <cell r="P64">
            <v>0</v>
          </cell>
          <cell r="R64">
            <v>0</v>
          </cell>
          <cell r="S64">
            <v>0</v>
          </cell>
          <cell r="T64">
            <v>0</v>
          </cell>
          <cell r="U64">
            <v>0</v>
          </cell>
          <cell r="V64">
            <v>0</v>
          </cell>
          <cell r="X64">
            <v>0</v>
          </cell>
          <cell r="Y64">
            <v>0</v>
          </cell>
          <cell r="Z64">
            <v>0</v>
          </cell>
          <cell r="AA64">
            <v>0</v>
          </cell>
          <cell r="AB64">
            <v>0</v>
          </cell>
          <cell r="AD64">
            <v>0</v>
          </cell>
          <cell r="AE64">
            <v>0</v>
          </cell>
          <cell r="AF64">
            <v>0</v>
          </cell>
          <cell r="AG64">
            <v>0</v>
          </cell>
          <cell r="AH64">
            <v>0</v>
          </cell>
          <cell r="AJ64">
            <v>0</v>
          </cell>
          <cell r="AK64">
            <v>0</v>
          </cell>
          <cell r="AL64">
            <v>0</v>
          </cell>
          <cell r="AM64">
            <v>0</v>
          </cell>
          <cell r="AN64">
            <v>0</v>
          </cell>
          <cell r="AP64">
            <v>0</v>
          </cell>
          <cell r="AQ64">
            <v>0</v>
          </cell>
          <cell r="AR64">
            <v>0</v>
          </cell>
          <cell r="AS64">
            <v>0</v>
          </cell>
          <cell r="AT64">
            <v>0</v>
          </cell>
          <cell r="AV64">
            <v>0</v>
          </cell>
          <cell r="AW64">
            <v>0</v>
          </cell>
          <cell r="AX64">
            <v>0</v>
          </cell>
          <cell r="AY64">
            <v>0</v>
          </cell>
          <cell r="AZ64">
            <v>0</v>
          </cell>
          <cell r="BB64">
            <v>0</v>
          </cell>
          <cell r="BC64">
            <v>0</v>
          </cell>
          <cell r="BD64">
            <v>0</v>
          </cell>
          <cell r="BE64">
            <v>0</v>
          </cell>
          <cell r="BF64">
            <v>0</v>
          </cell>
          <cell r="BH64">
            <v>0</v>
          </cell>
          <cell r="BI64">
            <v>0</v>
          </cell>
          <cell r="BJ64">
            <v>0</v>
          </cell>
          <cell r="BK64">
            <v>0</v>
          </cell>
          <cell r="BL64">
            <v>0</v>
          </cell>
        </row>
        <row r="65">
          <cell r="B65" t="str">
            <v>MA102910</v>
          </cell>
          <cell r="C65" t="str">
            <v>UN414000 - Czech Republic(SEGM.)</v>
          </cell>
          <cell r="D65">
            <v>0</v>
          </cell>
          <cell r="E65">
            <v>0</v>
          </cell>
          <cell r="F65">
            <v>0</v>
          </cell>
          <cell r="G65">
            <v>0</v>
          </cell>
          <cell r="I65">
            <v>0</v>
          </cell>
          <cell r="K65">
            <v>0</v>
          </cell>
          <cell r="L65">
            <v>0</v>
          </cell>
          <cell r="M65">
            <v>0</v>
          </cell>
          <cell r="N65">
            <v>0</v>
          </cell>
          <cell r="O65">
            <v>0</v>
          </cell>
          <cell r="P65">
            <v>0</v>
          </cell>
          <cell r="R65">
            <v>0</v>
          </cell>
          <cell r="S65">
            <v>0</v>
          </cell>
          <cell r="T65">
            <v>0</v>
          </cell>
          <cell r="U65">
            <v>0</v>
          </cell>
          <cell r="V65">
            <v>0</v>
          </cell>
          <cell r="X65">
            <v>0</v>
          </cell>
          <cell r="Y65">
            <v>0</v>
          </cell>
          <cell r="Z65">
            <v>0</v>
          </cell>
          <cell r="AA65">
            <v>0</v>
          </cell>
          <cell r="AB65">
            <v>0</v>
          </cell>
          <cell r="AD65">
            <v>0</v>
          </cell>
          <cell r="AE65">
            <v>0</v>
          </cell>
          <cell r="AF65">
            <v>0</v>
          </cell>
          <cell r="AG65">
            <v>0</v>
          </cell>
          <cell r="AH65">
            <v>0</v>
          </cell>
          <cell r="AJ65">
            <v>0</v>
          </cell>
          <cell r="AK65">
            <v>0</v>
          </cell>
          <cell r="AL65">
            <v>0</v>
          </cell>
          <cell r="AM65">
            <v>0</v>
          </cell>
          <cell r="AN65">
            <v>0</v>
          </cell>
          <cell r="AP65">
            <v>0</v>
          </cell>
          <cell r="AQ65">
            <v>0</v>
          </cell>
          <cell r="AR65">
            <v>0</v>
          </cell>
          <cell r="AS65">
            <v>0</v>
          </cell>
          <cell r="AT65">
            <v>0</v>
          </cell>
          <cell r="AV65">
            <v>0</v>
          </cell>
          <cell r="AW65">
            <v>0</v>
          </cell>
          <cell r="AX65">
            <v>0</v>
          </cell>
          <cell r="AY65">
            <v>0</v>
          </cell>
          <cell r="AZ65">
            <v>0</v>
          </cell>
          <cell r="BB65">
            <v>0</v>
          </cell>
          <cell r="BC65">
            <v>0</v>
          </cell>
          <cell r="BD65">
            <v>0</v>
          </cell>
          <cell r="BE65">
            <v>0</v>
          </cell>
          <cell r="BF65">
            <v>0</v>
          </cell>
          <cell r="BH65">
            <v>0</v>
          </cell>
          <cell r="BI65">
            <v>0</v>
          </cell>
          <cell r="BJ65">
            <v>0</v>
          </cell>
          <cell r="BK65">
            <v>0</v>
          </cell>
          <cell r="BL65">
            <v>0</v>
          </cell>
        </row>
        <row r="66">
          <cell r="B66" t="str">
            <v>MA102910</v>
          </cell>
          <cell r="C66" t="str">
            <v>UN413000 - Slovakia(SEGM.)</v>
          </cell>
          <cell r="D66">
            <v>0</v>
          </cell>
          <cell r="E66">
            <v>0</v>
          </cell>
          <cell r="F66">
            <v>0</v>
          </cell>
          <cell r="G66">
            <v>0</v>
          </cell>
          <cell r="I66">
            <v>-317000</v>
          </cell>
          <cell r="K66">
            <v>0</v>
          </cell>
          <cell r="L66">
            <v>0</v>
          </cell>
          <cell r="M66">
            <v>0</v>
          </cell>
          <cell r="N66">
            <v>0</v>
          </cell>
          <cell r="O66">
            <v>0</v>
          </cell>
          <cell r="P66">
            <v>0</v>
          </cell>
          <cell r="R66">
            <v>-317000</v>
          </cell>
          <cell r="S66">
            <v>0</v>
          </cell>
          <cell r="T66">
            <v>0</v>
          </cell>
          <cell r="U66">
            <v>0</v>
          </cell>
          <cell r="V66">
            <v>0</v>
          </cell>
          <cell r="X66">
            <v>6762000</v>
          </cell>
          <cell r="Y66">
            <v>-223000</v>
          </cell>
          <cell r="Z66">
            <v>-260924</v>
          </cell>
          <cell r="AA66">
            <v>-260924</v>
          </cell>
          <cell r="AB66">
            <v>0</v>
          </cell>
          <cell r="AD66">
            <v>-317000</v>
          </cell>
          <cell r="AE66">
            <v>0</v>
          </cell>
          <cell r="AF66">
            <v>0</v>
          </cell>
          <cell r="AG66">
            <v>0</v>
          </cell>
          <cell r="AH66">
            <v>0</v>
          </cell>
          <cell r="AJ66">
            <v>6762000</v>
          </cell>
          <cell r="AK66">
            <v>-223000</v>
          </cell>
          <cell r="AL66">
            <v>-260924</v>
          </cell>
          <cell r="AM66">
            <v>-260924</v>
          </cell>
          <cell r="AN66">
            <v>0</v>
          </cell>
          <cell r="AP66">
            <v>-317000</v>
          </cell>
          <cell r="AQ66">
            <v>0</v>
          </cell>
          <cell r="AR66">
            <v>0</v>
          </cell>
          <cell r="AS66">
            <v>0</v>
          </cell>
          <cell r="AT66">
            <v>0</v>
          </cell>
          <cell r="AV66">
            <v>6762000</v>
          </cell>
          <cell r="AW66">
            <v>-223000</v>
          </cell>
          <cell r="AX66">
            <v>-260924</v>
          </cell>
          <cell r="AY66">
            <v>-260924</v>
          </cell>
          <cell r="AZ66">
            <v>0</v>
          </cell>
          <cell r="BB66">
            <v>0</v>
          </cell>
          <cell r="BC66">
            <v>0</v>
          </cell>
          <cell r="BD66">
            <v>0</v>
          </cell>
          <cell r="BE66">
            <v>0</v>
          </cell>
          <cell r="BF66">
            <v>0</v>
          </cell>
          <cell r="BH66">
            <v>0</v>
          </cell>
          <cell r="BI66">
            <v>0</v>
          </cell>
          <cell r="BJ66">
            <v>0</v>
          </cell>
          <cell r="BK66">
            <v>0</v>
          </cell>
          <cell r="BL66">
            <v>0</v>
          </cell>
        </row>
        <row r="67">
          <cell r="B67" t="str">
            <v>MA102910</v>
          </cell>
          <cell r="C67" t="str">
            <v>UN415000 - Poland(SEGM.)</v>
          </cell>
          <cell r="D67">
            <v>0</v>
          </cell>
          <cell r="E67">
            <v>0</v>
          </cell>
          <cell r="F67">
            <v>0</v>
          </cell>
          <cell r="G67">
            <v>0</v>
          </cell>
          <cell r="I67">
            <v>1015687.5</v>
          </cell>
          <cell r="K67">
            <v>0</v>
          </cell>
          <cell r="L67">
            <v>0</v>
          </cell>
          <cell r="M67">
            <v>0</v>
          </cell>
          <cell r="N67">
            <v>0</v>
          </cell>
          <cell r="O67">
            <v>0</v>
          </cell>
          <cell r="P67">
            <v>0</v>
          </cell>
          <cell r="R67">
            <v>0</v>
          </cell>
          <cell r="S67">
            <v>0</v>
          </cell>
          <cell r="T67">
            <v>0</v>
          </cell>
          <cell r="U67">
            <v>0</v>
          </cell>
          <cell r="V67">
            <v>0</v>
          </cell>
          <cell r="X67">
            <v>0</v>
          </cell>
          <cell r="Y67">
            <v>0</v>
          </cell>
          <cell r="Z67">
            <v>0</v>
          </cell>
          <cell r="AA67">
            <v>0</v>
          </cell>
          <cell r="AB67">
            <v>0</v>
          </cell>
          <cell r="AD67">
            <v>0</v>
          </cell>
          <cell r="AE67">
            <v>0</v>
          </cell>
          <cell r="AF67">
            <v>0</v>
          </cell>
          <cell r="AG67">
            <v>0</v>
          </cell>
          <cell r="AH67">
            <v>0</v>
          </cell>
          <cell r="AJ67">
            <v>0</v>
          </cell>
          <cell r="AK67">
            <v>0</v>
          </cell>
          <cell r="AL67">
            <v>0</v>
          </cell>
          <cell r="AM67">
            <v>0</v>
          </cell>
          <cell r="AN67">
            <v>0</v>
          </cell>
          <cell r="AP67">
            <v>0</v>
          </cell>
          <cell r="AQ67">
            <v>0</v>
          </cell>
          <cell r="AR67">
            <v>0</v>
          </cell>
          <cell r="AS67">
            <v>0</v>
          </cell>
          <cell r="AT67">
            <v>0</v>
          </cell>
          <cell r="AV67">
            <v>0</v>
          </cell>
          <cell r="AW67">
            <v>0</v>
          </cell>
          <cell r="AX67">
            <v>0</v>
          </cell>
          <cell r="AY67">
            <v>0</v>
          </cell>
          <cell r="AZ67">
            <v>0</v>
          </cell>
          <cell r="BB67">
            <v>0</v>
          </cell>
          <cell r="BC67">
            <v>0</v>
          </cell>
          <cell r="BD67">
            <v>0</v>
          </cell>
          <cell r="BE67">
            <v>0</v>
          </cell>
          <cell r="BF67">
            <v>0</v>
          </cell>
          <cell r="BH67">
            <v>0</v>
          </cell>
          <cell r="BI67">
            <v>0</v>
          </cell>
          <cell r="BJ67">
            <v>0</v>
          </cell>
          <cell r="BK67">
            <v>0</v>
          </cell>
          <cell r="BL67">
            <v>0</v>
          </cell>
        </row>
        <row r="68">
          <cell r="B68" t="str">
            <v>MA102910</v>
          </cell>
          <cell r="C68" t="str">
            <v>UN416000 - Romania(SEGM.)</v>
          </cell>
          <cell r="D68">
            <v>0</v>
          </cell>
          <cell r="E68">
            <v>0</v>
          </cell>
          <cell r="F68">
            <v>0</v>
          </cell>
          <cell r="G68">
            <v>0</v>
          </cell>
          <cell r="I68">
            <v>-279354.164834</v>
          </cell>
          <cell r="K68">
            <v>0</v>
          </cell>
          <cell r="L68">
            <v>0</v>
          </cell>
          <cell r="M68">
            <v>0</v>
          </cell>
          <cell r="N68">
            <v>0</v>
          </cell>
          <cell r="O68">
            <v>0</v>
          </cell>
          <cell r="P68">
            <v>0</v>
          </cell>
          <cell r="R68">
            <v>0</v>
          </cell>
          <cell r="S68">
            <v>0</v>
          </cell>
          <cell r="T68">
            <v>0</v>
          </cell>
          <cell r="U68">
            <v>0</v>
          </cell>
          <cell r="V68">
            <v>0</v>
          </cell>
          <cell r="X68">
            <v>0</v>
          </cell>
          <cell r="Y68">
            <v>0</v>
          </cell>
          <cell r="Z68">
            <v>0</v>
          </cell>
          <cell r="AA68">
            <v>0</v>
          </cell>
          <cell r="AB68">
            <v>0</v>
          </cell>
          <cell r="AD68">
            <v>0</v>
          </cell>
          <cell r="AE68">
            <v>0</v>
          </cell>
          <cell r="AF68">
            <v>0</v>
          </cell>
          <cell r="AG68">
            <v>0</v>
          </cell>
          <cell r="AH68">
            <v>0</v>
          </cell>
          <cell r="AJ68">
            <v>0</v>
          </cell>
          <cell r="AK68">
            <v>0</v>
          </cell>
          <cell r="AL68">
            <v>0</v>
          </cell>
          <cell r="AM68">
            <v>0</v>
          </cell>
          <cell r="AN68">
            <v>0</v>
          </cell>
          <cell r="AP68">
            <v>0</v>
          </cell>
          <cell r="AQ68">
            <v>0</v>
          </cell>
          <cell r="AR68">
            <v>0</v>
          </cell>
          <cell r="AS68">
            <v>0</v>
          </cell>
          <cell r="AT68">
            <v>0</v>
          </cell>
          <cell r="AV68">
            <v>0</v>
          </cell>
          <cell r="AW68">
            <v>0</v>
          </cell>
          <cell r="AX68">
            <v>0</v>
          </cell>
          <cell r="AY68">
            <v>0</v>
          </cell>
          <cell r="AZ68">
            <v>0</v>
          </cell>
          <cell r="BB68">
            <v>0</v>
          </cell>
          <cell r="BC68">
            <v>0</v>
          </cell>
          <cell r="BD68">
            <v>0</v>
          </cell>
          <cell r="BE68">
            <v>0</v>
          </cell>
          <cell r="BF68">
            <v>0</v>
          </cell>
          <cell r="BH68">
            <v>0</v>
          </cell>
          <cell r="BI68">
            <v>0</v>
          </cell>
          <cell r="BJ68">
            <v>0</v>
          </cell>
          <cell r="BK68">
            <v>0</v>
          </cell>
          <cell r="BL68">
            <v>0</v>
          </cell>
        </row>
        <row r="69">
          <cell r="B69" t="str">
            <v>MA102910</v>
          </cell>
          <cell r="C69" t="str">
            <v>UN412000 - Turkey(SEGM.)</v>
          </cell>
          <cell r="D69">
            <v>0</v>
          </cell>
          <cell r="E69">
            <v>0</v>
          </cell>
          <cell r="F69">
            <v>0</v>
          </cell>
          <cell r="G69">
            <v>0</v>
          </cell>
          <cell r="I69">
            <v>4980580.4106379999</v>
          </cell>
          <cell r="K69">
            <v>0</v>
          </cell>
          <cell r="L69">
            <v>0</v>
          </cell>
          <cell r="M69">
            <v>0</v>
          </cell>
          <cell r="N69">
            <v>0</v>
          </cell>
          <cell r="O69">
            <v>0</v>
          </cell>
          <cell r="P69">
            <v>0</v>
          </cell>
          <cell r="R69">
            <v>0</v>
          </cell>
          <cell r="S69">
            <v>0</v>
          </cell>
          <cell r="T69">
            <v>0</v>
          </cell>
          <cell r="U69">
            <v>0</v>
          </cell>
          <cell r="V69">
            <v>0</v>
          </cell>
          <cell r="X69">
            <v>0</v>
          </cell>
          <cell r="Y69">
            <v>0</v>
          </cell>
          <cell r="Z69">
            <v>0</v>
          </cell>
          <cell r="AA69">
            <v>0</v>
          </cell>
          <cell r="AB69">
            <v>0</v>
          </cell>
          <cell r="AD69">
            <v>0</v>
          </cell>
          <cell r="AE69">
            <v>0</v>
          </cell>
          <cell r="AF69">
            <v>0</v>
          </cell>
          <cell r="AG69">
            <v>0</v>
          </cell>
          <cell r="AH69">
            <v>0</v>
          </cell>
          <cell r="AJ69">
            <v>0</v>
          </cell>
          <cell r="AK69">
            <v>0</v>
          </cell>
          <cell r="AL69">
            <v>0</v>
          </cell>
          <cell r="AM69">
            <v>0</v>
          </cell>
          <cell r="AN69">
            <v>0</v>
          </cell>
          <cell r="AP69">
            <v>0</v>
          </cell>
          <cell r="AQ69">
            <v>0</v>
          </cell>
          <cell r="AR69">
            <v>0</v>
          </cell>
          <cell r="AS69">
            <v>0</v>
          </cell>
          <cell r="AT69">
            <v>0</v>
          </cell>
          <cell r="AV69">
            <v>0</v>
          </cell>
          <cell r="AW69">
            <v>0</v>
          </cell>
          <cell r="AX69">
            <v>0</v>
          </cell>
          <cell r="AY69">
            <v>0</v>
          </cell>
          <cell r="AZ69">
            <v>0</v>
          </cell>
          <cell r="BB69">
            <v>0</v>
          </cell>
          <cell r="BC69">
            <v>0</v>
          </cell>
          <cell r="BD69">
            <v>0</v>
          </cell>
          <cell r="BE69">
            <v>0</v>
          </cell>
          <cell r="BF69">
            <v>0</v>
          </cell>
          <cell r="BH69">
            <v>0</v>
          </cell>
          <cell r="BI69">
            <v>0</v>
          </cell>
          <cell r="BJ69">
            <v>0</v>
          </cell>
          <cell r="BK69">
            <v>0</v>
          </cell>
          <cell r="BL69">
            <v>0</v>
          </cell>
        </row>
        <row r="70">
          <cell r="B70" t="str">
            <v>MA102910</v>
          </cell>
          <cell r="C70" t="str">
            <v>UN417000 - (Closed) Ukraine(SEGM.)</v>
          </cell>
          <cell r="D70">
            <v>0</v>
          </cell>
          <cell r="E70">
            <v>0</v>
          </cell>
          <cell r="F70">
            <v>0</v>
          </cell>
          <cell r="G70">
            <v>0</v>
          </cell>
          <cell r="I70">
            <v>0</v>
          </cell>
          <cell r="K70">
            <v>0</v>
          </cell>
          <cell r="L70">
            <v>0</v>
          </cell>
          <cell r="M70">
            <v>0</v>
          </cell>
          <cell r="N70">
            <v>0</v>
          </cell>
          <cell r="O70">
            <v>0</v>
          </cell>
          <cell r="P70">
            <v>0</v>
          </cell>
          <cell r="R70">
            <v>0</v>
          </cell>
          <cell r="S70">
            <v>0</v>
          </cell>
          <cell r="T70">
            <v>0</v>
          </cell>
          <cell r="U70">
            <v>0</v>
          </cell>
          <cell r="V70">
            <v>0</v>
          </cell>
          <cell r="X70">
            <v>0</v>
          </cell>
          <cell r="Y70">
            <v>0</v>
          </cell>
          <cell r="Z70">
            <v>0</v>
          </cell>
          <cell r="AA70">
            <v>0</v>
          </cell>
          <cell r="AB70">
            <v>0</v>
          </cell>
          <cell r="AD70">
            <v>0</v>
          </cell>
          <cell r="AE70">
            <v>0</v>
          </cell>
          <cell r="AF70">
            <v>0</v>
          </cell>
          <cell r="AG70">
            <v>0</v>
          </cell>
          <cell r="AH70">
            <v>0</v>
          </cell>
          <cell r="AJ70">
            <v>0</v>
          </cell>
          <cell r="AK70">
            <v>0</v>
          </cell>
          <cell r="AL70">
            <v>0</v>
          </cell>
          <cell r="AM70">
            <v>0</v>
          </cell>
          <cell r="AN70">
            <v>0</v>
          </cell>
          <cell r="AP70">
            <v>0</v>
          </cell>
          <cell r="AQ70">
            <v>0</v>
          </cell>
          <cell r="AR70">
            <v>0</v>
          </cell>
          <cell r="AS70">
            <v>0</v>
          </cell>
          <cell r="AT70">
            <v>0</v>
          </cell>
          <cell r="AV70">
            <v>0</v>
          </cell>
          <cell r="AW70">
            <v>0</v>
          </cell>
          <cell r="AX70">
            <v>0</v>
          </cell>
          <cell r="AY70">
            <v>0</v>
          </cell>
          <cell r="AZ70">
            <v>0</v>
          </cell>
          <cell r="BB70">
            <v>0</v>
          </cell>
          <cell r="BC70">
            <v>0</v>
          </cell>
          <cell r="BD70">
            <v>0</v>
          </cell>
          <cell r="BE70">
            <v>0</v>
          </cell>
          <cell r="BF70">
            <v>0</v>
          </cell>
          <cell r="BH70">
            <v>0</v>
          </cell>
          <cell r="BI70">
            <v>0</v>
          </cell>
          <cell r="BJ70">
            <v>0</v>
          </cell>
          <cell r="BK70">
            <v>0</v>
          </cell>
          <cell r="BL70">
            <v>0</v>
          </cell>
        </row>
        <row r="71">
          <cell r="B71" t="str">
            <v>MA102910</v>
          </cell>
          <cell r="C71" t="str">
            <v>UN410000 - Central &amp; Eastern Europe(SEGM.)</v>
          </cell>
          <cell r="D71">
            <v>0</v>
          </cell>
          <cell r="E71">
            <v>0</v>
          </cell>
          <cell r="F71">
            <v>0</v>
          </cell>
          <cell r="G71">
            <v>0</v>
          </cell>
          <cell r="I71">
            <v>37905289.626116998</v>
          </cell>
          <cell r="K71">
            <v>0</v>
          </cell>
          <cell r="L71">
            <v>0</v>
          </cell>
          <cell r="M71">
            <v>0</v>
          </cell>
          <cell r="N71">
            <v>0</v>
          </cell>
          <cell r="O71">
            <v>0</v>
          </cell>
          <cell r="P71">
            <v>0</v>
          </cell>
          <cell r="R71">
            <v>-4555000</v>
          </cell>
          <cell r="S71">
            <v>-997199</v>
          </cell>
          <cell r="T71">
            <v>-1994396</v>
          </cell>
          <cell r="U71">
            <v>-2991594</v>
          </cell>
          <cell r="V71">
            <v>-3988793</v>
          </cell>
          <cell r="X71">
            <v>1692000</v>
          </cell>
          <cell r="Y71">
            <v>-551000</v>
          </cell>
          <cell r="Z71">
            <v>-2264183</v>
          </cell>
          <cell r="AA71">
            <v>-3074304</v>
          </cell>
          <cell r="AB71">
            <v>0</v>
          </cell>
          <cell r="AD71">
            <v>-4555000</v>
          </cell>
          <cell r="AE71">
            <v>-997199</v>
          </cell>
          <cell r="AF71">
            <v>-1994396</v>
          </cell>
          <cell r="AG71">
            <v>-2991594</v>
          </cell>
          <cell r="AH71">
            <v>-3988793</v>
          </cell>
          <cell r="AJ71">
            <v>1692000</v>
          </cell>
          <cell r="AK71">
            <v>-551000</v>
          </cell>
          <cell r="AL71">
            <v>-2264183</v>
          </cell>
          <cell r="AM71">
            <v>-3074304</v>
          </cell>
          <cell r="AN71">
            <v>0</v>
          </cell>
          <cell r="AP71">
            <v>-4555000</v>
          </cell>
          <cell r="AQ71">
            <v>-997199</v>
          </cell>
          <cell r="AR71">
            <v>-1994396</v>
          </cell>
          <cell r="AS71">
            <v>-2991594</v>
          </cell>
          <cell r="AT71">
            <v>-3988793</v>
          </cell>
          <cell r="AV71">
            <v>1692000</v>
          </cell>
          <cell r="AW71">
            <v>-551000</v>
          </cell>
          <cell r="AX71">
            <v>-2264183</v>
          </cell>
          <cell r="AY71">
            <v>-3074304</v>
          </cell>
          <cell r="AZ71">
            <v>0</v>
          </cell>
          <cell r="BB71">
            <v>0</v>
          </cell>
          <cell r="BC71">
            <v>0</v>
          </cell>
          <cell r="BD71">
            <v>0</v>
          </cell>
          <cell r="BE71">
            <v>0</v>
          </cell>
          <cell r="BF71">
            <v>0</v>
          </cell>
          <cell r="BH71">
            <v>0</v>
          </cell>
          <cell r="BI71">
            <v>0</v>
          </cell>
          <cell r="BJ71">
            <v>0</v>
          </cell>
          <cell r="BK71">
            <v>0</v>
          </cell>
          <cell r="BL71">
            <v>0</v>
          </cell>
        </row>
        <row r="72">
          <cell r="B72" t="str">
            <v>MA102910</v>
          </cell>
          <cell r="C72" t="str">
            <v>UN422000 - Spain &amp; Portugal(SEGM.)</v>
          </cell>
          <cell r="D72">
            <v>0</v>
          </cell>
          <cell r="E72">
            <v>0</v>
          </cell>
          <cell r="F72">
            <v>0</v>
          </cell>
          <cell r="G72">
            <v>0</v>
          </cell>
          <cell r="I72">
            <v>23059394.940000001</v>
          </cell>
          <cell r="K72">
            <v>0</v>
          </cell>
          <cell r="L72">
            <v>0</v>
          </cell>
          <cell r="M72">
            <v>0</v>
          </cell>
          <cell r="N72">
            <v>0</v>
          </cell>
          <cell r="O72">
            <v>0</v>
          </cell>
          <cell r="P72">
            <v>0</v>
          </cell>
          <cell r="R72">
            <v>23059394.940000001</v>
          </cell>
          <cell r="S72">
            <v>9957126.6799999997</v>
          </cell>
          <cell r="T72">
            <v>20934639.300000001</v>
          </cell>
          <cell r="U72">
            <v>32436796.75</v>
          </cell>
          <cell r="V72">
            <v>39532021.649999999</v>
          </cell>
          <cell r="X72">
            <v>13443588.131999999</v>
          </cell>
          <cell r="Y72">
            <v>2388707.79</v>
          </cell>
          <cell r="Z72">
            <v>9969422.9299999997</v>
          </cell>
          <cell r="AA72">
            <v>16494174.890000001</v>
          </cell>
          <cell r="AB72">
            <v>0</v>
          </cell>
          <cell r="AD72">
            <v>23059394.940000001</v>
          </cell>
          <cell r="AE72">
            <v>9957126.6799999997</v>
          </cell>
          <cell r="AF72">
            <v>20934639.300000001</v>
          </cell>
          <cell r="AG72">
            <v>32436796.75</v>
          </cell>
          <cell r="AH72">
            <v>39532021.649999999</v>
          </cell>
          <cell r="AJ72">
            <v>13443588.131999999</v>
          </cell>
          <cell r="AK72">
            <v>2388707.79</v>
          </cell>
          <cell r="AL72">
            <v>9969422.9299999997</v>
          </cell>
          <cell r="AM72">
            <v>16494174.890000001</v>
          </cell>
          <cell r="AN72">
            <v>0</v>
          </cell>
          <cell r="AP72">
            <v>23059394.940000001</v>
          </cell>
          <cell r="AQ72">
            <v>9957126.6799999997</v>
          </cell>
          <cell r="AR72">
            <v>20934639.300000001</v>
          </cell>
          <cell r="AS72">
            <v>32436796.75</v>
          </cell>
          <cell r="AT72">
            <v>39532021.649999999</v>
          </cell>
          <cell r="AV72">
            <v>13443588.131999999</v>
          </cell>
          <cell r="AW72">
            <v>2388707.79</v>
          </cell>
          <cell r="AX72">
            <v>9969422.9299999997</v>
          </cell>
          <cell r="AY72">
            <v>16494174.890000001</v>
          </cell>
          <cell r="AZ72">
            <v>0</v>
          </cell>
          <cell r="BB72">
            <v>0</v>
          </cell>
          <cell r="BC72">
            <v>0</v>
          </cell>
          <cell r="BD72">
            <v>0</v>
          </cell>
          <cell r="BE72">
            <v>0</v>
          </cell>
          <cell r="BF72">
            <v>0</v>
          </cell>
          <cell r="BH72">
            <v>0</v>
          </cell>
          <cell r="BI72">
            <v>0</v>
          </cell>
          <cell r="BJ72">
            <v>0</v>
          </cell>
          <cell r="BK72">
            <v>0</v>
          </cell>
          <cell r="BL72">
            <v>0</v>
          </cell>
        </row>
        <row r="73">
          <cell r="B73" t="str">
            <v>MA102910</v>
          </cell>
          <cell r="C73" t="str">
            <v>UN400030 - Southern and Eastern Europe(SEGM.)</v>
          </cell>
          <cell r="D73">
            <v>0</v>
          </cell>
          <cell r="E73">
            <v>0</v>
          </cell>
          <cell r="F73">
            <v>0</v>
          </cell>
          <cell r="G73">
            <v>0</v>
          </cell>
          <cell r="I73">
            <v>60964684.566117004</v>
          </cell>
          <cell r="K73">
            <v>0</v>
          </cell>
          <cell r="L73">
            <v>0</v>
          </cell>
          <cell r="M73">
            <v>0</v>
          </cell>
          <cell r="N73">
            <v>0</v>
          </cell>
          <cell r="O73">
            <v>0</v>
          </cell>
          <cell r="P73">
            <v>0</v>
          </cell>
          <cell r="R73">
            <v>18504394.940000001</v>
          </cell>
          <cell r="S73">
            <v>8959927.6799999997</v>
          </cell>
          <cell r="T73">
            <v>18940243.300000001</v>
          </cell>
          <cell r="U73">
            <v>29445202.75</v>
          </cell>
          <cell r="V73">
            <v>35543228.649999999</v>
          </cell>
          <cell r="X73">
            <v>15135588.131999999</v>
          </cell>
          <cell r="Y73">
            <v>1837707.79</v>
          </cell>
          <cell r="Z73">
            <v>7705239.9299999997</v>
          </cell>
          <cell r="AA73">
            <v>13419870.890000001</v>
          </cell>
          <cell r="AB73">
            <v>0</v>
          </cell>
          <cell r="AD73">
            <v>18504394.940000001</v>
          </cell>
          <cell r="AE73">
            <v>8959927.6799999997</v>
          </cell>
          <cell r="AF73">
            <v>18940243.300000001</v>
          </cell>
          <cell r="AG73">
            <v>29445202.75</v>
          </cell>
          <cell r="AH73">
            <v>35543228.649999999</v>
          </cell>
          <cell r="AJ73">
            <v>15135588.131999999</v>
          </cell>
          <cell r="AK73">
            <v>1837707.79</v>
          </cell>
          <cell r="AL73">
            <v>7705239.9299999997</v>
          </cell>
          <cell r="AM73">
            <v>13419870.890000001</v>
          </cell>
          <cell r="AN73">
            <v>0</v>
          </cell>
          <cell r="AP73">
            <v>18504394.940000001</v>
          </cell>
          <cell r="AQ73">
            <v>8959927.6799999997</v>
          </cell>
          <cell r="AR73">
            <v>18940243.300000001</v>
          </cell>
          <cell r="AS73">
            <v>29445202.75</v>
          </cell>
          <cell r="AT73">
            <v>35543228.649999999</v>
          </cell>
          <cell r="AV73">
            <v>15135588.131999999</v>
          </cell>
          <cell r="AW73">
            <v>1837707.79</v>
          </cell>
          <cell r="AX73">
            <v>7705239.9299999997</v>
          </cell>
          <cell r="AY73">
            <v>13419870.890000001</v>
          </cell>
          <cell r="AZ73">
            <v>0</v>
          </cell>
          <cell r="BB73">
            <v>0</v>
          </cell>
          <cell r="BC73">
            <v>0</v>
          </cell>
          <cell r="BD73">
            <v>0</v>
          </cell>
          <cell r="BE73">
            <v>0</v>
          </cell>
          <cell r="BF73">
            <v>0</v>
          </cell>
          <cell r="BH73">
            <v>0</v>
          </cell>
          <cell r="BI73">
            <v>0</v>
          </cell>
          <cell r="BJ73">
            <v>0</v>
          </cell>
          <cell r="BK73">
            <v>0</v>
          </cell>
          <cell r="BL73">
            <v>0</v>
          </cell>
        </row>
        <row r="74">
          <cell r="B74" t="str">
            <v>MA102910</v>
          </cell>
          <cell r="C74" t="str">
            <v>UN400010 - Europe(SEGM.)</v>
          </cell>
          <cell r="D74">
            <v>0</v>
          </cell>
          <cell r="E74">
            <v>0</v>
          </cell>
          <cell r="F74">
            <v>0</v>
          </cell>
          <cell r="G74">
            <v>0</v>
          </cell>
          <cell r="I74">
            <v>688705706.74711704</v>
          </cell>
          <cell r="K74">
            <v>0</v>
          </cell>
          <cell r="L74">
            <v>0</v>
          </cell>
          <cell r="M74">
            <v>0</v>
          </cell>
          <cell r="N74">
            <v>0</v>
          </cell>
          <cell r="O74">
            <v>0</v>
          </cell>
          <cell r="P74">
            <v>0</v>
          </cell>
          <cell r="R74">
            <v>495324946.66600001</v>
          </cell>
          <cell r="S74">
            <v>9195246.9729999993</v>
          </cell>
          <cell r="T74">
            <v>19421493.524</v>
          </cell>
          <cell r="U74">
            <v>29926452.973999999</v>
          </cell>
          <cell r="V74">
            <v>443632271.384</v>
          </cell>
          <cell r="X74">
            <v>495238141.58200002</v>
          </cell>
          <cell r="Y74">
            <v>128470512.514</v>
          </cell>
          <cell r="Z74">
            <v>261371585.347</v>
          </cell>
          <cell r="AA74">
            <v>383092770.77399999</v>
          </cell>
          <cell r="AB74">
            <v>0</v>
          </cell>
          <cell r="AD74">
            <v>495324946.66600001</v>
          </cell>
          <cell r="AE74">
            <v>9195246.9729999993</v>
          </cell>
          <cell r="AF74">
            <v>19421493.524</v>
          </cell>
          <cell r="AG74">
            <v>29926452.973999999</v>
          </cell>
          <cell r="AH74">
            <v>443632271.384</v>
          </cell>
          <cell r="AJ74">
            <v>495238141.58200002</v>
          </cell>
          <cell r="AK74">
            <v>128470512.514</v>
          </cell>
          <cell r="AL74">
            <v>261371585.347</v>
          </cell>
          <cell r="AM74">
            <v>383092770.77399999</v>
          </cell>
          <cell r="AN74">
            <v>0</v>
          </cell>
          <cell r="AP74">
            <v>495324946.66600001</v>
          </cell>
          <cell r="AQ74">
            <v>9195246.9729999993</v>
          </cell>
          <cell r="AR74">
            <v>19421493.524</v>
          </cell>
          <cell r="AS74">
            <v>29926452.973999999</v>
          </cell>
          <cell r="AT74">
            <v>443632271.384</v>
          </cell>
          <cell r="AV74">
            <v>495238141.58200002</v>
          </cell>
          <cell r="AW74">
            <v>128470512.514</v>
          </cell>
          <cell r="AX74">
            <v>261371585.347</v>
          </cell>
          <cell r="AY74">
            <v>383092770.77399999</v>
          </cell>
          <cell r="AZ74">
            <v>0</v>
          </cell>
          <cell r="BB74">
            <v>0</v>
          </cell>
          <cell r="BC74">
            <v>0</v>
          </cell>
          <cell r="BD74">
            <v>0</v>
          </cell>
          <cell r="BE74">
            <v>0</v>
          </cell>
          <cell r="BF74">
            <v>0</v>
          </cell>
          <cell r="BH74">
            <v>0</v>
          </cell>
          <cell r="BI74">
            <v>0</v>
          </cell>
          <cell r="BJ74">
            <v>0</v>
          </cell>
          <cell r="BK74">
            <v>0</v>
          </cell>
          <cell r="BL74">
            <v>0</v>
          </cell>
        </row>
        <row r="75">
          <cell r="B75" t="str">
            <v>MA102910</v>
          </cell>
          <cell r="C75" t="str">
            <v>UN400020 - Continental Europe(SEGM.)</v>
          </cell>
          <cell r="D75">
            <v>0</v>
          </cell>
          <cell r="E75">
            <v>0</v>
          </cell>
          <cell r="F75">
            <v>0</v>
          </cell>
          <cell r="G75">
            <v>0</v>
          </cell>
          <cell r="I75">
            <v>537785236.292117</v>
          </cell>
          <cell r="K75">
            <v>0</v>
          </cell>
          <cell r="L75">
            <v>0</v>
          </cell>
          <cell r="M75">
            <v>0</v>
          </cell>
          <cell r="N75">
            <v>0</v>
          </cell>
          <cell r="O75">
            <v>0</v>
          </cell>
          <cell r="P75">
            <v>0</v>
          </cell>
          <cell r="R75">
            <v>495324946.66600001</v>
          </cell>
          <cell r="S75">
            <v>9195246.9729999993</v>
          </cell>
          <cell r="T75">
            <v>19421493.524</v>
          </cell>
          <cell r="U75">
            <v>29926452.973999999</v>
          </cell>
          <cell r="V75">
            <v>443632271.384</v>
          </cell>
          <cell r="X75">
            <v>495238141.58200002</v>
          </cell>
          <cell r="Y75">
            <v>128470512.514</v>
          </cell>
          <cell r="Z75">
            <v>261371585.347</v>
          </cell>
          <cell r="AA75">
            <v>383092770.77399999</v>
          </cell>
          <cell r="AB75">
            <v>0</v>
          </cell>
          <cell r="AD75">
            <v>495324946.66600001</v>
          </cell>
          <cell r="AE75">
            <v>9195246.9729999993</v>
          </cell>
          <cell r="AF75">
            <v>19421493.524</v>
          </cell>
          <cell r="AG75">
            <v>29926452.973999999</v>
          </cell>
          <cell r="AH75">
            <v>443632271.384</v>
          </cell>
          <cell r="AJ75">
            <v>495238141.58200002</v>
          </cell>
          <cell r="AK75">
            <v>128470512.514</v>
          </cell>
          <cell r="AL75">
            <v>261371585.347</v>
          </cell>
          <cell r="AM75">
            <v>383092770.77399999</v>
          </cell>
          <cell r="AN75">
            <v>0</v>
          </cell>
          <cell r="AP75">
            <v>495324946.66600001</v>
          </cell>
          <cell r="AQ75">
            <v>9195246.9729999993</v>
          </cell>
          <cell r="AR75">
            <v>19421493.524</v>
          </cell>
          <cell r="AS75">
            <v>29926452.973999999</v>
          </cell>
          <cell r="AT75">
            <v>443632271.384</v>
          </cell>
          <cell r="AV75">
            <v>495238141.58200002</v>
          </cell>
          <cell r="AW75">
            <v>128470512.514</v>
          </cell>
          <cell r="AX75">
            <v>261371585.347</v>
          </cell>
          <cell r="AY75">
            <v>383092770.77399999</v>
          </cell>
          <cell r="AZ75">
            <v>0</v>
          </cell>
          <cell r="BB75">
            <v>0</v>
          </cell>
          <cell r="BC75">
            <v>0</v>
          </cell>
          <cell r="BD75">
            <v>0</v>
          </cell>
          <cell r="BE75">
            <v>0</v>
          </cell>
          <cell r="BF75">
            <v>0</v>
          </cell>
          <cell r="BH75">
            <v>0</v>
          </cell>
          <cell r="BI75">
            <v>0</v>
          </cell>
          <cell r="BJ75">
            <v>0</v>
          </cell>
          <cell r="BK75">
            <v>0</v>
          </cell>
          <cell r="BL75">
            <v>0</v>
          </cell>
        </row>
        <row r="76">
          <cell r="B76" t="str">
            <v>MA102910</v>
          </cell>
          <cell r="C76" t="str">
            <v>UN433000 - China(SEGM.)</v>
          </cell>
          <cell r="D76">
            <v>0</v>
          </cell>
          <cell r="E76">
            <v>0</v>
          </cell>
          <cell r="F76">
            <v>0</v>
          </cell>
          <cell r="G76">
            <v>0</v>
          </cell>
          <cell r="I76">
            <v>7321843.3699399997</v>
          </cell>
          <cell r="K76">
            <v>0</v>
          </cell>
          <cell r="L76">
            <v>0</v>
          </cell>
          <cell r="M76">
            <v>0</v>
          </cell>
          <cell r="N76">
            <v>0</v>
          </cell>
          <cell r="O76">
            <v>0</v>
          </cell>
          <cell r="P76">
            <v>0</v>
          </cell>
          <cell r="R76">
            <v>0</v>
          </cell>
          <cell r="S76">
            <v>0</v>
          </cell>
          <cell r="T76">
            <v>0</v>
          </cell>
          <cell r="U76">
            <v>0</v>
          </cell>
          <cell r="V76">
            <v>0</v>
          </cell>
          <cell r="X76">
            <v>0</v>
          </cell>
          <cell r="Y76">
            <v>0</v>
          </cell>
          <cell r="Z76">
            <v>0</v>
          </cell>
          <cell r="AA76">
            <v>0</v>
          </cell>
          <cell r="AB76">
            <v>0</v>
          </cell>
          <cell r="AD76">
            <v>0</v>
          </cell>
          <cell r="AE76">
            <v>0</v>
          </cell>
          <cell r="AF76">
            <v>0</v>
          </cell>
          <cell r="AG76">
            <v>0</v>
          </cell>
          <cell r="AH76">
            <v>0</v>
          </cell>
          <cell r="AJ76">
            <v>0</v>
          </cell>
          <cell r="AK76">
            <v>0</v>
          </cell>
          <cell r="AL76">
            <v>0</v>
          </cell>
          <cell r="AM76">
            <v>0</v>
          </cell>
          <cell r="AN76">
            <v>0</v>
          </cell>
          <cell r="AP76">
            <v>0</v>
          </cell>
          <cell r="AQ76">
            <v>0</v>
          </cell>
          <cell r="AR76">
            <v>0</v>
          </cell>
          <cell r="AS76">
            <v>0</v>
          </cell>
          <cell r="AT76">
            <v>0</v>
          </cell>
          <cell r="AV76">
            <v>0</v>
          </cell>
          <cell r="AW76">
            <v>0</v>
          </cell>
          <cell r="AX76">
            <v>0</v>
          </cell>
          <cell r="AY76">
            <v>0</v>
          </cell>
          <cell r="AZ76">
            <v>0</v>
          </cell>
          <cell r="BB76">
            <v>0</v>
          </cell>
          <cell r="BC76">
            <v>0</v>
          </cell>
          <cell r="BD76">
            <v>0</v>
          </cell>
          <cell r="BE76">
            <v>0</v>
          </cell>
          <cell r="BF76">
            <v>0</v>
          </cell>
          <cell r="BH76">
            <v>0</v>
          </cell>
          <cell r="BI76">
            <v>0</v>
          </cell>
          <cell r="BJ76">
            <v>0</v>
          </cell>
          <cell r="BK76">
            <v>0</v>
          </cell>
          <cell r="BL76">
            <v>0</v>
          </cell>
        </row>
        <row r="77">
          <cell r="B77" t="str">
            <v>MA102910</v>
          </cell>
          <cell r="C77" t="str">
            <v>UN435000 - Japan(SEGM.)</v>
          </cell>
          <cell r="D77">
            <v>0</v>
          </cell>
          <cell r="E77">
            <v>0</v>
          </cell>
          <cell r="F77">
            <v>0</v>
          </cell>
          <cell r="G77">
            <v>0</v>
          </cell>
          <cell r="I77">
            <v>-4872351.6003999999</v>
          </cell>
          <cell r="K77">
            <v>0</v>
          </cell>
          <cell r="L77">
            <v>0</v>
          </cell>
          <cell r="M77">
            <v>0</v>
          </cell>
          <cell r="N77">
            <v>0</v>
          </cell>
          <cell r="O77">
            <v>0</v>
          </cell>
          <cell r="P77">
            <v>0</v>
          </cell>
          <cell r="R77">
            <v>0</v>
          </cell>
          <cell r="S77">
            <v>0</v>
          </cell>
          <cell r="T77">
            <v>0</v>
          </cell>
          <cell r="U77">
            <v>0</v>
          </cell>
          <cell r="V77">
            <v>0</v>
          </cell>
          <cell r="X77">
            <v>0</v>
          </cell>
          <cell r="Y77">
            <v>0</v>
          </cell>
          <cell r="Z77">
            <v>0</v>
          </cell>
          <cell r="AA77">
            <v>0</v>
          </cell>
          <cell r="AB77">
            <v>0</v>
          </cell>
          <cell r="AD77">
            <v>0</v>
          </cell>
          <cell r="AE77">
            <v>0</v>
          </cell>
          <cell r="AF77">
            <v>0</v>
          </cell>
          <cell r="AG77">
            <v>0</v>
          </cell>
          <cell r="AH77">
            <v>0</v>
          </cell>
          <cell r="AJ77">
            <v>0</v>
          </cell>
          <cell r="AK77">
            <v>0</v>
          </cell>
          <cell r="AL77">
            <v>0</v>
          </cell>
          <cell r="AM77">
            <v>0</v>
          </cell>
          <cell r="AN77">
            <v>0</v>
          </cell>
          <cell r="AP77">
            <v>0</v>
          </cell>
          <cell r="AQ77">
            <v>0</v>
          </cell>
          <cell r="AR77">
            <v>0</v>
          </cell>
          <cell r="AS77">
            <v>0</v>
          </cell>
          <cell r="AT77">
            <v>0</v>
          </cell>
          <cell r="AV77">
            <v>0</v>
          </cell>
          <cell r="AW77">
            <v>0</v>
          </cell>
          <cell r="AX77">
            <v>0</v>
          </cell>
          <cell r="AY77">
            <v>0</v>
          </cell>
          <cell r="AZ77">
            <v>0</v>
          </cell>
          <cell r="BB77">
            <v>0</v>
          </cell>
          <cell r="BC77">
            <v>0</v>
          </cell>
          <cell r="BD77">
            <v>0</v>
          </cell>
          <cell r="BE77">
            <v>0</v>
          </cell>
          <cell r="BF77">
            <v>0</v>
          </cell>
          <cell r="BH77">
            <v>0</v>
          </cell>
          <cell r="BI77">
            <v>0</v>
          </cell>
          <cell r="BJ77">
            <v>0</v>
          </cell>
          <cell r="BK77">
            <v>0</v>
          </cell>
          <cell r="BL77">
            <v>0</v>
          </cell>
        </row>
        <row r="78">
          <cell r="B78" t="str">
            <v>MA102910</v>
          </cell>
          <cell r="C78" t="str">
            <v>UN434000 - India(SEGM.)</v>
          </cell>
          <cell r="D78">
            <v>0</v>
          </cell>
          <cell r="E78">
            <v>0</v>
          </cell>
          <cell r="F78">
            <v>0</v>
          </cell>
          <cell r="G78">
            <v>0</v>
          </cell>
          <cell r="I78">
            <v>-5908858.425725</v>
          </cell>
          <cell r="K78">
            <v>0</v>
          </cell>
          <cell r="L78">
            <v>0</v>
          </cell>
          <cell r="M78">
            <v>0</v>
          </cell>
          <cell r="N78">
            <v>0</v>
          </cell>
          <cell r="O78">
            <v>0</v>
          </cell>
          <cell r="P78">
            <v>0</v>
          </cell>
          <cell r="R78">
            <v>0</v>
          </cell>
          <cell r="S78">
            <v>0</v>
          </cell>
          <cell r="T78">
            <v>0</v>
          </cell>
          <cell r="U78">
            <v>0</v>
          </cell>
          <cell r="V78">
            <v>0</v>
          </cell>
          <cell r="X78">
            <v>0</v>
          </cell>
          <cell r="Y78">
            <v>0</v>
          </cell>
          <cell r="Z78">
            <v>0</v>
          </cell>
          <cell r="AA78">
            <v>0</v>
          </cell>
          <cell r="AB78">
            <v>0</v>
          </cell>
          <cell r="AD78">
            <v>0</v>
          </cell>
          <cell r="AE78">
            <v>0</v>
          </cell>
          <cell r="AF78">
            <v>0</v>
          </cell>
          <cell r="AG78">
            <v>0</v>
          </cell>
          <cell r="AH78">
            <v>0</v>
          </cell>
          <cell r="AJ78">
            <v>0</v>
          </cell>
          <cell r="AK78">
            <v>0</v>
          </cell>
          <cell r="AL78">
            <v>0</v>
          </cell>
          <cell r="AM78">
            <v>0</v>
          </cell>
          <cell r="AN78">
            <v>0</v>
          </cell>
          <cell r="AP78">
            <v>0</v>
          </cell>
          <cell r="AQ78">
            <v>0</v>
          </cell>
          <cell r="AR78">
            <v>0</v>
          </cell>
          <cell r="AS78">
            <v>0</v>
          </cell>
          <cell r="AT78">
            <v>0</v>
          </cell>
          <cell r="AV78">
            <v>0</v>
          </cell>
          <cell r="AW78">
            <v>0</v>
          </cell>
          <cell r="AX78">
            <v>0</v>
          </cell>
          <cell r="AY78">
            <v>0</v>
          </cell>
          <cell r="AZ78">
            <v>0</v>
          </cell>
          <cell r="BB78">
            <v>0</v>
          </cell>
          <cell r="BC78">
            <v>0</v>
          </cell>
          <cell r="BD78">
            <v>0</v>
          </cell>
          <cell r="BE78">
            <v>0</v>
          </cell>
          <cell r="BF78">
            <v>0</v>
          </cell>
          <cell r="BH78">
            <v>0</v>
          </cell>
          <cell r="BI78">
            <v>0</v>
          </cell>
          <cell r="BJ78">
            <v>0</v>
          </cell>
          <cell r="BK78">
            <v>0</v>
          </cell>
          <cell r="BL78">
            <v>0</v>
          </cell>
        </row>
        <row r="79">
          <cell r="B79" t="str">
            <v>MA102910</v>
          </cell>
          <cell r="C79" t="str">
            <v>UN436000 - Indonesia(SEGM.)</v>
          </cell>
          <cell r="D79">
            <v>0</v>
          </cell>
          <cell r="E79">
            <v>0</v>
          </cell>
          <cell r="F79">
            <v>0</v>
          </cell>
          <cell r="G79">
            <v>0</v>
          </cell>
          <cell r="I79">
            <v>0</v>
          </cell>
          <cell r="K79">
            <v>0</v>
          </cell>
          <cell r="L79">
            <v>0</v>
          </cell>
          <cell r="M79">
            <v>0</v>
          </cell>
          <cell r="N79">
            <v>0</v>
          </cell>
          <cell r="O79">
            <v>0</v>
          </cell>
          <cell r="P79">
            <v>0</v>
          </cell>
          <cell r="R79">
            <v>0</v>
          </cell>
          <cell r="S79">
            <v>0</v>
          </cell>
          <cell r="T79">
            <v>0</v>
          </cell>
          <cell r="U79">
            <v>0</v>
          </cell>
          <cell r="V79">
            <v>0</v>
          </cell>
          <cell r="X79">
            <v>0</v>
          </cell>
          <cell r="Y79">
            <v>0</v>
          </cell>
          <cell r="Z79">
            <v>0</v>
          </cell>
          <cell r="AA79">
            <v>0</v>
          </cell>
          <cell r="AB79">
            <v>0</v>
          </cell>
          <cell r="AD79">
            <v>0</v>
          </cell>
          <cell r="AE79">
            <v>0</v>
          </cell>
          <cell r="AF79">
            <v>0</v>
          </cell>
          <cell r="AG79">
            <v>0</v>
          </cell>
          <cell r="AH79">
            <v>0</v>
          </cell>
          <cell r="AJ79">
            <v>0</v>
          </cell>
          <cell r="AK79">
            <v>0</v>
          </cell>
          <cell r="AL79">
            <v>0</v>
          </cell>
          <cell r="AM79">
            <v>0</v>
          </cell>
          <cell r="AN79">
            <v>0</v>
          </cell>
          <cell r="AP79">
            <v>0</v>
          </cell>
          <cell r="AQ79">
            <v>0</v>
          </cell>
          <cell r="AR79">
            <v>0</v>
          </cell>
          <cell r="AS79">
            <v>0</v>
          </cell>
          <cell r="AT79">
            <v>0</v>
          </cell>
          <cell r="AV79">
            <v>0</v>
          </cell>
          <cell r="AW79">
            <v>0</v>
          </cell>
          <cell r="AX79">
            <v>0</v>
          </cell>
          <cell r="AY79">
            <v>0</v>
          </cell>
          <cell r="AZ79">
            <v>0</v>
          </cell>
          <cell r="BB79">
            <v>0</v>
          </cell>
          <cell r="BC79">
            <v>0</v>
          </cell>
          <cell r="BD79">
            <v>0</v>
          </cell>
          <cell r="BE79">
            <v>0</v>
          </cell>
          <cell r="BF79">
            <v>0</v>
          </cell>
          <cell r="BH79">
            <v>0</v>
          </cell>
          <cell r="BI79">
            <v>0</v>
          </cell>
          <cell r="BJ79">
            <v>0</v>
          </cell>
          <cell r="BK79">
            <v>0</v>
          </cell>
          <cell r="BL79">
            <v>0</v>
          </cell>
        </row>
        <row r="80">
          <cell r="B80" t="str">
            <v>MA102910</v>
          </cell>
          <cell r="C80" t="str">
            <v>UN431111 - TLB - Asia(SEGM.)</v>
          </cell>
          <cell r="D80">
            <v>0</v>
          </cell>
          <cell r="E80">
            <v>0</v>
          </cell>
          <cell r="F80">
            <v>0</v>
          </cell>
          <cell r="G80">
            <v>0</v>
          </cell>
          <cell r="I80">
            <v>48816191.301259004</v>
          </cell>
          <cell r="K80">
            <v>0</v>
          </cell>
          <cell r="L80">
            <v>0</v>
          </cell>
          <cell r="M80">
            <v>0</v>
          </cell>
          <cell r="N80">
            <v>0</v>
          </cell>
          <cell r="O80">
            <v>0</v>
          </cell>
          <cell r="P80">
            <v>0</v>
          </cell>
          <cell r="R80">
            <v>0</v>
          </cell>
          <cell r="S80">
            <v>0</v>
          </cell>
          <cell r="T80">
            <v>0</v>
          </cell>
          <cell r="U80">
            <v>0</v>
          </cell>
          <cell r="V80">
            <v>0</v>
          </cell>
          <cell r="X80">
            <v>0</v>
          </cell>
          <cell r="Y80">
            <v>0</v>
          </cell>
          <cell r="Z80">
            <v>0</v>
          </cell>
          <cell r="AA80">
            <v>0</v>
          </cell>
          <cell r="AB80">
            <v>0</v>
          </cell>
          <cell r="AD80">
            <v>0</v>
          </cell>
          <cell r="AE80">
            <v>0</v>
          </cell>
          <cell r="AF80">
            <v>0</v>
          </cell>
          <cell r="AG80">
            <v>0</v>
          </cell>
          <cell r="AH80">
            <v>0</v>
          </cell>
          <cell r="AJ80">
            <v>0</v>
          </cell>
          <cell r="AK80">
            <v>0</v>
          </cell>
          <cell r="AL80">
            <v>0</v>
          </cell>
          <cell r="AM80">
            <v>0</v>
          </cell>
          <cell r="AN80">
            <v>0</v>
          </cell>
          <cell r="AP80">
            <v>0</v>
          </cell>
          <cell r="AQ80">
            <v>0</v>
          </cell>
          <cell r="AR80">
            <v>0</v>
          </cell>
          <cell r="AS80">
            <v>0</v>
          </cell>
          <cell r="AT80">
            <v>0</v>
          </cell>
          <cell r="AV80">
            <v>0</v>
          </cell>
          <cell r="AW80">
            <v>0</v>
          </cell>
          <cell r="AX80">
            <v>0</v>
          </cell>
          <cell r="AY80">
            <v>0</v>
          </cell>
          <cell r="AZ80">
            <v>0</v>
          </cell>
          <cell r="BB80">
            <v>0</v>
          </cell>
          <cell r="BC80">
            <v>0</v>
          </cell>
          <cell r="BD80">
            <v>0</v>
          </cell>
          <cell r="BE80">
            <v>0</v>
          </cell>
          <cell r="BF80">
            <v>0</v>
          </cell>
          <cell r="BH80">
            <v>0</v>
          </cell>
          <cell r="BI80">
            <v>0</v>
          </cell>
          <cell r="BJ80">
            <v>0</v>
          </cell>
          <cell r="BK80">
            <v>0</v>
          </cell>
          <cell r="BL80">
            <v>0</v>
          </cell>
        </row>
        <row r="81">
          <cell r="B81" t="str">
            <v>MA102910</v>
          </cell>
          <cell r="C81" t="str">
            <v>UN431200 - Aegon Insights(SEGM.)</v>
          </cell>
          <cell r="D81">
            <v>0</v>
          </cell>
          <cell r="E81">
            <v>0</v>
          </cell>
          <cell r="F81">
            <v>0</v>
          </cell>
          <cell r="G81">
            <v>0</v>
          </cell>
          <cell r="I81">
            <v>7553913.0428710002</v>
          </cell>
          <cell r="K81">
            <v>0</v>
          </cell>
          <cell r="L81">
            <v>0</v>
          </cell>
          <cell r="M81">
            <v>0</v>
          </cell>
          <cell r="N81">
            <v>0</v>
          </cell>
          <cell r="O81">
            <v>0</v>
          </cell>
          <cell r="P81">
            <v>0</v>
          </cell>
          <cell r="R81">
            <v>0</v>
          </cell>
          <cell r="S81">
            <v>0</v>
          </cell>
          <cell r="T81">
            <v>0</v>
          </cell>
          <cell r="U81">
            <v>0</v>
          </cell>
          <cell r="V81">
            <v>0</v>
          </cell>
          <cell r="X81">
            <v>0</v>
          </cell>
          <cell r="Y81">
            <v>0</v>
          </cell>
          <cell r="Z81">
            <v>0</v>
          </cell>
          <cell r="AA81">
            <v>0</v>
          </cell>
          <cell r="AB81">
            <v>0</v>
          </cell>
          <cell r="AD81">
            <v>0</v>
          </cell>
          <cell r="AE81">
            <v>0</v>
          </cell>
          <cell r="AF81">
            <v>0</v>
          </cell>
          <cell r="AG81">
            <v>0</v>
          </cell>
          <cell r="AH81">
            <v>0</v>
          </cell>
          <cell r="AJ81">
            <v>0</v>
          </cell>
          <cell r="AK81">
            <v>0</v>
          </cell>
          <cell r="AL81">
            <v>0</v>
          </cell>
          <cell r="AM81">
            <v>0</v>
          </cell>
          <cell r="AN81">
            <v>0</v>
          </cell>
          <cell r="AP81">
            <v>0</v>
          </cell>
          <cell r="AQ81">
            <v>0</v>
          </cell>
          <cell r="AR81">
            <v>0</v>
          </cell>
          <cell r="AS81">
            <v>0</v>
          </cell>
          <cell r="AT81">
            <v>0</v>
          </cell>
          <cell r="AV81">
            <v>0</v>
          </cell>
          <cell r="AW81">
            <v>0</v>
          </cell>
          <cell r="AX81">
            <v>0</v>
          </cell>
          <cell r="AY81">
            <v>0</v>
          </cell>
          <cell r="AZ81">
            <v>0</v>
          </cell>
          <cell r="BB81">
            <v>0</v>
          </cell>
          <cell r="BC81">
            <v>0</v>
          </cell>
          <cell r="BD81">
            <v>0</v>
          </cell>
          <cell r="BE81">
            <v>0</v>
          </cell>
          <cell r="BF81">
            <v>0</v>
          </cell>
          <cell r="BH81">
            <v>0</v>
          </cell>
          <cell r="BI81">
            <v>0</v>
          </cell>
          <cell r="BJ81">
            <v>0</v>
          </cell>
          <cell r="BK81">
            <v>0</v>
          </cell>
          <cell r="BL81">
            <v>0</v>
          </cell>
        </row>
        <row r="82">
          <cell r="B82" t="str">
            <v>MA102910</v>
          </cell>
          <cell r="C82" t="str">
            <v>UN430000 - Asia(SEGM.)</v>
          </cell>
          <cell r="D82">
            <v>0</v>
          </cell>
          <cell r="E82">
            <v>0</v>
          </cell>
          <cell r="F82">
            <v>0</v>
          </cell>
          <cell r="G82">
            <v>0</v>
          </cell>
          <cell r="I82">
            <v>29782808.124152001</v>
          </cell>
          <cell r="K82">
            <v>0</v>
          </cell>
          <cell r="L82">
            <v>0</v>
          </cell>
          <cell r="M82">
            <v>0</v>
          </cell>
          <cell r="N82">
            <v>0</v>
          </cell>
          <cell r="O82">
            <v>0</v>
          </cell>
          <cell r="P82">
            <v>0</v>
          </cell>
          <cell r="R82">
            <v>0</v>
          </cell>
          <cell r="S82">
            <v>0</v>
          </cell>
          <cell r="T82">
            <v>0</v>
          </cell>
          <cell r="U82">
            <v>0</v>
          </cell>
          <cell r="V82">
            <v>3685657.17</v>
          </cell>
          <cell r="X82">
            <v>0</v>
          </cell>
          <cell r="Y82">
            <v>0</v>
          </cell>
          <cell r="Z82">
            <v>0</v>
          </cell>
          <cell r="AA82">
            <v>0</v>
          </cell>
          <cell r="AB82">
            <v>0</v>
          </cell>
          <cell r="AD82">
            <v>0</v>
          </cell>
          <cell r="AE82">
            <v>0</v>
          </cell>
          <cell r="AF82">
            <v>0</v>
          </cell>
          <cell r="AG82">
            <v>0</v>
          </cell>
          <cell r="AH82">
            <v>3685657.17</v>
          </cell>
          <cell r="AJ82">
            <v>0</v>
          </cell>
          <cell r="AK82">
            <v>0</v>
          </cell>
          <cell r="AL82">
            <v>0</v>
          </cell>
          <cell r="AM82">
            <v>0</v>
          </cell>
          <cell r="AN82">
            <v>0</v>
          </cell>
          <cell r="AP82">
            <v>0</v>
          </cell>
          <cell r="AQ82">
            <v>0</v>
          </cell>
          <cell r="AR82">
            <v>0</v>
          </cell>
          <cell r="AS82">
            <v>0</v>
          </cell>
          <cell r="AT82">
            <v>3685657.17</v>
          </cell>
          <cell r="AV82">
            <v>0</v>
          </cell>
          <cell r="AW82">
            <v>0</v>
          </cell>
          <cell r="AX82">
            <v>0</v>
          </cell>
          <cell r="AY82">
            <v>0</v>
          </cell>
          <cell r="AZ82">
            <v>0</v>
          </cell>
          <cell r="BB82">
            <v>0</v>
          </cell>
          <cell r="BC82">
            <v>0</v>
          </cell>
          <cell r="BD82">
            <v>0</v>
          </cell>
          <cell r="BE82">
            <v>0</v>
          </cell>
          <cell r="BF82">
            <v>0</v>
          </cell>
          <cell r="BH82">
            <v>0</v>
          </cell>
          <cell r="BI82">
            <v>0</v>
          </cell>
          <cell r="BJ82">
            <v>0</v>
          </cell>
          <cell r="BK82">
            <v>0</v>
          </cell>
          <cell r="BL82">
            <v>0</v>
          </cell>
        </row>
        <row r="83">
          <cell r="B83" t="str">
            <v>MA102910</v>
          </cell>
          <cell r="C83" t="str">
            <v>UN500000 - Asset management(SEGM.)</v>
          </cell>
          <cell r="D83">
            <v>0</v>
          </cell>
          <cell r="E83">
            <v>0</v>
          </cell>
          <cell r="F83">
            <v>0</v>
          </cell>
          <cell r="G83">
            <v>0</v>
          </cell>
          <cell r="I83">
            <v>98550893.349455997</v>
          </cell>
          <cell r="K83">
            <v>0</v>
          </cell>
          <cell r="L83">
            <v>0</v>
          </cell>
          <cell r="M83">
            <v>0</v>
          </cell>
          <cell r="N83">
            <v>0</v>
          </cell>
          <cell r="O83">
            <v>0</v>
          </cell>
          <cell r="P83">
            <v>0</v>
          </cell>
          <cell r="R83">
            <v>16946119.289999999</v>
          </cell>
          <cell r="S83">
            <v>0</v>
          </cell>
          <cell r="T83">
            <v>0</v>
          </cell>
          <cell r="U83">
            <v>0</v>
          </cell>
          <cell r="V83">
            <v>16753465.119999999</v>
          </cell>
          <cell r="X83">
            <v>11670300</v>
          </cell>
          <cell r="Y83">
            <v>3891236.73</v>
          </cell>
          <cell r="Z83">
            <v>8155398.5099999998</v>
          </cell>
          <cell r="AA83">
            <v>11834737.57</v>
          </cell>
          <cell r="AB83">
            <v>0</v>
          </cell>
          <cell r="AD83">
            <v>16946119.289999999</v>
          </cell>
          <cell r="AE83">
            <v>0</v>
          </cell>
          <cell r="AF83">
            <v>0</v>
          </cell>
          <cell r="AG83">
            <v>0</v>
          </cell>
          <cell r="AH83">
            <v>16753465.119999999</v>
          </cell>
          <cell r="AJ83">
            <v>11670300</v>
          </cell>
          <cell r="AK83">
            <v>3891236.73</v>
          </cell>
          <cell r="AL83">
            <v>8155398.5099999998</v>
          </cell>
          <cell r="AM83">
            <v>11834737.57</v>
          </cell>
          <cell r="AN83">
            <v>0</v>
          </cell>
          <cell r="AP83">
            <v>16946119.289999999</v>
          </cell>
          <cell r="AQ83">
            <v>0</v>
          </cell>
          <cell r="AR83">
            <v>0</v>
          </cell>
          <cell r="AS83">
            <v>0</v>
          </cell>
          <cell r="AT83">
            <v>16753465.119999999</v>
          </cell>
          <cell r="AV83">
            <v>11670300</v>
          </cell>
          <cell r="AW83">
            <v>3891236.73</v>
          </cell>
          <cell r="AX83">
            <v>8155398.5099999998</v>
          </cell>
          <cell r="AY83">
            <v>11834737.57</v>
          </cell>
          <cell r="AZ83">
            <v>0</v>
          </cell>
          <cell r="BB83">
            <v>0</v>
          </cell>
          <cell r="BC83">
            <v>0</v>
          </cell>
          <cell r="BD83">
            <v>0</v>
          </cell>
          <cell r="BE83">
            <v>0</v>
          </cell>
          <cell r="BF83">
            <v>0</v>
          </cell>
          <cell r="BH83">
            <v>0</v>
          </cell>
          <cell r="BI83">
            <v>0</v>
          </cell>
          <cell r="BJ83">
            <v>0</v>
          </cell>
          <cell r="BK83">
            <v>0</v>
          </cell>
          <cell r="BL83">
            <v>0</v>
          </cell>
        </row>
        <row r="84">
          <cell r="B84" t="str">
            <v>MA102910</v>
          </cell>
          <cell r="C84" t="str">
            <v xml:space="preserve"> - , </v>
          </cell>
        </row>
        <row r="85">
          <cell r="B85" t="str">
            <v>MA102920</v>
          </cell>
          <cell r="C85" t="str">
            <v>UN010000 - Aegon N.V.</v>
          </cell>
          <cell r="D85">
            <v>0</v>
          </cell>
          <cell r="E85">
            <v>0</v>
          </cell>
          <cell r="F85">
            <v>0</v>
          </cell>
          <cell r="G85">
            <v>0</v>
          </cell>
          <cell r="I85">
            <v>16972674.781243999</v>
          </cell>
          <cell r="K85">
            <v>0</v>
          </cell>
          <cell r="L85">
            <v>0</v>
          </cell>
          <cell r="M85">
            <v>0</v>
          </cell>
          <cell r="N85">
            <v>0</v>
          </cell>
          <cell r="O85">
            <v>0</v>
          </cell>
          <cell r="P85">
            <v>0</v>
          </cell>
          <cell r="R85">
            <v>0</v>
          </cell>
          <cell r="S85">
            <v>0</v>
          </cell>
          <cell r="T85">
            <v>0</v>
          </cell>
          <cell r="U85">
            <v>0</v>
          </cell>
          <cell r="V85">
            <v>0</v>
          </cell>
          <cell r="X85">
            <v>0</v>
          </cell>
          <cell r="Y85">
            <v>0</v>
          </cell>
          <cell r="Z85">
            <v>0</v>
          </cell>
          <cell r="AA85">
            <v>0</v>
          </cell>
          <cell r="AB85">
            <v>0</v>
          </cell>
          <cell r="AD85">
            <v>0</v>
          </cell>
          <cell r="AE85">
            <v>0</v>
          </cell>
          <cell r="AF85">
            <v>0</v>
          </cell>
          <cell r="AG85">
            <v>0</v>
          </cell>
          <cell r="AH85">
            <v>0</v>
          </cell>
          <cell r="AJ85">
            <v>0</v>
          </cell>
          <cell r="AK85">
            <v>0</v>
          </cell>
          <cell r="AL85">
            <v>0</v>
          </cell>
          <cell r="AM85">
            <v>0</v>
          </cell>
          <cell r="AN85">
            <v>0</v>
          </cell>
          <cell r="AP85">
            <v>0</v>
          </cell>
          <cell r="AQ85">
            <v>0</v>
          </cell>
          <cell r="AR85">
            <v>0</v>
          </cell>
          <cell r="AS85">
            <v>0</v>
          </cell>
          <cell r="AT85">
            <v>0</v>
          </cell>
          <cell r="AV85">
            <v>0</v>
          </cell>
          <cell r="AW85">
            <v>0</v>
          </cell>
          <cell r="AX85">
            <v>0</v>
          </cell>
          <cell r="AY85">
            <v>0</v>
          </cell>
          <cell r="AZ85">
            <v>0</v>
          </cell>
          <cell r="BB85">
            <v>0</v>
          </cell>
          <cell r="BC85">
            <v>0</v>
          </cell>
          <cell r="BD85">
            <v>0</v>
          </cell>
          <cell r="BE85">
            <v>0</v>
          </cell>
          <cell r="BF85">
            <v>0</v>
          </cell>
          <cell r="BH85">
            <v>0</v>
          </cell>
          <cell r="BI85">
            <v>0</v>
          </cell>
          <cell r="BJ85">
            <v>0</v>
          </cell>
          <cell r="BK85">
            <v>0</v>
          </cell>
          <cell r="BL85">
            <v>0</v>
          </cell>
        </row>
        <row r="87">
          <cell r="B87" t="str">
            <v>BS510000</v>
          </cell>
          <cell r="C87" t="str">
            <v>UN100000 - Americas(SEGM.)</v>
          </cell>
          <cell r="D87">
            <v>0</v>
          </cell>
          <cell r="E87">
            <v>0</v>
          </cell>
          <cell r="F87">
            <v>0</v>
          </cell>
          <cell r="G87">
            <v>0</v>
          </cell>
          <cell r="I87">
            <v>15815733090.862457</v>
          </cell>
          <cell r="K87">
            <v>0</v>
          </cell>
          <cell r="L87">
            <v>0</v>
          </cell>
          <cell r="M87">
            <v>0</v>
          </cell>
          <cell r="N87">
            <v>0</v>
          </cell>
          <cell r="O87">
            <v>0</v>
          </cell>
          <cell r="P87">
            <v>0</v>
          </cell>
          <cell r="R87">
            <v>-4.0000000000000001E-3</v>
          </cell>
          <cell r="S87">
            <v>-4.0000000000000001E-3</v>
          </cell>
          <cell r="T87">
            <v>-4.0000000000000001E-3</v>
          </cell>
          <cell r="U87">
            <v>-4.0000000000000001E-3</v>
          </cell>
          <cell r="V87">
            <v>-4.0000000000000001E-3</v>
          </cell>
          <cell r="X87">
            <v>1E-3</v>
          </cell>
          <cell r="Y87">
            <v>-4.0000000000000001E-3</v>
          </cell>
          <cell r="Z87">
            <v>-4.0000000000000001E-3</v>
          </cell>
          <cell r="AA87">
            <v>-4.0000000000000001E-3</v>
          </cell>
          <cell r="AB87">
            <v>0</v>
          </cell>
          <cell r="AD87">
            <v>-4.0000000000000001E-3</v>
          </cell>
          <cell r="AE87">
            <v>-4.0000000000000001E-3</v>
          </cell>
          <cell r="AF87">
            <v>-4.0000000000000001E-3</v>
          </cell>
          <cell r="AG87">
            <v>-4.0000000000000001E-3</v>
          </cell>
          <cell r="AH87">
            <v>-4.0000000000000001E-3</v>
          </cell>
          <cell r="AJ87">
            <v>1E-3</v>
          </cell>
          <cell r="AK87">
            <v>-4.0000000000000001E-3</v>
          </cell>
          <cell r="AL87">
            <v>-4.0000000000000001E-3</v>
          </cell>
          <cell r="AM87">
            <v>-4.0000000000000001E-3</v>
          </cell>
          <cell r="AN87">
            <v>0</v>
          </cell>
          <cell r="AP87">
            <v>-4.0000000000000001E-3</v>
          </cell>
          <cell r="AQ87">
            <v>-4.0000000000000001E-3</v>
          </cell>
          <cell r="AR87">
            <v>-4.0000000000000001E-3</v>
          </cell>
          <cell r="AS87">
            <v>-4.0000000000000001E-3</v>
          </cell>
          <cell r="AT87">
            <v>-4.0000000000000001E-3</v>
          </cell>
          <cell r="AV87">
            <v>1E-3</v>
          </cell>
          <cell r="AW87">
            <v>-4.0000000000000001E-3</v>
          </cell>
          <cell r="AX87">
            <v>-4.0000000000000001E-3</v>
          </cell>
          <cell r="AY87">
            <v>-4.0000000000000001E-3</v>
          </cell>
          <cell r="AZ87">
            <v>0</v>
          </cell>
          <cell r="BB87">
            <v>0</v>
          </cell>
          <cell r="BC87">
            <v>0</v>
          </cell>
          <cell r="BD87">
            <v>0</v>
          </cell>
          <cell r="BE87">
            <v>0</v>
          </cell>
          <cell r="BF87">
            <v>0</v>
          </cell>
          <cell r="BH87">
            <v>0</v>
          </cell>
          <cell r="BI87">
            <v>0</v>
          </cell>
          <cell r="BJ87">
            <v>0</v>
          </cell>
          <cell r="BK87">
            <v>0</v>
          </cell>
          <cell r="BL87">
            <v>0</v>
          </cell>
        </row>
        <row r="88">
          <cell r="B88" t="str">
            <v>BS510000</v>
          </cell>
          <cell r="C88" t="str">
            <v>UN130100 - Mongeral(SEGM.)</v>
          </cell>
          <cell r="D88">
            <v>0</v>
          </cell>
          <cell r="E88">
            <v>0</v>
          </cell>
          <cell r="F88">
            <v>0</v>
          </cell>
          <cell r="G88">
            <v>0</v>
          </cell>
          <cell r="I88">
            <v>78404454.305748999</v>
          </cell>
          <cell r="K88">
            <v>0</v>
          </cell>
          <cell r="L88">
            <v>0</v>
          </cell>
          <cell r="M88">
            <v>0</v>
          </cell>
          <cell r="N88">
            <v>0</v>
          </cell>
          <cell r="O88">
            <v>0</v>
          </cell>
          <cell r="P88">
            <v>0</v>
          </cell>
          <cell r="R88">
            <v>0</v>
          </cell>
          <cell r="S88">
            <v>0</v>
          </cell>
          <cell r="T88">
            <v>0</v>
          </cell>
          <cell r="U88">
            <v>0</v>
          </cell>
          <cell r="V88">
            <v>0</v>
          </cell>
          <cell r="X88">
            <v>0</v>
          </cell>
          <cell r="Y88">
            <v>0</v>
          </cell>
          <cell r="Z88">
            <v>0</v>
          </cell>
          <cell r="AA88">
            <v>0</v>
          </cell>
          <cell r="AB88">
            <v>0</v>
          </cell>
          <cell r="AD88">
            <v>0</v>
          </cell>
          <cell r="AE88">
            <v>0</v>
          </cell>
          <cell r="AF88">
            <v>0</v>
          </cell>
          <cell r="AG88">
            <v>0</v>
          </cell>
          <cell r="AH88">
            <v>0</v>
          </cell>
          <cell r="AJ88">
            <v>0</v>
          </cell>
          <cell r="AK88">
            <v>0</v>
          </cell>
          <cell r="AL88">
            <v>0</v>
          </cell>
          <cell r="AM88">
            <v>0</v>
          </cell>
          <cell r="AN88">
            <v>0</v>
          </cell>
          <cell r="AP88">
            <v>0</v>
          </cell>
          <cell r="AQ88">
            <v>0</v>
          </cell>
          <cell r="AR88">
            <v>0</v>
          </cell>
          <cell r="AS88">
            <v>0</v>
          </cell>
          <cell r="AT88">
            <v>0</v>
          </cell>
          <cell r="AV88">
            <v>0</v>
          </cell>
          <cell r="AW88">
            <v>0</v>
          </cell>
          <cell r="AX88">
            <v>0</v>
          </cell>
          <cell r="AY88">
            <v>0</v>
          </cell>
          <cell r="AZ88">
            <v>0</v>
          </cell>
          <cell r="BB88">
            <v>0</v>
          </cell>
          <cell r="BC88">
            <v>0</v>
          </cell>
          <cell r="BD88">
            <v>0</v>
          </cell>
          <cell r="BE88">
            <v>0</v>
          </cell>
          <cell r="BF88">
            <v>0</v>
          </cell>
          <cell r="BH88">
            <v>0</v>
          </cell>
          <cell r="BI88">
            <v>0</v>
          </cell>
          <cell r="BJ88">
            <v>0</v>
          </cell>
          <cell r="BK88">
            <v>0</v>
          </cell>
          <cell r="BL88">
            <v>0</v>
          </cell>
        </row>
        <row r="89">
          <cell r="B89" t="str">
            <v>BS510000</v>
          </cell>
          <cell r="C89" t="str">
            <v>UN130005 - AKAAN-Aegon(SEGM.)</v>
          </cell>
          <cell r="D89">
            <v>0</v>
          </cell>
          <cell r="E89">
            <v>0</v>
          </cell>
          <cell r="F89">
            <v>0</v>
          </cell>
          <cell r="G89">
            <v>0</v>
          </cell>
          <cell r="I89">
            <v>4.4530000000000003</v>
          </cell>
          <cell r="K89">
            <v>0</v>
          </cell>
          <cell r="L89">
            <v>0</v>
          </cell>
          <cell r="M89">
            <v>0</v>
          </cell>
          <cell r="N89">
            <v>0</v>
          </cell>
          <cell r="O89">
            <v>0</v>
          </cell>
          <cell r="P89">
            <v>0</v>
          </cell>
          <cell r="R89">
            <v>0</v>
          </cell>
          <cell r="S89">
            <v>0</v>
          </cell>
          <cell r="T89">
            <v>0</v>
          </cell>
          <cell r="U89">
            <v>0</v>
          </cell>
          <cell r="V89">
            <v>0</v>
          </cell>
          <cell r="X89">
            <v>0</v>
          </cell>
          <cell r="Y89">
            <v>0</v>
          </cell>
          <cell r="Z89">
            <v>0</v>
          </cell>
          <cell r="AA89">
            <v>0</v>
          </cell>
          <cell r="AB89">
            <v>0</v>
          </cell>
          <cell r="AD89">
            <v>0</v>
          </cell>
          <cell r="AE89">
            <v>0</v>
          </cell>
          <cell r="AF89">
            <v>0</v>
          </cell>
          <cell r="AG89">
            <v>0</v>
          </cell>
          <cell r="AH89">
            <v>0</v>
          </cell>
          <cell r="AJ89">
            <v>0</v>
          </cell>
          <cell r="AK89">
            <v>0</v>
          </cell>
          <cell r="AL89">
            <v>0</v>
          </cell>
          <cell r="AM89">
            <v>0</v>
          </cell>
          <cell r="AN89">
            <v>0</v>
          </cell>
          <cell r="AP89">
            <v>0</v>
          </cell>
          <cell r="AQ89">
            <v>0</v>
          </cell>
          <cell r="AR89">
            <v>0</v>
          </cell>
          <cell r="AS89">
            <v>0</v>
          </cell>
          <cell r="AT89">
            <v>0</v>
          </cell>
          <cell r="AV89">
            <v>0</v>
          </cell>
          <cell r="AW89">
            <v>0</v>
          </cell>
          <cell r="AX89">
            <v>0</v>
          </cell>
          <cell r="AY89">
            <v>0</v>
          </cell>
          <cell r="AZ89">
            <v>0</v>
          </cell>
          <cell r="BB89">
            <v>0</v>
          </cell>
          <cell r="BC89">
            <v>0</v>
          </cell>
          <cell r="BD89">
            <v>0</v>
          </cell>
          <cell r="BE89">
            <v>0</v>
          </cell>
          <cell r="BF89">
            <v>0</v>
          </cell>
          <cell r="BH89">
            <v>0</v>
          </cell>
          <cell r="BI89">
            <v>0</v>
          </cell>
          <cell r="BJ89">
            <v>0</v>
          </cell>
          <cell r="BK89">
            <v>0</v>
          </cell>
          <cell r="BL89">
            <v>0</v>
          </cell>
        </row>
        <row r="90">
          <cell r="B90" t="str">
            <v>BS510000</v>
          </cell>
          <cell r="C90" t="str">
            <v>UN200000 - The Netherlands(SEGM.)</v>
          </cell>
          <cell r="D90">
            <v>0</v>
          </cell>
          <cell r="E90">
            <v>0</v>
          </cell>
          <cell r="F90">
            <v>0</v>
          </cell>
          <cell r="G90">
            <v>0</v>
          </cell>
          <cell r="I90">
            <v>5864493579.2460003</v>
          </cell>
          <cell r="K90">
            <v>0</v>
          </cell>
          <cell r="L90">
            <v>0</v>
          </cell>
          <cell r="M90">
            <v>0</v>
          </cell>
          <cell r="N90">
            <v>0</v>
          </cell>
          <cell r="O90">
            <v>0</v>
          </cell>
          <cell r="P90">
            <v>0</v>
          </cell>
          <cell r="R90">
            <v>5864493579.2460003</v>
          </cell>
          <cell r="S90">
            <v>5864728898.8670006</v>
          </cell>
          <cell r="T90">
            <v>5864974829.7979994</v>
          </cell>
          <cell r="U90">
            <v>5864974829.7979994</v>
          </cell>
          <cell r="V90">
            <v>5737498573.868</v>
          </cell>
          <cell r="X90">
            <v>7259279354.0400009</v>
          </cell>
          <cell r="Y90">
            <v>6838114078.1499996</v>
          </cell>
          <cell r="Z90">
            <v>6659283620.3699999</v>
          </cell>
          <cell r="AA90">
            <v>6627922543.6499996</v>
          </cell>
          <cell r="AB90">
            <v>0</v>
          </cell>
          <cell r="AD90">
            <v>5864493579.2460003</v>
          </cell>
          <cell r="AE90">
            <v>5864728898.8670006</v>
          </cell>
          <cell r="AF90">
            <v>5864974829.7979994</v>
          </cell>
          <cell r="AG90">
            <v>5864974829.7979994</v>
          </cell>
          <cell r="AH90">
            <v>5737498573.868</v>
          </cell>
          <cell r="AJ90">
            <v>7259279354.0400009</v>
          </cell>
          <cell r="AK90">
            <v>6838114078.1499996</v>
          </cell>
          <cell r="AL90">
            <v>6659283620.3699999</v>
          </cell>
          <cell r="AM90">
            <v>6627922543.6499996</v>
          </cell>
          <cell r="AN90">
            <v>0</v>
          </cell>
          <cell r="AP90">
            <v>5864493579.2460003</v>
          </cell>
          <cell r="AQ90">
            <v>5864728898.8670006</v>
          </cell>
          <cell r="AR90">
            <v>5864974829.7979994</v>
          </cell>
          <cell r="AS90">
            <v>5864974829.7979994</v>
          </cell>
          <cell r="AT90">
            <v>5737498573.868</v>
          </cell>
          <cell r="AV90">
            <v>7259279354.0400009</v>
          </cell>
          <cell r="AW90">
            <v>6838114078.1499996</v>
          </cell>
          <cell r="AX90">
            <v>6659283620.3699999</v>
          </cell>
          <cell r="AY90">
            <v>6627922543.6499996</v>
          </cell>
          <cell r="AZ90">
            <v>0</v>
          </cell>
          <cell r="BB90">
            <v>0</v>
          </cell>
          <cell r="BC90">
            <v>0</v>
          </cell>
          <cell r="BD90">
            <v>0</v>
          </cell>
          <cell r="BE90">
            <v>0</v>
          </cell>
          <cell r="BF90">
            <v>0</v>
          </cell>
          <cell r="BH90">
            <v>0</v>
          </cell>
          <cell r="BI90">
            <v>0</v>
          </cell>
          <cell r="BJ90">
            <v>0</v>
          </cell>
          <cell r="BK90">
            <v>0</v>
          </cell>
          <cell r="BL90">
            <v>0</v>
          </cell>
        </row>
        <row r="91">
          <cell r="B91" t="str">
            <v>BS510000</v>
          </cell>
          <cell r="C91" t="str">
            <v>UN424000 - (Closed) Variable Annuities Europe(SEGM.)</v>
          </cell>
          <cell r="D91">
            <v>0</v>
          </cell>
          <cell r="E91">
            <v>0</v>
          </cell>
          <cell r="F91">
            <v>0</v>
          </cell>
          <cell r="G91">
            <v>0</v>
          </cell>
          <cell r="I91">
            <v>-0.19900000000000001</v>
          </cell>
          <cell r="K91">
            <v>0</v>
          </cell>
          <cell r="L91">
            <v>0</v>
          </cell>
          <cell r="M91">
            <v>0</v>
          </cell>
          <cell r="N91">
            <v>0</v>
          </cell>
          <cell r="O91">
            <v>0</v>
          </cell>
          <cell r="P91">
            <v>0</v>
          </cell>
          <cell r="R91">
            <v>-0.2</v>
          </cell>
          <cell r="S91">
            <v>-0.2</v>
          </cell>
          <cell r="T91">
            <v>-0.2</v>
          </cell>
          <cell r="U91">
            <v>-0.2</v>
          </cell>
          <cell r="V91">
            <v>-0.2</v>
          </cell>
          <cell r="X91">
            <v>-0.2</v>
          </cell>
          <cell r="Y91">
            <v>-0.2</v>
          </cell>
          <cell r="Z91">
            <v>-0.2</v>
          </cell>
          <cell r="AA91">
            <v>-0.2</v>
          </cell>
          <cell r="AB91">
            <v>0</v>
          </cell>
          <cell r="AD91">
            <v>-0.2</v>
          </cell>
          <cell r="AE91">
            <v>-0.2</v>
          </cell>
          <cell r="AF91">
            <v>-0.2</v>
          </cell>
          <cell r="AG91">
            <v>-0.2</v>
          </cell>
          <cell r="AH91">
            <v>-0.2</v>
          </cell>
          <cell r="AJ91">
            <v>-0.2</v>
          </cell>
          <cell r="AK91">
            <v>-0.2</v>
          </cell>
          <cell r="AL91">
            <v>-0.2</v>
          </cell>
          <cell r="AM91">
            <v>-0.2</v>
          </cell>
          <cell r="AN91">
            <v>0</v>
          </cell>
          <cell r="AP91">
            <v>-0.2</v>
          </cell>
          <cell r="AQ91">
            <v>-0.2</v>
          </cell>
          <cell r="AR91">
            <v>-0.2</v>
          </cell>
          <cell r="AS91">
            <v>-0.2</v>
          </cell>
          <cell r="AT91">
            <v>-0.2</v>
          </cell>
          <cell r="AV91">
            <v>-0.2</v>
          </cell>
          <cell r="AW91">
            <v>-0.2</v>
          </cell>
          <cell r="AX91">
            <v>-0.2</v>
          </cell>
          <cell r="AY91">
            <v>-0.2</v>
          </cell>
          <cell r="AZ91">
            <v>0</v>
          </cell>
          <cell r="BB91">
            <v>0</v>
          </cell>
          <cell r="BC91">
            <v>0</v>
          </cell>
          <cell r="BD91">
            <v>0</v>
          </cell>
          <cell r="BE91">
            <v>0</v>
          </cell>
          <cell r="BF91">
            <v>0</v>
          </cell>
          <cell r="BH91">
            <v>0</v>
          </cell>
          <cell r="BI91">
            <v>0</v>
          </cell>
          <cell r="BJ91">
            <v>0</v>
          </cell>
          <cell r="BK91">
            <v>0</v>
          </cell>
          <cell r="BL91">
            <v>0</v>
          </cell>
        </row>
        <row r="92">
          <cell r="B92" t="str">
            <v>BS510000</v>
          </cell>
          <cell r="C92" t="str">
            <v>UN300000 - Aegon UK(SEGM.)</v>
          </cell>
          <cell r="D92">
            <v>0</v>
          </cell>
          <cell r="E92">
            <v>0</v>
          </cell>
          <cell r="F92">
            <v>0</v>
          </cell>
          <cell r="G92">
            <v>0</v>
          </cell>
          <cell r="I92">
            <v>1653561739.2160001</v>
          </cell>
          <cell r="K92">
            <v>0</v>
          </cell>
          <cell r="L92">
            <v>0</v>
          </cell>
          <cell r="M92">
            <v>0</v>
          </cell>
          <cell r="N92">
            <v>0</v>
          </cell>
          <cell r="O92">
            <v>0</v>
          </cell>
          <cell r="P92">
            <v>0</v>
          </cell>
          <cell r="R92">
            <v>0</v>
          </cell>
          <cell r="S92">
            <v>0</v>
          </cell>
          <cell r="T92">
            <v>0</v>
          </cell>
          <cell r="U92">
            <v>0</v>
          </cell>
          <cell r="V92">
            <v>0</v>
          </cell>
          <cell r="X92">
            <v>0</v>
          </cell>
          <cell r="Y92">
            <v>0</v>
          </cell>
          <cell r="Z92">
            <v>0</v>
          </cell>
          <cell r="AA92">
            <v>0</v>
          </cell>
          <cell r="AB92">
            <v>0</v>
          </cell>
          <cell r="AD92">
            <v>0</v>
          </cell>
          <cell r="AE92">
            <v>0</v>
          </cell>
          <cell r="AF92">
            <v>0</v>
          </cell>
          <cell r="AG92">
            <v>0</v>
          </cell>
          <cell r="AH92">
            <v>0</v>
          </cell>
          <cell r="AJ92">
            <v>0</v>
          </cell>
          <cell r="AK92">
            <v>0</v>
          </cell>
          <cell r="AL92">
            <v>0</v>
          </cell>
          <cell r="AM92">
            <v>0</v>
          </cell>
          <cell r="AN92">
            <v>0</v>
          </cell>
          <cell r="AP92">
            <v>0</v>
          </cell>
          <cell r="AQ92">
            <v>0</v>
          </cell>
          <cell r="AR92">
            <v>0</v>
          </cell>
          <cell r="AS92">
            <v>0</v>
          </cell>
          <cell r="AT92">
            <v>0</v>
          </cell>
          <cell r="AV92">
            <v>0</v>
          </cell>
          <cell r="AW92">
            <v>0</v>
          </cell>
          <cell r="AX92">
            <v>0</v>
          </cell>
          <cell r="AY92">
            <v>0</v>
          </cell>
          <cell r="AZ92">
            <v>0</v>
          </cell>
          <cell r="BB92">
            <v>0</v>
          </cell>
          <cell r="BC92">
            <v>0</v>
          </cell>
          <cell r="BD92">
            <v>0</v>
          </cell>
          <cell r="BE92">
            <v>0</v>
          </cell>
          <cell r="BF92">
            <v>0</v>
          </cell>
          <cell r="BH92">
            <v>0</v>
          </cell>
          <cell r="BI92">
            <v>0</v>
          </cell>
          <cell r="BJ92">
            <v>0</v>
          </cell>
          <cell r="BK92">
            <v>0</v>
          </cell>
          <cell r="BL92">
            <v>0</v>
          </cell>
        </row>
        <row r="93">
          <cell r="B93" t="str">
            <v>BS510000</v>
          </cell>
          <cell r="C93" t="str">
            <v>UN310000 - United Kingdom(SEGM.)</v>
          </cell>
          <cell r="D93">
            <v>0</v>
          </cell>
          <cell r="E93">
            <v>0</v>
          </cell>
          <cell r="F93">
            <v>0</v>
          </cell>
          <cell r="G93">
            <v>0</v>
          </cell>
          <cell r="I93">
            <v>1653561739.017</v>
          </cell>
          <cell r="K93">
            <v>0</v>
          </cell>
          <cell r="L93">
            <v>0</v>
          </cell>
          <cell r="M93">
            <v>0</v>
          </cell>
          <cell r="N93">
            <v>0</v>
          </cell>
          <cell r="O93">
            <v>0</v>
          </cell>
          <cell r="P93">
            <v>0</v>
          </cell>
          <cell r="R93">
            <v>-0.2</v>
          </cell>
          <cell r="S93">
            <v>-0.2</v>
          </cell>
          <cell r="T93">
            <v>-0.2</v>
          </cell>
          <cell r="U93">
            <v>-0.2</v>
          </cell>
          <cell r="V93">
            <v>-0.2</v>
          </cell>
          <cell r="X93">
            <v>-0.2</v>
          </cell>
          <cell r="Y93">
            <v>-0.2</v>
          </cell>
          <cell r="Z93">
            <v>-0.2</v>
          </cell>
          <cell r="AA93">
            <v>-0.2</v>
          </cell>
          <cell r="AB93">
            <v>0</v>
          </cell>
          <cell r="AD93">
            <v>-0.2</v>
          </cell>
          <cell r="AE93">
            <v>-0.2</v>
          </cell>
          <cell r="AF93">
            <v>-0.2</v>
          </cell>
          <cell r="AG93">
            <v>-0.2</v>
          </cell>
          <cell r="AH93">
            <v>-0.2</v>
          </cell>
          <cell r="AJ93">
            <v>-0.2</v>
          </cell>
          <cell r="AK93">
            <v>-0.2</v>
          </cell>
          <cell r="AL93">
            <v>-0.2</v>
          </cell>
          <cell r="AM93">
            <v>-0.2</v>
          </cell>
          <cell r="AN93">
            <v>0</v>
          </cell>
          <cell r="AP93">
            <v>-0.2</v>
          </cell>
          <cell r="AQ93">
            <v>-0.2</v>
          </cell>
          <cell r="AR93">
            <v>-0.2</v>
          </cell>
          <cell r="AS93">
            <v>-0.2</v>
          </cell>
          <cell r="AT93">
            <v>-0.2</v>
          </cell>
          <cell r="AV93">
            <v>-0.2</v>
          </cell>
          <cell r="AW93">
            <v>-0.2</v>
          </cell>
          <cell r="AX93">
            <v>-0.2</v>
          </cell>
          <cell r="AY93">
            <v>-0.2</v>
          </cell>
          <cell r="AZ93">
            <v>0</v>
          </cell>
          <cell r="BB93">
            <v>0</v>
          </cell>
          <cell r="BC93">
            <v>0</v>
          </cell>
          <cell r="BD93">
            <v>0</v>
          </cell>
          <cell r="BE93">
            <v>0</v>
          </cell>
          <cell r="BF93">
            <v>0</v>
          </cell>
          <cell r="BH93">
            <v>0</v>
          </cell>
          <cell r="BI93">
            <v>0</v>
          </cell>
          <cell r="BJ93">
            <v>0</v>
          </cell>
          <cell r="BK93">
            <v>0</v>
          </cell>
          <cell r="BL93">
            <v>0</v>
          </cell>
        </row>
        <row r="94">
          <cell r="B94" t="str">
            <v>BS510000</v>
          </cell>
          <cell r="C94" t="str">
            <v>UN411000 - Hungary(SEGM.)</v>
          </cell>
          <cell r="D94">
            <v>0</v>
          </cell>
          <cell r="E94">
            <v>0</v>
          </cell>
          <cell r="F94">
            <v>0</v>
          </cell>
          <cell r="G94">
            <v>0</v>
          </cell>
          <cell r="I94">
            <v>121857796.00300001</v>
          </cell>
          <cell r="K94">
            <v>0</v>
          </cell>
          <cell r="L94">
            <v>0</v>
          </cell>
          <cell r="M94">
            <v>0</v>
          </cell>
          <cell r="N94">
            <v>0</v>
          </cell>
          <cell r="O94">
            <v>0</v>
          </cell>
          <cell r="P94">
            <v>0</v>
          </cell>
          <cell r="R94">
            <v>0</v>
          </cell>
          <cell r="S94">
            <v>0</v>
          </cell>
          <cell r="T94">
            <v>0</v>
          </cell>
          <cell r="U94">
            <v>0</v>
          </cell>
          <cell r="V94">
            <v>0</v>
          </cell>
          <cell r="X94">
            <v>0</v>
          </cell>
          <cell r="Y94">
            <v>0</v>
          </cell>
          <cell r="Z94">
            <v>0</v>
          </cell>
          <cell r="AA94">
            <v>0</v>
          </cell>
          <cell r="AB94">
            <v>0</v>
          </cell>
          <cell r="AD94">
            <v>0</v>
          </cell>
          <cell r="AE94">
            <v>0</v>
          </cell>
          <cell r="AF94">
            <v>0</v>
          </cell>
          <cell r="AG94">
            <v>0</v>
          </cell>
          <cell r="AH94">
            <v>0</v>
          </cell>
          <cell r="AJ94">
            <v>0</v>
          </cell>
          <cell r="AK94">
            <v>0</v>
          </cell>
          <cell r="AL94">
            <v>0</v>
          </cell>
          <cell r="AM94">
            <v>0</v>
          </cell>
          <cell r="AN94">
            <v>0</v>
          </cell>
          <cell r="AP94">
            <v>0</v>
          </cell>
          <cell r="AQ94">
            <v>0</v>
          </cell>
          <cell r="AR94">
            <v>0</v>
          </cell>
          <cell r="AS94">
            <v>0</v>
          </cell>
          <cell r="AT94">
            <v>0</v>
          </cell>
          <cell r="AV94">
            <v>0</v>
          </cell>
          <cell r="AW94">
            <v>0</v>
          </cell>
          <cell r="AX94">
            <v>0</v>
          </cell>
          <cell r="AY94">
            <v>0</v>
          </cell>
          <cell r="AZ94">
            <v>0</v>
          </cell>
          <cell r="BB94">
            <v>0</v>
          </cell>
          <cell r="BC94">
            <v>0</v>
          </cell>
          <cell r="BD94">
            <v>0</v>
          </cell>
          <cell r="BE94">
            <v>0</v>
          </cell>
          <cell r="BF94">
            <v>0</v>
          </cell>
          <cell r="BH94">
            <v>0</v>
          </cell>
          <cell r="BI94">
            <v>0</v>
          </cell>
          <cell r="BJ94">
            <v>0</v>
          </cell>
          <cell r="BK94">
            <v>0</v>
          </cell>
          <cell r="BL94">
            <v>0</v>
          </cell>
        </row>
        <row r="95">
          <cell r="B95" t="str">
            <v>BS510000</v>
          </cell>
          <cell r="C95" t="str">
            <v>UN414000 - Czech Republic(SEGM.)</v>
          </cell>
          <cell r="D95">
            <v>0</v>
          </cell>
          <cell r="E95">
            <v>0</v>
          </cell>
          <cell r="F95">
            <v>0</v>
          </cell>
          <cell r="G95">
            <v>0</v>
          </cell>
          <cell r="I95">
            <v>0</v>
          </cell>
          <cell r="K95">
            <v>0</v>
          </cell>
          <cell r="L95">
            <v>0</v>
          </cell>
          <cell r="M95">
            <v>0</v>
          </cell>
          <cell r="N95">
            <v>0</v>
          </cell>
          <cell r="O95">
            <v>0</v>
          </cell>
          <cell r="P95">
            <v>0</v>
          </cell>
          <cell r="R95">
            <v>0</v>
          </cell>
          <cell r="S95">
            <v>0</v>
          </cell>
          <cell r="T95">
            <v>0</v>
          </cell>
          <cell r="U95">
            <v>0</v>
          </cell>
          <cell r="V95">
            <v>0</v>
          </cell>
          <cell r="X95">
            <v>0</v>
          </cell>
          <cell r="Y95">
            <v>0</v>
          </cell>
          <cell r="Z95">
            <v>1E-3</v>
          </cell>
          <cell r="AA95">
            <v>-1E-3</v>
          </cell>
          <cell r="AB95">
            <v>0</v>
          </cell>
          <cell r="AD95">
            <v>0</v>
          </cell>
          <cell r="AE95">
            <v>0</v>
          </cell>
          <cell r="AF95">
            <v>0</v>
          </cell>
          <cell r="AG95">
            <v>0</v>
          </cell>
          <cell r="AH95">
            <v>0</v>
          </cell>
          <cell r="AJ95">
            <v>0</v>
          </cell>
          <cell r="AK95">
            <v>0</v>
          </cell>
          <cell r="AL95">
            <v>1E-3</v>
          </cell>
          <cell r="AM95">
            <v>-1E-3</v>
          </cell>
          <cell r="AN95">
            <v>0</v>
          </cell>
          <cell r="AP95">
            <v>0</v>
          </cell>
          <cell r="AQ95">
            <v>0</v>
          </cell>
          <cell r="AR95">
            <v>0</v>
          </cell>
          <cell r="AS95">
            <v>0</v>
          </cell>
          <cell r="AT95">
            <v>0</v>
          </cell>
          <cell r="AV95">
            <v>0</v>
          </cell>
          <cell r="AW95">
            <v>0</v>
          </cell>
          <cell r="AX95">
            <v>1E-3</v>
          </cell>
          <cell r="AY95">
            <v>-1E-3</v>
          </cell>
          <cell r="AZ95">
            <v>0</v>
          </cell>
          <cell r="BB95">
            <v>0</v>
          </cell>
          <cell r="BC95">
            <v>0</v>
          </cell>
          <cell r="BD95">
            <v>0</v>
          </cell>
          <cell r="BE95">
            <v>0</v>
          </cell>
          <cell r="BF95">
            <v>0</v>
          </cell>
          <cell r="BH95">
            <v>0</v>
          </cell>
          <cell r="BI95">
            <v>0</v>
          </cell>
          <cell r="BJ95">
            <v>0</v>
          </cell>
          <cell r="BK95">
            <v>0</v>
          </cell>
          <cell r="BL95">
            <v>0</v>
          </cell>
        </row>
        <row r="96">
          <cell r="B96" t="str">
            <v>BS510000</v>
          </cell>
          <cell r="C96" t="str">
            <v>UN413000 - Slovakia(SEGM.)</v>
          </cell>
          <cell r="D96">
            <v>0</v>
          </cell>
          <cell r="E96">
            <v>0</v>
          </cell>
          <cell r="F96">
            <v>0</v>
          </cell>
          <cell r="G96">
            <v>0</v>
          </cell>
          <cell r="I96">
            <v>54000</v>
          </cell>
          <cell r="K96">
            <v>0</v>
          </cell>
          <cell r="L96">
            <v>0</v>
          </cell>
          <cell r="M96">
            <v>0</v>
          </cell>
          <cell r="N96">
            <v>0</v>
          </cell>
          <cell r="O96">
            <v>0</v>
          </cell>
          <cell r="P96">
            <v>0</v>
          </cell>
          <cell r="R96">
            <v>54000</v>
          </cell>
          <cell r="S96">
            <v>0</v>
          </cell>
          <cell r="T96">
            <v>0</v>
          </cell>
          <cell r="U96">
            <v>0</v>
          </cell>
          <cell r="V96">
            <v>0</v>
          </cell>
          <cell r="X96">
            <v>44083000</v>
          </cell>
          <cell r="Y96">
            <v>-52000</v>
          </cell>
          <cell r="Z96">
            <v>-89643</v>
          </cell>
          <cell r="AA96">
            <v>110357</v>
          </cell>
          <cell r="AB96">
            <v>0</v>
          </cell>
          <cell r="AD96">
            <v>54000</v>
          </cell>
          <cell r="AE96">
            <v>0</v>
          </cell>
          <cell r="AF96">
            <v>0</v>
          </cell>
          <cell r="AG96">
            <v>0</v>
          </cell>
          <cell r="AH96">
            <v>0</v>
          </cell>
          <cell r="AJ96">
            <v>44083000</v>
          </cell>
          <cell r="AK96">
            <v>-52000</v>
          </cell>
          <cell r="AL96">
            <v>-89643</v>
          </cell>
          <cell r="AM96">
            <v>110357</v>
          </cell>
          <cell r="AN96">
            <v>0</v>
          </cell>
          <cell r="AP96">
            <v>54000</v>
          </cell>
          <cell r="AQ96">
            <v>0</v>
          </cell>
          <cell r="AR96">
            <v>0</v>
          </cell>
          <cell r="AS96">
            <v>0</v>
          </cell>
          <cell r="AT96">
            <v>0</v>
          </cell>
          <cell r="AV96">
            <v>44083000</v>
          </cell>
          <cell r="AW96">
            <v>-52000</v>
          </cell>
          <cell r="AX96">
            <v>-89643</v>
          </cell>
          <cell r="AY96">
            <v>110357</v>
          </cell>
          <cell r="AZ96">
            <v>0</v>
          </cell>
          <cell r="BB96">
            <v>0</v>
          </cell>
          <cell r="BC96">
            <v>0</v>
          </cell>
          <cell r="BD96">
            <v>0</v>
          </cell>
          <cell r="BE96">
            <v>0</v>
          </cell>
          <cell r="BF96">
            <v>0</v>
          </cell>
          <cell r="BH96">
            <v>0</v>
          </cell>
          <cell r="BI96">
            <v>0</v>
          </cell>
          <cell r="BJ96">
            <v>0</v>
          </cell>
          <cell r="BK96">
            <v>0</v>
          </cell>
          <cell r="BL96">
            <v>0</v>
          </cell>
        </row>
        <row r="97">
          <cell r="B97" t="str">
            <v>BS510000</v>
          </cell>
          <cell r="C97" t="str">
            <v>UN415000 - Poland(SEGM.)</v>
          </cell>
          <cell r="D97">
            <v>0</v>
          </cell>
          <cell r="E97">
            <v>0</v>
          </cell>
          <cell r="F97">
            <v>0</v>
          </cell>
          <cell r="G97">
            <v>0</v>
          </cell>
          <cell r="I97">
            <v>102113263.457</v>
          </cell>
          <cell r="K97">
            <v>0</v>
          </cell>
          <cell r="L97">
            <v>0</v>
          </cell>
          <cell r="M97">
            <v>0</v>
          </cell>
          <cell r="N97">
            <v>0</v>
          </cell>
          <cell r="O97">
            <v>0</v>
          </cell>
          <cell r="P97">
            <v>0</v>
          </cell>
          <cell r="R97">
            <v>0</v>
          </cell>
          <cell r="S97">
            <v>0</v>
          </cell>
          <cell r="T97">
            <v>0</v>
          </cell>
          <cell r="U97">
            <v>0</v>
          </cell>
          <cell r="V97">
            <v>0</v>
          </cell>
          <cell r="X97">
            <v>0</v>
          </cell>
          <cell r="Y97">
            <v>0</v>
          </cell>
          <cell r="Z97">
            <v>0</v>
          </cell>
          <cell r="AA97">
            <v>0</v>
          </cell>
          <cell r="AB97">
            <v>0</v>
          </cell>
          <cell r="AD97">
            <v>0</v>
          </cell>
          <cell r="AE97">
            <v>0</v>
          </cell>
          <cell r="AF97">
            <v>0</v>
          </cell>
          <cell r="AG97">
            <v>0</v>
          </cell>
          <cell r="AH97">
            <v>0</v>
          </cell>
          <cell r="AJ97">
            <v>0</v>
          </cell>
          <cell r="AK97">
            <v>0</v>
          </cell>
          <cell r="AL97">
            <v>0</v>
          </cell>
          <cell r="AM97">
            <v>0</v>
          </cell>
          <cell r="AN97">
            <v>0</v>
          </cell>
          <cell r="AP97">
            <v>0</v>
          </cell>
          <cell r="AQ97">
            <v>0</v>
          </cell>
          <cell r="AR97">
            <v>0</v>
          </cell>
          <cell r="AS97">
            <v>0</v>
          </cell>
          <cell r="AT97">
            <v>0</v>
          </cell>
          <cell r="AV97">
            <v>0</v>
          </cell>
          <cell r="AW97">
            <v>0</v>
          </cell>
          <cell r="AX97">
            <v>0</v>
          </cell>
          <cell r="AY97">
            <v>0</v>
          </cell>
          <cell r="AZ97">
            <v>0</v>
          </cell>
          <cell r="BB97">
            <v>0</v>
          </cell>
          <cell r="BC97">
            <v>0</v>
          </cell>
          <cell r="BD97">
            <v>0</v>
          </cell>
          <cell r="BE97">
            <v>0</v>
          </cell>
          <cell r="BF97">
            <v>0</v>
          </cell>
          <cell r="BH97">
            <v>0</v>
          </cell>
          <cell r="BI97">
            <v>0</v>
          </cell>
          <cell r="BJ97">
            <v>0</v>
          </cell>
          <cell r="BK97">
            <v>0</v>
          </cell>
          <cell r="BL97">
            <v>0</v>
          </cell>
        </row>
        <row r="98">
          <cell r="B98" t="str">
            <v>BS510000</v>
          </cell>
          <cell r="C98" t="str">
            <v>UN416000 - Romania(SEGM.)</v>
          </cell>
          <cell r="D98">
            <v>0</v>
          </cell>
          <cell r="E98">
            <v>0</v>
          </cell>
          <cell r="F98">
            <v>0</v>
          </cell>
          <cell r="G98">
            <v>0</v>
          </cell>
          <cell r="I98">
            <v>32110229.164646</v>
          </cell>
          <cell r="K98">
            <v>0</v>
          </cell>
          <cell r="L98">
            <v>0</v>
          </cell>
          <cell r="M98">
            <v>0</v>
          </cell>
          <cell r="N98">
            <v>0</v>
          </cell>
          <cell r="O98">
            <v>0</v>
          </cell>
          <cell r="P98">
            <v>0</v>
          </cell>
          <cell r="R98">
            <v>0</v>
          </cell>
          <cell r="S98">
            <v>0</v>
          </cell>
          <cell r="T98">
            <v>0</v>
          </cell>
          <cell r="U98">
            <v>0</v>
          </cell>
          <cell r="V98">
            <v>0</v>
          </cell>
          <cell r="X98">
            <v>0</v>
          </cell>
          <cell r="Y98">
            <v>0</v>
          </cell>
          <cell r="Z98">
            <v>0</v>
          </cell>
          <cell r="AA98">
            <v>0</v>
          </cell>
          <cell r="AB98">
            <v>0</v>
          </cell>
          <cell r="AD98">
            <v>0</v>
          </cell>
          <cell r="AE98">
            <v>0</v>
          </cell>
          <cell r="AF98">
            <v>0</v>
          </cell>
          <cell r="AG98">
            <v>0</v>
          </cell>
          <cell r="AH98">
            <v>0</v>
          </cell>
          <cell r="AJ98">
            <v>0</v>
          </cell>
          <cell r="AK98">
            <v>0</v>
          </cell>
          <cell r="AL98">
            <v>0</v>
          </cell>
          <cell r="AM98">
            <v>0</v>
          </cell>
          <cell r="AN98">
            <v>0</v>
          </cell>
          <cell r="AP98">
            <v>0</v>
          </cell>
          <cell r="AQ98">
            <v>0</v>
          </cell>
          <cell r="AR98">
            <v>0</v>
          </cell>
          <cell r="AS98">
            <v>0</v>
          </cell>
          <cell r="AT98">
            <v>0</v>
          </cell>
          <cell r="AV98">
            <v>0</v>
          </cell>
          <cell r="AW98">
            <v>0</v>
          </cell>
          <cell r="AX98">
            <v>0</v>
          </cell>
          <cell r="AY98">
            <v>0</v>
          </cell>
          <cell r="AZ98">
            <v>0</v>
          </cell>
          <cell r="BB98">
            <v>0</v>
          </cell>
          <cell r="BC98">
            <v>0</v>
          </cell>
          <cell r="BD98">
            <v>0</v>
          </cell>
          <cell r="BE98">
            <v>0</v>
          </cell>
          <cell r="BF98">
            <v>0</v>
          </cell>
          <cell r="BH98">
            <v>0</v>
          </cell>
          <cell r="BI98">
            <v>0</v>
          </cell>
          <cell r="BJ98">
            <v>0</v>
          </cell>
          <cell r="BK98">
            <v>0</v>
          </cell>
          <cell r="BL98">
            <v>0</v>
          </cell>
        </row>
        <row r="99">
          <cell r="B99" t="str">
            <v>BS510000</v>
          </cell>
          <cell r="C99" t="str">
            <v>UN412000 - Turkey(SEGM.)</v>
          </cell>
          <cell r="D99">
            <v>0</v>
          </cell>
          <cell r="E99">
            <v>0</v>
          </cell>
          <cell r="F99">
            <v>0</v>
          </cell>
          <cell r="G99">
            <v>0</v>
          </cell>
          <cell r="I99">
            <v>56446251.169264004</v>
          </cell>
          <cell r="K99">
            <v>0</v>
          </cell>
          <cell r="L99">
            <v>0</v>
          </cell>
          <cell r="M99">
            <v>0</v>
          </cell>
          <cell r="N99">
            <v>0</v>
          </cell>
          <cell r="O99">
            <v>0</v>
          </cell>
          <cell r="P99">
            <v>0</v>
          </cell>
          <cell r="R99">
            <v>0</v>
          </cell>
          <cell r="S99">
            <v>0</v>
          </cell>
          <cell r="T99">
            <v>0</v>
          </cell>
          <cell r="U99">
            <v>0</v>
          </cell>
          <cell r="V99">
            <v>0</v>
          </cell>
          <cell r="X99">
            <v>0</v>
          </cell>
          <cell r="Y99">
            <v>0</v>
          </cell>
          <cell r="Z99">
            <v>0</v>
          </cell>
          <cell r="AA99">
            <v>0</v>
          </cell>
          <cell r="AB99">
            <v>0</v>
          </cell>
          <cell r="AD99">
            <v>0</v>
          </cell>
          <cell r="AE99">
            <v>0</v>
          </cell>
          <cell r="AF99">
            <v>0</v>
          </cell>
          <cell r="AG99">
            <v>0</v>
          </cell>
          <cell r="AH99">
            <v>0</v>
          </cell>
          <cell r="AJ99">
            <v>0</v>
          </cell>
          <cell r="AK99">
            <v>0</v>
          </cell>
          <cell r="AL99">
            <v>0</v>
          </cell>
          <cell r="AM99">
            <v>0</v>
          </cell>
          <cell r="AN99">
            <v>0</v>
          </cell>
          <cell r="AP99">
            <v>0</v>
          </cell>
          <cell r="AQ99">
            <v>0</v>
          </cell>
          <cell r="AR99">
            <v>0</v>
          </cell>
          <cell r="AS99">
            <v>0</v>
          </cell>
          <cell r="AT99">
            <v>0</v>
          </cell>
          <cell r="AV99">
            <v>0</v>
          </cell>
          <cell r="AW99">
            <v>0</v>
          </cell>
          <cell r="AX99">
            <v>0</v>
          </cell>
          <cell r="AY99">
            <v>0</v>
          </cell>
          <cell r="AZ99">
            <v>0</v>
          </cell>
          <cell r="BB99">
            <v>0</v>
          </cell>
          <cell r="BC99">
            <v>0</v>
          </cell>
          <cell r="BD99">
            <v>0</v>
          </cell>
          <cell r="BE99">
            <v>0</v>
          </cell>
          <cell r="BF99">
            <v>0</v>
          </cell>
          <cell r="BH99">
            <v>0</v>
          </cell>
          <cell r="BI99">
            <v>0</v>
          </cell>
          <cell r="BJ99">
            <v>0</v>
          </cell>
          <cell r="BK99">
            <v>0</v>
          </cell>
          <cell r="BL99">
            <v>0</v>
          </cell>
        </row>
        <row r="100">
          <cell r="B100" t="str">
            <v>BS510000</v>
          </cell>
          <cell r="C100" t="str">
            <v>UN417000 - (Closed) Ukraine(SEGM.)</v>
          </cell>
          <cell r="D100">
            <v>0</v>
          </cell>
          <cell r="E100">
            <v>0</v>
          </cell>
          <cell r="F100">
            <v>0</v>
          </cell>
          <cell r="G100">
            <v>0</v>
          </cell>
          <cell r="I100">
            <v>0</v>
          </cell>
          <cell r="K100">
            <v>0</v>
          </cell>
          <cell r="L100">
            <v>0</v>
          </cell>
          <cell r="M100">
            <v>0</v>
          </cell>
          <cell r="N100">
            <v>0</v>
          </cell>
          <cell r="O100">
            <v>0</v>
          </cell>
          <cell r="P100">
            <v>0</v>
          </cell>
          <cell r="R100">
            <v>0</v>
          </cell>
          <cell r="S100">
            <v>0</v>
          </cell>
          <cell r="T100">
            <v>0</v>
          </cell>
          <cell r="U100">
            <v>0</v>
          </cell>
          <cell r="V100">
            <v>0</v>
          </cell>
          <cell r="X100">
            <v>-2E-3</v>
          </cell>
          <cell r="Y100">
            <v>0</v>
          </cell>
          <cell r="Z100">
            <v>0</v>
          </cell>
          <cell r="AA100">
            <v>0</v>
          </cell>
          <cell r="AB100">
            <v>0</v>
          </cell>
          <cell r="AD100">
            <v>0</v>
          </cell>
          <cell r="AE100">
            <v>0</v>
          </cell>
          <cell r="AF100">
            <v>0</v>
          </cell>
          <cell r="AG100">
            <v>0</v>
          </cell>
          <cell r="AH100">
            <v>0</v>
          </cell>
          <cell r="AJ100">
            <v>-2E-3</v>
          </cell>
          <cell r="AK100">
            <v>0</v>
          </cell>
          <cell r="AL100">
            <v>0</v>
          </cell>
          <cell r="AM100">
            <v>0</v>
          </cell>
          <cell r="AN100">
            <v>0</v>
          </cell>
          <cell r="AP100">
            <v>0</v>
          </cell>
          <cell r="AQ100">
            <v>0</v>
          </cell>
          <cell r="AR100">
            <v>0</v>
          </cell>
          <cell r="AS100">
            <v>0</v>
          </cell>
          <cell r="AT100">
            <v>0</v>
          </cell>
          <cell r="AV100">
            <v>-2E-3</v>
          </cell>
          <cell r="AW100">
            <v>0</v>
          </cell>
          <cell r="AX100">
            <v>0</v>
          </cell>
          <cell r="AY100">
            <v>0</v>
          </cell>
          <cell r="AZ100">
            <v>0</v>
          </cell>
          <cell r="BB100">
            <v>0</v>
          </cell>
          <cell r="BC100">
            <v>0</v>
          </cell>
          <cell r="BD100">
            <v>0</v>
          </cell>
          <cell r="BE100">
            <v>0</v>
          </cell>
          <cell r="BF100">
            <v>0</v>
          </cell>
          <cell r="BH100">
            <v>0</v>
          </cell>
          <cell r="BI100">
            <v>0</v>
          </cell>
          <cell r="BJ100">
            <v>0</v>
          </cell>
          <cell r="BK100">
            <v>0</v>
          </cell>
          <cell r="BL100">
            <v>0</v>
          </cell>
        </row>
        <row r="101">
          <cell r="B101" t="str">
            <v>BS510000</v>
          </cell>
          <cell r="C101" t="str">
            <v>UN410000 - Central &amp; Eastern Europe(SEGM.)</v>
          </cell>
          <cell r="D101">
            <v>0</v>
          </cell>
          <cell r="E101">
            <v>0</v>
          </cell>
          <cell r="F101">
            <v>0</v>
          </cell>
          <cell r="G101">
            <v>0</v>
          </cell>
          <cell r="I101">
            <v>301137640.56090999</v>
          </cell>
          <cell r="K101">
            <v>0</v>
          </cell>
          <cell r="L101">
            <v>0</v>
          </cell>
          <cell r="M101">
            <v>0</v>
          </cell>
          <cell r="N101">
            <v>0</v>
          </cell>
          <cell r="O101">
            <v>0</v>
          </cell>
          <cell r="P101">
            <v>0</v>
          </cell>
          <cell r="R101">
            <v>54000</v>
          </cell>
          <cell r="S101">
            <v>2</v>
          </cell>
          <cell r="T101">
            <v>6</v>
          </cell>
          <cell r="U101">
            <v>8</v>
          </cell>
          <cell r="V101">
            <v>11</v>
          </cell>
          <cell r="X101">
            <v>44082999.998000003</v>
          </cell>
          <cell r="Y101">
            <v>-52575.93</v>
          </cell>
          <cell r="Z101">
            <v>-89874.998999999996</v>
          </cell>
          <cell r="AA101">
            <v>110356.999</v>
          </cell>
          <cell r="AB101">
            <v>0</v>
          </cell>
          <cell r="AD101">
            <v>54000</v>
          </cell>
          <cell r="AE101">
            <v>2</v>
          </cell>
          <cell r="AF101">
            <v>6</v>
          </cell>
          <cell r="AG101">
            <v>8</v>
          </cell>
          <cell r="AH101">
            <v>11</v>
          </cell>
          <cell r="AJ101">
            <v>44082999.998000003</v>
          </cell>
          <cell r="AK101">
            <v>-52575.93</v>
          </cell>
          <cell r="AL101">
            <v>-89874.998999999996</v>
          </cell>
          <cell r="AM101">
            <v>110356.999</v>
          </cell>
          <cell r="AN101">
            <v>0</v>
          </cell>
          <cell r="AP101">
            <v>54000</v>
          </cell>
          <cell r="AQ101">
            <v>2</v>
          </cell>
          <cell r="AR101">
            <v>6</v>
          </cell>
          <cell r="AS101">
            <v>8</v>
          </cell>
          <cell r="AT101">
            <v>11</v>
          </cell>
          <cell r="AV101">
            <v>44082999.998000003</v>
          </cell>
          <cell r="AW101">
            <v>-52575.93</v>
          </cell>
          <cell r="AX101">
            <v>-89874.998999999996</v>
          </cell>
          <cell r="AY101">
            <v>110356.999</v>
          </cell>
          <cell r="AZ101">
            <v>0</v>
          </cell>
          <cell r="BB101">
            <v>0</v>
          </cell>
          <cell r="BC101">
            <v>0</v>
          </cell>
          <cell r="BD101">
            <v>0</v>
          </cell>
          <cell r="BE101">
            <v>0</v>
          </cell>
          <cell r="BF101">
            <v>0</v>
          </cell>
          <cell r="BH101">
            <v>0</v>
          </cell>
          <cell r="BI101">
            <v>0</v>
          </cell>
          <cell r="BJ101">
            <v>0</v>
          </cell>
          <cell r="BK101">
            <v>0</v>
          </cell>
          <cell r="BL101">
            <v>0</v>
          </cell>
        </row>
        <row r="102">
          <cell r="B102" t="str">
            <v>BS510000</v>
          </cell>
          <cell r="C102" t="str">
            <v>UN422000 - Spain &amp; Portugal(SEGM.)</v>
          </cell>
          <cell r="D102">
            <v>0</v>
          </cell>
          <cell r="E102">
            <v>0</v>
          </cell>
          <cell r="F102">
            <v>0</v>
          </cell>
          <cell r="G102">
            <v>0</v>
          </cell>
          <cell r="I102">
            <v>594306154.10000002</v>
          </cell>
          <cell r="K102">
            <v>0</v>
          </cell>
          <cell r="L102">
            <v>0</v>
          </cell>
          <cell r="M102">
            <v>0</v>
          </cell>
          <cell r="N102">
            <v>0</v>
          </cell>
          <cell r="O102">
            <v>0</v>
          </cell>
          <cell r="P102">
            <v>0</v>
          </cell>
          <cell r="R102">
            <v>594306154.10000002</v>
          </cell>
          <cell r="S102">
            <v>528909527.64999998</v>
          </cell>
          <cell r="T102">
            <v>531983261.51999998</v>
          </cell>
          <cell r="U102">
            <v>525327306.41000003</v>
          </cell>
          <cell r="V102">
            <v>510892129.49000001</v>
          </cell>
          <cell r="X102">
            <v>426650677.17000002</v>
          </cell>
          <cell r="Y102">
            <v>463935260.13</v>
          </cell>
          <cell r="Z102">
            <v>473184443.20999998</v>
          </cell>
          <cell r="AA102">
            <v>530517688.18000001</v>
          </cell>
          <cell r="AB102">
            <v>0</v>
          </cell>
          <cell r="AD102">
            <v>594306154.10000002</v>
          </cell>
          <cell r="AE102">
            <v>528909527.64999998</v>
          </cell>
          <cell r="AF102">
            <v>531983261.51999998</v>
          </cell>
          <cell r="AG102">
            <v>525327306.41000003</v>
          </cell>
          <cell r="AH102">
            <v>510892129.49000001</v>
          </cell>
          <cell r="AJ102">
            <v>426650677.17000002</v>
          </cell>
          <cell r="AK102">
            <v>463935260.13</v>
          </cell>
          <cell r="AL102">
            <v>473184443.20999998</v>
          </cell>
          <cell r="AM102">
            <v>530517688.18000001</v>
          </cell>
          <cell r="AN102">
            <v>0</v>
          </cell>
          <cell r="AP102">
            <v>594306154.10000002</v>
          </cell>
          <cell r="AQ102">
            <v>528909527.64999998</v>
          </cell>
          <cell r="AR102">
            <v>531983261.51999998</v>
          </cell>
          <cell r="AS102">
            <v>525327306.41000003</v>
          </cell>
          <cell r="AT102">
            <v>510892129.49000001</v>
          </cell>
          <cell r="AV102">
            <v>426650677.17000002</v>
          </cell>
          <cell r="AW102">
            <v>463935260.13</v>
          </cell>
          <cell r="AX102">
            <v>473184443.20999998</v>
          </cell>
          <cell r="AY102">
            <v>530517688.18000001</v>
          </cell>
          <cell r="AZ102">
            <v>0</v>
          </cell>
          <cell r="BB102">
            <v>0</v>
          </cell>
          <cell r="BC102">
            <v>0</v>
          </cell>
          <cell r="BD102">
            <v>0</v>
          </cell>
          <cell r="BE102">
            <v>0</v>
          </cell>
          <cell r="BF102">
            <v>0</v>
          </cell>
          <cell r="BH102">
            <v>0</v>
          </cell>
          <cell r="BI102">
            <v>0</v>
          </cell>
          <cell r="BJ102">
            <v>0</v>
          </cell>
          <cell r="BK102">
            <v>0</v>
          </cell>
          <cell r="BL102">
            <v>0</v>
          </cell>
        </row>
        <row r="103">
          <cell r="B103" t="str">
            <v>BS830003</v>
          </cell>
          <cell r="C103" t="str">
            <v>UN422000 - Spain &amp; Portugal(SEGM.)</v>
          </cell>
          <cell r="D103">
            <v>0</v>
          </cell>
          <cell r="E103">
            <v>0</v>
          </cell>
          <cell r="F103">
            <v>0</v>
          </cell>
          <cell r="G103">
            <v>0</v>
          </cell>
          <cell r="I103">
            <v>149</v>
          </cell>
          <cell r="K103">
            <v>0</v>
          </cell>
          <cell r="L103">
            <v>0</v>
          </cell>
          <cell r="M103">
            <v>0</v>
          </cell>
          <cell r="N103">
            <v>0</v>
          </cell>
          <cell r="O103">
            <v>0</v>
          </cell>
          <cell r="P103">
            <v>0</v>
          </cell>
          <cell r="R103">
            <v>149</v>
          </cell>
          <cell r="S103">
            <v>0</v>
          </cell>
          <cell r="T103">
            <v>0</v>
          </cell>
          <cell r="U103">
            <v>0</v>
          </cell>
          <cell r="V103">
            <v>0</v>
          </cell>
          <cell r="X103">
            <v>149</v>
          </cell>
          <cell r="Y103">
            <v>148.97999999999999</v>
          </cell>
          <cell r="Z103">
            <v>148.97999999999999</v>
          </cell>
          <cell r="AA103">
            <v>148.97999999999999</v>
          </cell>
          <cell r="AB103">
            <v>0</v>
          </cell>
          <cell r="AD103">
            <v>149</v>
          </cell>
          <cell r="AE103">
            <v>0</v>
          </cell>
          <cell r="AF103">
            <v>0</v>
          </cell>
          <cell r="AG103">
            <v>0</v>
          </cell>
          <cell r="AH103">
            <v>0</v>
          </cell>
          <cell r="AJ103">
            <v>149</v>
          </cell>
          <cell r="AK103">
            <v>148.97999999999999</v>
          </cell>
          <cell r="AL103">
            <v>148.97999999999999</v>
          </cell>
          <cell r="AM103">
            <v>148.97999999999999</v>
          </cell>
          <cell r="AN103">
            <v>0</v>
          </cell>
          <cell r="AP103">
            <v>149</v>
          </cell>
          <cell r="AQ103">
            <v>0</v>
          </cell>
          <cell r="AR103">
            <v>0</v>
          </cell>
          <cell r="AS103">
            <v>0</v>
          </cell>
          <cell r="AT103">
            <v>0</v>
          </cell>
          <cell r="AV103">
            <v>149</v>
          </cell>
          <cell r="AW103">
            <v>148.97999999999999</v>
          </cell>
          <cell r="AX103">
            <v>148.97999999999999</v>
          </cell>
          <cell r="AY103">
            <v>148.97999999999999</v>
          </cell>
          <cell r="AZ103">
            <v>0</v>
          </cell>
          <cell r="BB103">
            <v>0</v>
          </cell>
          <cell r="BC103">
            <v>0</v>
          </cell>
          <cell r="BD103">
            <v>0</v>
          </cell>
          <cell r="BE103">
            <v>0</v>
          </cell>
          <cell r="BF103">
            <v>0</v>
          </cell>
          <cell r="BH103">
            <v>0</v>
          </cell>
          <cell r="BI103">
            <v>0</v>
          </cell>
          <cell r="BJ103">
            <v>0</v>
          </cell>
          <cell r="BK103">
            <v>0</v>
          </cell>
          <cell r="BL103">
            <v>0</v>
          </cell>
        </row>
        <row r="104">
          <cell r="B104" t="str">
            <v>BS884382</v>
          </cell>
          <cell r="C104" t="str">
            <v>UN422000 - Spain &amp; Portugal(SEGM.)</v>
          </cell>
          <cell r="D104">
            <v>0</v>
          </cell>
          <cell r="E104">
            <v>0</v>
          </cell>
          <cell r="F104">
            <v>0</v>
          </cell>
          <cell r="G104">
            <v>0</v>
          </cell>
          <cell r="I104">
            <v>70467413.129999995</v>
          </cell>
          <cell r="K104">
            <v>0</v>
          </cell>
          <cell r="L104">
            <v>0</v>
          </cell>
          <cell r="M104">
            <v>0</v>
          </cell>
          <cell r="N104">
            <v>0</v>
          </cell>
          <cell r="O104">
            <v>0</v>
          </cell>
          <cell r="P104">
            <v>0</v>
          </cell>
          <cell r="R104">
            <v>70467413.129999995</v>
          </cell>
          <cell r="S104">
            <v>70600567.379999995</v>
          </cell>
          <cell r="T104">
            <v>70733721.620000005</v>
          </cell>
          <cell r="U104">
            <v>70866875.870000005</v>
          </cell>
          <cell r="V104">
            <v>71000030.120000005</v>
          </cell>
          <cell r="X104">
            <v>139675564</v>
          </cell>
          <cell r="Y104">
            <v>139769500.47</v>
          </cell>
          <cell r="Z104">
            <v>139865865.63999999</v>
          </cell>
          <cell r="AA104">
            <v>139941356.47999999</v>
          </cell>
          <cell r="AB104">
            <v>0</v>
          </cell>
          <cell r="AD104">
            <v>70467413.129999995</v>
          </cell>
          <cell r="AE104">
            <v>70600567.379999995</v>
          </cell>
          <cell r="AF104">
            <v>70733721.620000005</v>
          </cell>
          <cell r="AG104">
            <v>70866875.870000005</v>
          </cell>
          <cell r="AH104">
            <v>71000030.120000005</v>
          </cell>
          <cell r="AJ104">
            <v>139675564</v>
          </cell>
          <cell r="AK104">
            <v>139769500.47</v>
          </cell>
          <cell r="AL104">
            <v>139865865.63999999</v>
          </cell>
          <cell r="AM104">
            <v>139941356.47999999</v>
          </cell>
          <cell r="AN104">
            <v>0</v>
          </cell>
          <cell r="AP104">
            <v>70467413.129999995</v>
          </cell>
          <cell r="AQ104">
            <v>70600567.379999995</v>
          </cell>
          <cell r="AR104">
            <v>70733721.620000005</v>
          </cell>
          <cell r="AS104">
            <v>70866875.870000005</v>
          </cell>
          <cell r="AT104">
            <v>71000030.120000005</v>
          </cell>
          <cell r="AV104">
            <v>139675564</v>
          </cell>
          <cell r="AW104">
            <v>139769500.47</v>
          </cell>
          <cell r="AX104">
            <v>139865865.63999999</v>
          </cell>
          <cell r="AY104">
            <v>139941356.47999999</v>
          </cell>
          <cell r="AZ104">
            <v>0</v>
          </cell>
          <cell r="BB104">
            <v>0</v>
          </cell>
          <cell r="BC104">
            <v>0</v>
          </cell>
          <cell r="BD104">
            <v>0</v>
          </cell>
          <cell r="BE104">
            <v>0</v>
          </cell>
          <cell r="BF104">
            <v>0</v>
          </cell>
          <cell r="BH104">
            <v>0</v>
          </cell>
          <cell r="BI104">
            <v>0</v>
          </cell>
          <cell r="BJ104">
            <v>0</v>
          </cell>
          <cell r="BK104">
            <v>0</v>
          </cell>
          <cell r="BL104">
            <v>0</v>
          </cell>
        </row>
        <row r="105">
          <cell r="B105" t="str">
            <v>BS510000</v>
          </cell>
          <cell r="C105" t="str">
            <v>UN400030 - Southern and Eastern Europe(SEGM.)</v>
          </cell>
          <cell r="D105">
            <v>0</v>
          </cell>
          <cell r="E105">
            <v>0</v>
          </cell>
          <cell r="F105">
            <v>0</v>
          </cell>
          <cell r="G105">
            <v>0</v>
          </cell>
          <cell r="I105">
            <v>895443794.66091001</v>
          </cell>
          <cell r="K105">
            <v>0</v>
          </cell>
          <cell r="L105">
            <v>0</v>
          </cell>
          <cell r="M105">
            <v>0</v>
          </cell>
          <cell r="N105">
            <v>0</v>
          </cell>
          <cell r="O105">
            <v>0</v>
          </cell>
          <cell r="P105">
            <v>0</v>
          </cell>
          <cell r="R105">
            <v>594360154.10000002</v>
          </cell>
          <cell r="S105">
            <v>528909529.64999998</v>
          </cell>
          <cell r="T105">
            <v>531983267.51999998</v>
          </cell>
          <cell r="U105">
            <v>525327314.41000003</v>
          </cell>
          <cell r="V105">
            <v>510892140.49000001</v>
          </cell>
          <cell r="X105">
            <v>470733677.16799998</v>
          </cell>
          <cell r="Y105">
            <v>463882684.19999999</v>
          </cell>
          <cell r="Z105">
            <v>473094568.21100003</v>
          </cell>
          <cell r="AA105">
            <v>530628045.17900002</v>
          </cell>
          <cell r="AB105">
            <v>0</v>
          </cell>
          <cell r="AD105">
            <v>594360154.10000002</v>
          </cell>
          <cell r="AE105">
            <v>528909529.64999998</v>
          </cell>
          <cell r="AF105">
            <v>531983267.51999998</v>
          </cell>
          <cell r="AG105">
            <v>525327314.41000003</v>
          </cell>
          <cell r="AH105">
            <v>510892140.49000001</v>
          </cell>
          <cell r="AJ105">
            <v>470733677.16799998</v>
          </cell>
          <cell r="AK105">
            <v>463882684.19999999</v>
          </cell>
          <cell r="AL105">
            <v>473094568.21100003</v>
          </cell>
          <cell r="AM105">
            <v>530628045.17900002</v>
          </cell>
          <cell r="AN105">
            <v>0</v>
          </cell>
          <cell r="AP105">
            <v>594360154.10000002</v>
          </cell>
          <cell r="AQ105">
            <v>528909529.64999998</v>
          </cell>
          <cell r="AR105">
            <v>531983267.51999998</v>
          </cell>
          <cell r="AS105">
            <v>525327314.41000003</v>
          </cell>
          <cell r="AT105">
            <v>510892140.49000001</v>
          </cell>
          <cell r="AV105">
            <v>470733677.16799998</v>
          </cell>
          <cell r="AW105">
            <v>463882684.19999999</v>
          </cell>
          <cell r="AX105">
            <v>473094568.21100003</v>
          </cell>
          <cell r="AY105">
            <v>530628045.17900002</v>
          </cell>
          <cell r="AZ105">
            <v>0</v>
          </cell>
          <cell r="BB105">
            <v>0</v>
          </cell>
          <cell r="BC105">
            <v>0</v>
          </cell>
          <cell r="BD105">
            <v>0</v>
          </cell>
          <cell r="BE105">
            <v>0</v>
          </cell>
          <cell r="BF105">
            <v>0</v>
          </cell>
          <cell r="BH105">
            <v>0</v>
          </cell>
          <cell r="BI105">
            <v>0</v>
          </cell>
          <cell r="BJ105">
            <v>0</v>
          </cell>
          <cell r="BK105">
            <v>0</v>
          </cell>
          <cell r="BL105">
            <v>0</v>
          </cell>
        </row>
        <row r="106">
          <cell r="B106" t="str">
            <v>BS830003</v>
          </cell>
          <cell r="C106" t="str">
            <v>UN400030 - Southern and Eastern Europe(SEGM.)</v>
          </cell>
          <cell r="D106">
            <v>0</v>
          </cell>
          <cell r="E106">
            <v>0</v>
          </cell>
          <cell r="F106">
            <v>0</v>
          </cell>
          <cell r="G106">
            <v>0</v>
          </cell>
          <cell r="I106">
            <v>149</v>
          </cell>
          <cell r="K106">
            <v>0</v>
          </cell>
          <cell r="L106">
            <v>0</v>
          </cell>
          <cell r="M106">
            <v>0</v>
          </cell>
          <cell r="N106">
            <v>0</v>
          </cell>
          <cell r="O106">
            <v>0</v>
          </cell>
          <cell r="P106">
            <v>0</v>
          </cell>
          <cell r="R106">
            <v>149</v>
          </cell>
          <cell r="S106">
            <v>0</v>
          </cell>
          <cell r="T106">
            <v>0</v>
          </cell>
          <cell r="U106">
            <v>0</v>
          </cell>
          <cell r="V106">
            <v>0</v>
          </cell>
          <cell r="X106">
            <v>149</v>
          </cell>
          <cell r="Y106">
            <v>148.97999999999999</v>
          </cell>
          <cell r="Z106">
            <v>148.97999999999999</v>
          </cell>
          <cell r="AA106">
            <v>148.97999999999999</v>
          </cell>
          <cell r="AB106">
            <v>0</v>
          </cell>
          <cell r="AD106">
            <v>149</v>
          </cell>
          <cell r="AE106">
            <v>0</v>
          </cell>
          <cell r="AF106">
            <v>0</v>
          </cell>
          <cell r="AG106">
            <v>0</v>
          </cell>
          <cell r="AH106">
            <v>0</v>
          </cell>
          <cell r="AJ106">
            <v>149</v>
          </cell>
          <cell r="AK106">
            <v>148.97999999999999</v>
          </cell>
          <cell r="AL106">
            <v>148.97999999999999</v>
          </cell>
          <cell r="AM106">
            <v>148.97999999999999</v>
          </cell>
          <cell r="AN106">
            <v>0</v>
          </cell>
          <cell r="AP106">
            <v>149</v>
          </cell>
          <cell r="AQ106">
            <v>0</v>
          </cell>
          <cell r="AR106">
            <v>0</v>
          </cell>
          <cell r="AS106">
            <v>0</v>
          </cell>
          <cell r="AT106">
            <v>0</v>
          </cell>
          <cell r="AV106">
            <v>149</v>
          </cell>
          <cell r="AW106">
            <v>148.97999999999999</v>
          </cell>
          <cell r="AX106">
            <v>148.97999999999999</v>
          </cell>
          <cell r="AY106">
            <v>148.97999999999999</v>
          </cell>
          <cell r="AZ106">
            <v>0</v>
          </cell>
          <cell r="BB106">
            <v>0</v>
          </cell>
          <cell r="BC106">
            <v>0</v>
          </cell>
          <cell r="BD106">
            <v>0</v>
          </cell>
          <cell r="BE106">
            <v>0</v>
          </cell>
          <cell r="BF106">
            <v>0</v>
          </cell>
          <cell r="BH106">
            <v>0</v>
          </cell>
          <cell r="BI106">
            <v>0</v>
          </cell>
          <cell r="BJ106">
            <v>0</v>
          </cell>
          <cell r="BK106">
            <v>0</v>
          </cell>
          <cell r="BL106">
            <v>0</v>
          </cell>
        </row>
        <row r="107">
          <cell r="B107" t="str">
            <v>BS884382</v>
          </cell>
          <cell r="C107" t="str">
            <v>UN400030 - Southern and Eastern Europe(SEGM.)</v>
          </cell>
          <cell r="D107">
            <v>0</v>
          </cell>
          <cell r="E107">
            <v>0</v>
          </cell>
          <cell r="F107">
            <v>0</v>
          </cell>
          <cell r="G107">
            <v>0</v>
          </cell>
          <cell r="I107">
            <v>70467413.129999995</v>
          </cell>
          <cell r="K107">
            <v>0</v>
          </cell>
          <cell r="L107">
            <v>0</v>
          </cell>
          <cell r="M107">
            <v>0</v>
          </cell>
          <cell r="N107">
            <v>0</v>
          </cell>
          <cell r="O107">
            <v>0</v>
          </cell>
          <cell r="P107">
            <v>0</v>
          </cell>
          <cell r="R107">
            <v>70467413.129999995</v>
          </cell>
          <cell r="S107">
            <v>70600567.379999995</v>
          </cell>
          <cell r="T107">
            <v>70733721.620000005</v>
          </cell>
          <cell r="U107">
            <v>70866875.870000005</v>
          </cell>
          <cell r="V107">
            <v>71000030.120000005</v>
          </cell>
          <cell r="X107">
            <v>139675564</v>
          </cell>
          <cell r="Y107">
            <v>139769500.47</v>
          </cell>
          <cell r="Z107">
            <v>139865865.63999999</v>
          </cell>
          <cell r="AA107">
            <v>139941356.47999999</v>
          </cell>
          <cell r="AB107">
            <v>0</v>
          </cell>
          <cell r="AD107">
            <v>70467413.129999995</v>
          </cell>
          <cell r="AE107">
            <v>70600567.379999995</v>
          </cell>
          <cell r="AF107">
            <v>70733721.620000005</v>
          </cell>
          <cell r="AG107">
            <v>70866875.870000005</v>
          </cell>
          <cell r="AH107">
            <v>71000030.120000005</v>
          </cell>
          <cell r="AJ107">
            <v>139675564</v>
          </cell>
          <cell r="AK107">
            <v>139769500.47</v>
          </cell>
          <cell r="AL107">
            <v>139865865.63999999</v>
          </cell>
          <cell r="AM107">
            <v>139941356.47999999</v>
          </cell>
          <cell r="AN107">
            <v>0</v>
          </cell>
          <cell r="AP107">
            <v>70467413.129999995</v>
          </cell>
          <cell r="AQ107">
            <v>70600567.379999995</v>
          </cell>
          <cell r="AR107">
            <v>70733721.620000005</v>
          </cell>
          <cell r="AS107">
            <v>70866875.870000005</v>
          </cell>
          <cell r="AT107">
            <v>71000030.120000005</v>
          </cell>
          <cell r="AV107">
            <v>139675564</v>
          </cell>
          <cell r="AW107">
            <v>139769500.47</v>
          </cell>
          <cell r="AX107">
            <v>139865865.63999999</v>
          </cell>
          <cell r="AY107">
            <v>139941356.47999999</v>
          </cell>
          <cell r="AZ107">
            <v>0</v>
          </cell>
          <cell r="BB107">
            <v>0</v>
          </cell>
          <cell r="BC107">
            <v>0</v>
          </cell>
          <cell r="BD107">
            <v>0</v>
          </cell>
          <cell r="BE107">
            <v>0</v>
          </cell>
          <cell r="BF107">
            <v>0</v>
          </cell>
          <cell r="BH107">
            <v>0</v>
          </cell>
          <cell r="BI107">
            <v>0</v>
          </cell>
          <cell r="BJ107">
            <v>0</v>
          </cell>
          <cell r="BK107">
            <v>0</v>
          </cell>
          <cell r="BL107">
            <v>0</v>
          </cell>
        </row>
        <row r="108">
          <cell r="B108" t="str">
            <v>BS510000</v>
          </cell>
          <cell r="C108" t="str">
            <v>UN400010 - Europe(SEGM.)</v>
          </cell>
          <cell r="D108">
            <v>0</v>
          </cell>
          <cell r="E108">
            <v>0</v>
          </cell>
          <cell r="F108">
            <v>0</v>
          </cell>
          <cell r="G108">
            <v>0</v>
          </cell>
          <cell r="I108">
            <v>8413499112.9239101</v>
          </cell>
          <cell r="K108">
            <v>0</v>
          </cell>
          <cell r="L108">
            <v>0</v>
          </cell>
          <cell r="M108">
            <v>0</v>
          </cell>
          <cell r="N108">
            <v>0</v>
          </cell>
          <cell r="O108">
            <v>0</v>
          </cell>
          <cell r="P108">
            <v>0</v>
          </cell>
          <cell r="R108">
            <v>6458853733.1459999</v>
          </cell>
          <cell r="S108">
            <v>6393638428.3169994</v>
          </cell>
          <cell r="T108">
            <v>6396958097.118</v>
          </cell>
          <cell r="U108">
            <v>6390302144.0079994</v>
          </cell>
          <cell r="V108">
            <v>6248390714.158</v>
          </cell>
          <cell r="X108">
            <v>7716286031.0080004</v>
          </cell>
          <cell r="Y108">
            <v>7301996762.1499996</v>
          </cell>
          <cell r="Z108">
            <v>7132378188.3809996</v>
          </cell>
          <cell r="AA108">
            <v>7158550588.6290007</v>
          </cell>
          <cell r="AB108">
            <v>0</v>
          </cell>
          <cell r="AD108">
            <v>6458853733.1459999</v>
          </cell>
          <cell r="AE108">
            <v>6393638428.3169994</v>
          </cell>
          <cell r="AF108">
            <v>6396958097.118</v>
          </cell>
          <cell r="AG108">
            <v>6390302144.0079994</v>
          </cell>
          <cell r="AH108">
            <v>6248390714.158</v>
          </cell>
          <cell r="AJ108">
            <v>7716286031.0080004</v>
          </cell>
          <cell r="AK108">
            <v>7301996762.1499996</v>
          </cell>
          <cell r="AL108">
            <v>7132378188.3809996</v>
          </cell>
          <cell r="AM108">
            <v>7158550588.6290007</v>
          </cell>
          <cell r="AN108">
            <v>0</v>
          </cell>
          <cell r="AP108">
            <v>6458853733.1459999</v>
          </cell>
          <cell r="AQ108">
            <v>6393638428.3169994</v>
          </cell>
          <cell r="AR108">
            <v>6396958097.118</v>
          </cell>
          <cell r="AS108">
            <v>6390302144.0079994</v>
          </cell>
          <cell r="AT108">
            <v>6248390714.158</v>
          </cell>
          <cell r="AV108">
            <v>7716286031.0080004</v>
          </cell>
          <cell r="AW108">
            <v>7301996762.1499996</v>
          </cell>
          <cell r="AX108">
            <v>7132378188.3809996</v>
          </cell>
          <cell r="AY108">
            <v>7158550588.6290007</v>
          </cell>
          <cell r="AZ108">
            <v>0</v>
          </cell>
          <cell r="BB108">
            <v>0</v>
          </cell>
          <cell r="BC108">
            <v>0</v>
          </cell>
          <cell r="BD108">
            <v>0</v>
          </cell>
          <cell r="BE108">
            <v>0</v>
          </cell>
          <cell r="BF108">
            <v>0</v>
          </cell>
          <cell r="BH108">
            <v>0</v>
          </cell>
          <cell r="BI108">
            <v>0</v>
          </cell>
          <cell r="BJ108">
            <v>0</v>
          </cell>
          <cell r="BK108">
            <v>0</v>
          </cell>
          <cell r="BL108">
            <v>0</v>
          </cell>
        </row>
        <row r="109">
          <cell r="B109" t="str">
            <v>BS830003</v>
          </cell>
          <cell r="C109" t="str">
            <v>UN400010 - Europe(SEGM.)</v>
          </cell>
          <cell r="D109">
            <v>0</v>
          </cell>
          <cell r="E109">
            <v>0</v>
          </cell>
          <cell r="F109">
            <v>0</v>
          </cell>
          <cell r="G109">
            <v>0</v>
          </cell>
          <cell r="I109">
            <v>149</v>
          </cell>
          <cell r="K109">
            <v>0</v>
          </cell>
          <cell r="L109">
            <v>0</v>
          </cell>
          <cell r="M109">
            <v>0</v>
          </cell>
          <cell r="N109">
            <v>0</v>
          </cell>
          <cell r="O109">
            <v>0</v>
          </cell>
          <cell r="P109">
            <v>0</v>
          </cell>
          <cell r="R109">
            <v>149</v>
          </cell>
          <cell r="S109">
            <v>0</v>
          </cell>
          <cell r="T109">
            <v>0</v>
          </cell>
          <cell r="U109">
            <v>0</v>
          </cell>
          <cell r="V109">
            <v>0</v>
          </cell>
          <cell r="X109">
            <v>149</v>
          </cell>
          <cell r="Y109">
            <v>148.97999999999999</v>
          </cell>
          <cell r="Z109">
            <v>148.97999999999999</v>
          </cell>
          <cell r="AA109">
            <v>148.97999999999999</v>
          </cell>
          <cell r="AB109">
            <v>0</v>
          </cell>
          <cell r="AD109">
            <v>149</v>
          </cell>
          <cell r="AE109">
            <v>0</v>
          </cell>
          <cell r="AF109">
            <v>0</v>
          </cell>
          <cell r="AG109">
            <v>0</v>
          </cell>
          <cell r="AH109">
            <v>0</v>
          </cell>
          <cell r="AJ109">
            <v>149</v>
          </cell>
          <cell r="AK109">
            <v>148.97999999999999</v>
          </cell>
          <cell r="AL109">
            <v>148.97999999999999</v>
          </cell>
          <cell r="AM109">
            <v>148.97999999999999</v>
          </cell>
          <cell r="AN109">
            <v>0</v>
          </cell>
          <cell r="AP109">
            <v>149</v>
          </cell>
          <cell r="AQ109">
            <v>0</v>
          </cell>
          <cell r="AR109">
            <v>0</v>
          </cell>
          <cell r="AS109">
            <v>0</v>
          </cell>
          <cell r="AT109">
            <v>0</v>
          </cell>
          <cell r="AV109">
            <v>149</v>
          </cell>
          <cell r="AW109">
            <v>148.97999999999999</v>
          </cell>
          <cell r="AX109">
            <v>148.97999999999999</v>
          </cell>
          <cell r="AY109">
            <v>148.97999999999999</v>
          </cell>
          <cell r="AZ109">
            <v>0</v>
          </cell>
          <cell r="BB109">
            <v>0</v>
          </cell>
          <cell r="BC109">
            <v>0</v>
          </cell>
          <cell r="BD109">
            <v>0</v>
          </cell>
          <cell r="BE109">
            <v>0</v>
          </cell>
          <cell r="BF109">
            <v>0</v>
          </cell>
          <cell r="BH109">
            <v>0</v>
          </cell>
          <cell r="BI109">
            <v>0</v>
          </cell>
          <cell r="BJ109">
            <v>0</v>
          </cell>
          <cell r="BK109">
            <v>0</v>
          </cell>
          <cell r="BL109">
            <v>0</v>
          </cell>
        </row>
        <row r="110">
          <cell r="B110" t="str">
            <v>BS884382</v>
          </cell>
          <cell r="C110" t="str">
            <v>UN400010 - Europe(SEGM.)</v>
          </cell>
          <cell r="D110">
            <v>0</v>
          </cell>
          <cell r="E110">
            <v>0</v>
          </cell>
          <cell r="F110">
            <v>0</v>
          </cell>
          <cell r="G110">
            <v>0</v>
          </cell>
          <cell r="I110">
            <v>70467413.129999995</v>
          </cell>
          <cell r="K110">
            <v>0</v>
          </cell>
          <cell r="L110">
            <v>0</v>
          </cell>
          <cell r="M110">
            <v>0</v>
          </cell>
          <cell r="N110">
            <v>0</v>
          </cell>
          <cell r="O110">
            <v>0</v>
          </cell>
          <cell r="P110">
            <v>0</v>
          </cell>
          <cell r="R110">
            <v>70467413.129999995</v>
          </cell>
          <cell r="S110">
            <v>70600567.379999995</v>
          </cell>
          <cell r="T110">
            <v>70733721.620000005</v>
          </cell>
          <cell r="U110">
            <v>70866875.870000005</v>
          </cell>
          <cell r="V110">
            <v>71000030.120000005</v>
          </cell>
          <cell r="X110">
            <v>139675564</v>
          </cell>
          <cell r="Y110">
            <v>139769500.47</v>
          </cell>
          <cell r="Z110">
            <v>139865865.63999999</v>
          </cell>
          <cell r="AA110">
            <v>139941356.47999999</v>
          </cell>
          <cell r="AB110">
            <v>0</v>
          </cell>
          <cell r="AD110">
            <v>70467413.129999995</v>
          </cell>
          <cell r="AE110">
            <v>70600567.379999995</v>
          </cell>
          <cell r="AF110">
            <v>70733721.620000005</v>
          </cell>
          <cell r="AG110">
            <v>70866875.870000005</v>
          </cell>
          <cell r="AH110">
            <v>71000030.120000005</v>
          </cell>
          <cell r="AJ110">
            <v>139675564</v>
          </cell>
          <cell r="AK110">
            <v>139769500.47</v>
          </cell>
          <cell r="AL110">
            <v>139865865.63999999</v>
          </cell>
          <cell r="AM110">
            <v>139941356.47999999</v>
          </cell>
          <cell r="AN110">
            <v>0</v>
          </cell>
          <cell r="AP110">
            <v>70467413.129999995</v>
          </cell>
          <cell r="AQ110">
            <v>70600567.379999995</v>
          </cell>
          <cell r="AR110">
            <v>70733721.620000005</v>
          </cell>
          <cell r="AS110">
            <v>70866875.870000005</v>
          </cell>
          <cell r="AT110">
            <v>71000030.120000005</v>
          </cell>
          <cell r="AV110">
            <v>139675564</v>
          </cell>
          <cell r="AW110">
            <v>139769500.47</v>
          </cell>
          <cell r="AX110">
            <v>139865865.63999999</v>
          </cell>
          <cell r="AY110">
            <v>139941356.47999999</v>
          </cell>
          <cell r="AZ110">
            <v>0</v>
          </cell>
          <cell r="BB110">
            <v>0</v>
          </cell>
          <cell r="BC110">
            <v>0</v>
          </cell>
          <cell r="BD110">
            <v>0</v>
          </cell>
          <cell r="BE110">
            <v>0</v>
          </cell>
          <cell r="BF110">
            <v>0</v>
          </cell>
          <cell r="BH110">
            <v>0</v>
          </cell>
          <cell r="BI110">
            <v>0</v>
          </cell>
          <cell r="BJ110">
            <v>0</v>
          </cell>
          <cell r="BK110">
            <v>0</v>
          </cell>
          <cell r="BL110">
            <v>0</v>
          </cell>
        </row>
        <row r="111">
          <cell r="B111" t="str">
            <v>BS510000</v>
          </cell>
          <cell r="C111" t="str">
            <v>UN400020 - Continental Europe(SEGM.)</v>
          </cell>
          <cell r="D111">
            <v>0</v>
          </cell>
          <cell r="E111">
            <v>0</v>
          </cell>
          <cell r="F111">
            <v>0</v>
          </cell>
          <cell r="G111">
            <v>0</v>
          </cell>
          <cell r="I111">
            <v>6759937373.9069099</v>
          </cell>
          <cell r="K111">
            <v>0</v>
          </cell>
          <cell r="L111">
            <v>0</v>
          </cell>
          <cell r="M111">
            <v>0</v>
          </cell>
          <cell r="N111">
            <v>0</v>
          </cell>
          <cell r="O111">
            <v>0</v>
          </cell>
          <cell r="P111">
            <v>0</v>
          </cell>
          <cell r="R111">
            <v>6458853733.3459997</v>
          </cell>
          <cell r="S111">
            <v>6393638428.5170002</v>
          </cell>
          <cell r="T111">
            <v>6396958097.3179998</v>
          </cell>
          <cell r="U111">
            <v>6390302144.2080002</v>
          </cell>
          <cell r="V111">
            <v>6248390714.3579998</v>
          </cell>
          <cell r="X111">
            <v>7716286031.2079992</v>
          </cell>
          <cell r="Y111">
            <v>7301996762.3500004</v>
          </cell>
          <cell r="Z111">
            <v>7132378188.5810003</v>
          </cell>
          <cell r="AA111">
            <v>7158550588.8289995</v>
          </cell>
          <cell r="AB111">
            <v>0</v>
          </cell>
          <cell r="AD111">
            <v>6458853733.3459997</v>
          </cell>
          <cell r="AE111">
            <v>6393638428.5170002</v>
          </cell>
          <cell r="AF111">
            <v>6396958097.3179998</v>
          </cell>
          <cell r="AG111">
            <v>6390302144.2080002</v>
          </cell>
          <cell r="AH111">
            <v>6248390714.3579998</v>
          </cell>
          <cell r="AJ111">
            <v>7716286031.2079992</v>
          </cell>
          <cell r="AK111">
            <v>7301996762.3500004</v>
          </cell>
          <cell r="AL111">
            <v>7132378188.5810003</v>
          </cell>
          <cell r="AM111">
            <v>7158550588.8289995</v>
          </cell>
          <cell r="AN111">
            <v>0</v>
          </cell>
          <cell r="AP111">
            <v>6458853733.3459997</v>
          </cell>
          <cell r="AQ111">
            <v>6393638428.5170002</v>
          </cell>
          <cell r="AR111">
            <v>6396958097.3179998</v>
          </cell>
          <cell r="AS111">
            <v>6390302144.2080002</v>
          </cell>
          <cell r="AT111">
            <v>6248390714.3579998</v>
          </cell>
          <cell r="AV111">
            <v>7716286031.2079992</v>
          </cell>
          <cell r="AW111">
            <v>7301996762.3500004</v>
          </cell>
          <cell r="AX111">
            <v>7132378188.5810003</v>
          </cell>
          <cell r="AY111">
            <v>7158550588.8289995</v>
          </cell>
          <cell r="AZ111">
            <v>0</v>
          </cell>
          <cell r="BB111">
            <v>0</v>
          </cell>
          <cell r="BC111">
            <v>0</v>
          </cell>
          <cell r="BD111">
            <v>0</v>
          </cell>
          <cell r="BE111">
            <v>0</v>
          </cell>
          <cell r="BF111">
            <v>0</v>
          </cell>
          <cell r="BH111">
            <v>0</v>
          </cell>
          <cell r="BI111">
            <v>0</v>
          </cell>
          <cell r="BJ111">
            <v>0</v>
          </cell>
          <cell r="BK111">
            <v>0</v>
          </cell>
          <cell r="BL111">
            <v>0</v>
          </cell>
        </row>
        <row r="112">
          <cell r="B112" t="str">
            <v>BS830003</v>
          </cell>
          <cell r="C112" t="str">
            <v>UN400020 - Continental Europe(SEGM.)</v>
          </cell>
          <cell r="D112">
            <v>0</v>
          </cell>
          <cell r="E112">
            <v>0</v>
          </cell>
          <cell r="F112">
            <v>0</v>
          </cell>
          <cell r="G112">
            <v>0</v>
          </cell>
          <cell r="I112">
            <v>149</v>
          </cell>
          <cell r="K112">
            <v>0</v>
          </cell>
          <cell r="L112">
            <v>0</v>
          </cell>
          <cell r="M112">
            <v>0</v>
          </cell>
          <cell r="N112">
            <v>0</v>
          </cell>
          <cell r="O112">
            <v>0</v>
          </cell>
          <cell r="P112">
            <v>0</v>
          </cell>
          <cell r="R112">
            <v>149</v>
          </cell>
          <cell r="S112">
            <v>0</v>
          </cell>
          <cell r="T112">
            <v>0</v>
          </cell>
          <cell r="U112">
            <v>0</v>
          </cell>
          <cell r="V112">
            <v>0</v>
          </cell>
          <cell r="X112">
            <v>149</v>
          </cell>
          <cell r="Y112">
            <v>148.97999999999999</v>
          </cell>
          <cell r="Z112">
            <v>148.97999999999999</v>
          </cell>
          <cell r="AA112">
            <v>148.97999999999999</v>
          </cell>
          <cell r="AB112">
            <v>0</v>
          </cell>
          <cell r="AD112">
            <v>149</v>
          </cell>
          <cell r="AE112">
            <v>0</v>
          </cell>
          <cell r="AF112">
            <v>0</v>
          </cell>
          <cell r="AG112">
            <v>0</v>
          </cell>
          <cell r="AH112">
            <v>0</v>
          </cell>
          <cell r="AJ112">
            <v>149</v>
          </cell>
          <cell r="AK112">
            <v>148.97999999999999</v>
          </cell>
          <cell r="AL112">
            <v>148.97999999999999</v>
          </cell>
          <cell r="AM112">
            <v>148.97999999999999</v>
          </cell>
          <cell r="AN112">
            <v>0</v>
          </cell>
          <cell r="AP112">
            <v>149</v>
          </cell>
          <cell r="AQ112">
            <v>0</v>
          </cell>
          <cell r="AR112">
            <v>0</v>
          </cell>
          <cell r="AS112">
            <v>0</v>
          </cell>
          <cell r="AT112">
            <v>0</v>
          </cell>
          <cell r="AV112">
            <v>149</v>
          </cell>
          <cell r="AW112">
            <v>148.97999999999999</v>
          </cell>
          <cell r="AX112">
            <v>148.97999999999999</v>
          </cell>
          <cell r="AY112">
            <v>148.97999999999999</v>
          </cell>
          <cell r="AZ112">
            <v>0</v>
          </cell>
          <cell r="BB112">
            <v>0</v>
          </cell>
          <cell r="BC112">
            <v>0</v>
          </cell>
          <cell r="BD112">
            <v>0</v>
          </cell>
          <cell r="BE112">
            <v>0</v>
          </cell>
          <cell r="BF112">
            <v>0</v>
          </cell>
          <cell r="BH112">
            <v>0</v>
          </cell>
          <cell r="BI112">
            <v>0</v>
          </cell>
          <cell r="BJ112">
            <v>0</v>
          </cell>
          <cell r="BK112">
            <v>0</v>
          </cell>
          <cell r="BL112">
            <v>0</v>
          </cell>
        </row>
        <row r="113">
          <cell r="B113" t="str">
            <v>BS884382</v>
          </cell>
          <cell r="C113" t="str">
            <v>UN400020 - Continental Europe(SEGM.)</v>
          </cell>
          <cell r="D113">
            <v>0</v>
          </cell>
          <cell r="E113">
            <v>0</v>
          </cell>
          <cell r="F113">
            <v>0</v>
          </cell>
          <cell r="G113">
            <v>0</v>
          </cell>
          <cell r="I113">
            <v>70467413.129999995</v>
          </cell>
          <cell r="K113">
            <v>0</v>
          </cell>
          <cell r="L113">
            <v>0</v>
          </cell>
          <cell r="M113">
            <v>0</v>
          </cell>
          <cell r="N113">
            <v>0</v>
          </cell>
          <cell r="O113">
            <v>0</v>
          </cell>
          <cell r="P113">
            <v>0</v>
          </cell>
          <cell r="R113">
            <v>70467413.129999995</v>
          </cell>
          <cell r="S113">
            <v>70600567.379999995</v>
          </cell>
          <cell r="T113">
            <v>70733721.620000005</v>
          </cell>
          <cell r="U113">
            <v>70866875.870000005</v>
          </cell>
          <cell r="V113">
            <v>71000030.120000005</v>
          </cell>
          <cell r="X113">
            <v>139675564</v>
          </cell>
          <cell r="Y113">
            <v>139769500.47</v>
          </cell>
          <cell r="Z113">
            <v>139865865.63999999</v>
          </cell>
          <cell r="AA113">
            <v>139941356.47999999</v>
          </cell>
          <cell r="AB113">
            <v>0</v>
          </cell>
          <cell r="AD113">
            <v>70467413.129999995</v>
          </cell>
          <cell r="AE113">
            <v>70600567.379999995</v>
          </cell>
          <cell r="AF113">
            <v>70733721.620000005</v>
          </cell>
          <cell r="AG113">
            <v>70866875.870000005</v>
          </cell>
          <cell r="AH113">
            <v>71000030.120000005</v>
          </cell>
          <cell r="AJ113">
            <v>139675564</v>
          </cell>
          <cell r="AK113">
            <v>139769500.47</v>
          </cell>
          <cell r="AL113">
            <v>139865865.63999999</v>
          </cell>
          <cell r="AM113">
            <v>139941356.47999999</v>
          </cell>
          <cell r="AN113">
            <v>0</v>
          </cell>
          <cell r="AP113">
            <v>70467413.129999995</v>
          </cell>
          <cell r="AQ113">
            <v>70600567.379999995</v>
          </cell>
          <cell r="AR113">
            <v>70733721.620000005</v>
          </cell>
          <cell r="AS113">
            <v>70866875.870000005</v>
          </cell>
          <cell r="AT113">
            <v>71000030.120000005</v>
          </cell>
          <cell r="AV113">
            <v>139675564</v>
          </cell>
          <cell r="AW113">
            <v>139769500.47</v>
          </cell>
          <cell r="AX113">
            <v>139865865.63999999</v>
          </cell>
          <cell r="AY113">
            <v>139941356.47999999</v>
          </cell>
          <cell r="AZ113">
            <v>0</v>
          </cell>
          <cell r="BB113">
            <v>0</v>
          </cell>
          <cell r="BC113">
            <v>0</v>
          </cell>
          <cell r="BD113">
            <v>0</v>
          </cell>
          <cell r="BE113">
            <v>0</v>
          </cell>
          <cell r="BF113">
            <v>0</v>
          </cell>
          <cell r="BH113">
            <v>0</v>
          </cell>
          <cell r="BI113">
            <v>0</v>
          </cell>
          <cell r="BJ113">
            <v>0</v>
          </cell>
          <cell r="BK113">
            <v>0</v>
          </cell>
          <cell r="BL113">
            <v>0</v>
          </cell>
        </row>
        <row r="114">
          <cell r="B114" t="str">
            <v>BS510000</v>
          </cell>
          <cell r="C114" t="str">
            <v>UN433000 - China(SEGM.)</v>
          </cell>
          <cell r="D114">
            <v>0</v>
          </cell>
          <cell r="E114">
            <v>0</v>
          </cell>
          <cell r="F114">
            <v>0</v>
          </cell>
          <cell r="G114">
            <v>0</v>
          </cell>
          <cell r="I114">
            <v>88030337.549999997</v>
          </cell>
          <cell r="K114">
            <v>0</v>
          </cell>
          <cell r="L114">
            <v>0</v>
          </cell>
          <cell r="M114">
            <v>0</v>
          </cell>
          <cell r="N114">
            <v>0</v>
          </cell>
          <cell r="O114">
            <v>0</v>
          </cell>
          <cell r="P114">
            <v>0</v>
          </cell>
          <cell r="R114">
            <v>0</v>
          </cell>
          <cell r="S114">
            <v>0</v>
          </cell>
          <cell r="T114">
            <v>0</v>
          </cell>
          <cell r="U114">
            <v>0</v>
          </cell>
          <cell r="V114">
            <v>0</v>
          </cell>
          <cell r="X114">
            <v>0</v>
          </cell>
          <cell r="Y114">
            <v>0</v>
          </cell>
          <cell r="Z114">
            <v>0</v>
          </cell>
          <cell r="AA114">
            <v>0</v>
          </cell>
          <cell r="AB114">
            <v>0</v>
          </cell>
          <cell r="AD114">
            <v>0</v>
          </cell>
          <cell r="AE114">
            <v>0</v>
          </cell>
          <cell r="AF114">
            <v>0</v>
          </cell>
          <cell r="AG114">
            <v>0</v>
          </cell>
          <cell r="AH114">
            <v>0</v>
          </cell>
          <cell r="AJ114">
            <v>0</v>
          </cell>
          <cell r="AK114">
            <v>0</v>
          </cell>
          <cell r="AL114">
            <v>0</v>
          </cell>
          <cell r="AM114">
            <v>0</v>
          </cell>
          <cell r="AN114">
            <v>0</v>
          </cell>
          <cell r="AP114">
            <v>0</v>
          </cell>
          <cell r="AQ114">
            <v>0</v>
          </cell>
          <cell r="AR114">
            <v>0</v>
          </cell>
          <cell r="AS114">
            <v>0</v>
          </cell>
          <cell r="AT114">
            <v>0</v>
          </cell>
          <cell r="AV114">
            <v>0</v>
          </cell>
          <cell r="AW114">
            <v>0</v>
          </cell>
          <cell r="AX114">
            <v>0</v>
          </cell>
          <cell r="AY114">
            <v>0</v>
          </cell>
          <cell r="AZ114">
            <v>0</v>
          </cell>
          <cell r="BB114">
            <v>0</v>
          </cell>
          <cell r="BC114">
            <v>0</v>
          </cell>
          <cell r="BD114">
            <v>0</v>
          </cell>
          <cell r="BE114">
            <v>0</v>
          </cell>
          <cell r="BF114">
            <v>0</v>
          </cell>
          <cell r="BH114">
            <v>0</v>
          </cell>
          <cell r="BI114">
            <v>0</v>
          </cell>
          <cell r="BJ114">
            <v>0</v>
          </cell>
          <cell r="BK114">
            <v>0</v>
          </cell>
          <cell r="BL114">
            <v>0</v>
          </cell>
        </row>
        <row r="115">
          <cell r="B115" t="str">
            <v>BS510000</v>
          </cell>
          <cell r="C115" t="str">
            <v>UN435000 - Japan(SEGM.)</v>
          </cell>
          <cell r="D115">
            <v>0</v>
          </cell>
          <cell r="E115">
            <v>0</v>
          </cell>
          <cell r="F115">
            <v>0</v>
          </cell>
          <cell r="G115">
            <v>0</v>
          </cell>
          <cell r="I115">
            <v>103121067.82371999</v>
          </cell>
          <cell r="K115">
            <v>0</v>
          </cell>
          <cell r="L115">
            <v>0</v>
          </cell>
          <cell r="M115">
            <v>0</v>
          </cell>
          <cell r="N115">
            <v>0</v>
          </cell>
          <cell r="O115">
            <v>0</v>
          </cell>
          <cell r="P115">
            <v>0</v>
          </cell>
          <cell r="R115">
            <v>1E-3</v>
          </cell>
          <cell r="S115">
            <v>1E-3</v>
          </cell>
          <cell r="T115">
            <v>1E-3</v>
          </cell>
          <cell r="U115">
            <v>1E-3</v>
          </cell>
          <cell r="V115">
            <v>3.0000000000000001E-3</v>
          </cell>
          <cell r="X115">
            <v>1E-3</v>
          </cell>
          <cell r="Y115">
            <v>1E-3</v>
          </cell>
          <cell r="Z115">
            <v>1E-3</v>
          </cell>
          <cell r="AA115">
            <v>1E-3</v>
          </cell>
          <cell r="AB115">
            <v>0</v>
          </cell>
          <cell r="AD115">
            <v>1E-3</v>
          </cell>
          <cell r="AE115">
            <v>1E-3</v>
          </cell>
          <cell r="AF115">
            <v>1E-3</v>
          </cell>
          <cell r="AG115">
            <v>1E-3</v>
          </cell>
          <cell r="AH115">
            <v>3.0000000000000001E-3</v>
          </cell>
          <cell r="AJ115">
            <v>1E-3</v>
          </cell>
          <cell r="AK115">
            <v>1E-3</v>
          </cell>
          <cell r="AL115">
            <v>1E-3</v>
          </cell>
          <cell r="AM115">
            <v>1E-3</v>
          </cell>
          <cell r="AN115">
            <v>0</v>
          </cell>
          <cell r="AP115">
            <v>1E-3</v>
          </cell>
          <cell r="AQ115">
            <v>1E-3</v>
          </cell>
          <cell r="AR115">
            <v>1E-3</v>
          </cell>
          <cell r="AS115">
            <v>1E-3</v>
          </cell>
          <cell r="AT115">
            <v>3.0000000000000001E-3</v>
          </cell>
          <cell r="AV115">
            <v>1E-3</v>
          </cell>
          <cell r="AW115">
            <v>1E-3</v>
          </cell>
          <cell r="AX115">
            <v>1E-3</v>
          </cell>
          <cell r="AY115">
            <v>1E-3</v>
          </cell>
          <cell r="AZ115">
            <v>0</v>
          </cell>
          <cell r="BB115">
            <v>0</v>
          </cell>
          <cell r="BC115">
            <v>0</v>
          </cell>
          <cell r="BD115">
            <v>0</v>
          </cell>
          <cell r="BE115">
            <v>0</v>
          </cell>
          <cell r="BF115">
            <v>0</v>
          </cell>
          <cell r="BH115">
            <v>0</v>
          </cell>
          <cell r="BI115">
            <v>0</v>
          </cell>
          <cell r="BJ115">
            <v>0</v>
          </cell>
          <cell r="BK115">
            <v>0</v>
          </cell>
          <cell r="BL115">
            <v>0</v>
          </cell>
        </row>
        <row r="116">
          <cell r="B116" t="str">
            <v>BS510000</v>
          </cell>
          <cell r="C116" t="str">
            <v>UN434000 - India(SEGM.)</v>
          </cell>
          <cell r="D116">
            <v>0</v>
          </cell>
          <cell r="E116">
            <v>0</v>
          </cell>
          <cell r="F116">
            <v>0</v>
          </cell>
          <cell r="G116">
            <v>0</v>
          </cell>
          <cell r="I116">
            <v>30307130.401950002</v>
          </cell>
          <cell r="K116">
            <v>0</v>
          </cell>
          <cell r="L116">
            <v>0</v>
          </cell>
          <cell r="M116">
            <v>0</v>
          </cell>
          <cell r="N116">
            <v>0</v>
          </cell>
          <cell r="O116">
            <v>0</v>
          </cell>
          <cell r="P116">
            <v>0</v>
          </cell>
          <cell r="R116">
            <v>0</v>
          </cell>
          <cell r="S116">
            <v>0</v>
          </cell>
          <cell r="T116">
            <v>0</v>
          </cell>
          <cell r="U116">
            <v>0</v>
          </cell>
          <cell r="V116">
            <v>0</v>
          </cell>
          <cell r="X116">
            <v>0</v>
          </cell>
          <cell r="Y116">
            <v>0</v>
          </cell>
          <cell r="Z116">
            <v>0</v>
          </cell>
          <cell r="AA116">
            <v>0</v>
          </cell>
          <cell r="AB116">
            <v>0</v>
          </cell>
          <cell r="AD116">
            <v>0</v>
          </cell>
          <cell r="AE116">
            <v>0</v>
          </cell>
          <cell r="AF116">
            <v>0</v>
          </cell>
          <cell r="AG116">
            <v>0</v>
          </cell>
          <cell r="AH116">
            <v>0</v>
          </cell>
          <cell r="AJ116">
            <v>0</v>
          </cell>
          <cell r="AK116">
            <v>0</v>
          </cell>
          <cell r="AL116">
            <v>0</v>
          </cell>
          <cell r="AM116">
            <v>0</v>
          </cell>
          <cell r="AN116">
            <v>0</v>
          </cell>
          <cell r="AP116">
            <v>0</v>
          </cell>
          <cell r="AQ116">
            <v>0</v>
          </cell>
          <cell r="AR116">
            <v>0</v>
          </cell>
          <cell r="AS116">
            <v>0</v>
          </cell>
          <cell r="AT116">
            <v>0</v>
          </cell>
          <cell r="AV116">
            <v>0</v>
          </cell>
          <cell r="AW116">
            <v>0</v>
          </cell>
          <cell r="AX116">
            <v>0</v>
          </cell>
          <cell r="AY116">
            <v>0</v>
          </cell>
          <cell r="AZ116">
            <v>0</v>
          </cell>
          <cell r="BB116">
            <v>0</v>
          </cell>
          <cell r="BC116">
            <v>0</v>
          </cell>
          <cell r="BD116">
            <v>0</v>
          </cell>
          <cell r="BE116">
            <v>0</v>
          </cell>
          <cell r="BF116">
            <v>0</v>
          </cell>
          <cell r="BH116">
            <v>0</v>
          </cell>
          <cell r="BI116">
            <v>0</v>
          </cell>
          <cell r="BJ116">
            <v>0</v>
          </cell>
          <cell r="BK116">
            <v>0</v>
          </cell>
          <cell r="BL116">
            <v>0</v>
          </cell>
        </row>
        <row r="117">
          <cell r="B117" t="str">
            <v>BS510000</v>
          </cell>
          <cell r="C117" t="str">
            <v>UN436000 - Indonesia(SEGM.)</v>
          </cell>
          <cell r="D117">
            <v>0</v>
          </cell>
          <cell r="E117">
            <v>0</v>
          </cell>
          <cell r="F117">
            <v>0</v>
          </cell>
          <cell r="G117">
            <v>0</v>
          </cell>
          <cell r="I117">
            <v>9.5200000000000005E-4</v>
          </cell>
          <cell r="K117">
            <v>0</v>
          </cell>
          <cell r="L117">
            <v>0</v>
          </cell>
          <cell r="M117">
            <v>0</v>
          </cell>
          <cell r="N117">
            <v>0</v>
          </cell>
          <cell r="O117">
            <v>0</v>
          </cell>
          <cell r="P117">
            <v>0</v>
          </cell>
          <cell r="R117">
            <v>0</v>
          </cell>
          <cell r="S117">
            <v>0</v>
          </cell>
          <cell r="T117">
            <v>0</v>
          </cell>
          <cell r="U117">
            <v>0</v>
          </cell>
          <cell r="V117">
            <v>0</v>
          </cell>
          <cell r="X117">
            <v>0</v>
          </cell>
          <cell r="Y117">
            <v>0</v>
          </cell>
          <cell r="Z117">
            <v>0</v>
          </cell>
          <cell r="AA117">
            <v>0</v>
          </cell>
          <cell r="AB117">
            <v>0</v>
          </cell>
          <cell r="AD117">
            <v>0</v>
          </cell>
          <cell r="AE117">
            <v>0</v>
          </cell>
          <cell r="AF117">
            <v>0</v>
          </cell>
          <cell r="AG117">
            <v>0</v>
          </cell>
          <cell r="AH117">
            <v>0</v>
          </cell>
          <cell r="AJ117">
            <v>0</v>
          </cell>
          <cell r="AK117">
            <v>0</v>
          </cell>
          <cell r="AL117">
            <v>0</v>
          </cell>
          <cell r="AM117">
            <v>0</v>
          </cell>
          <cell r="AN117">
            <v>0</v>
          </cell>
          <cell r="AP117">
            <v>0</v>
          </cell>
          <cell r="AQ117">
            <v>0</v>
          </cell>
          <cell r="AR117">
            <v>0</v>
          </cell>
          <cell r="AS117">
            <v>0</v>
          </cell>
          <cell r="AT117">
            <v>0</v>
          </cell>
          <cell r="AV117">
            <v>0</v>
          </cell>
          <cell r="AW117">
            <v>0</v>
          </cell>
          <cell r="AX117">
            <v>0</v>
          </cell>
          <cell r="AY117">
            <v>0</v>
          </cell>
          <cell r="AZ117">
            <v>0</v>
          </cell>
          <cell r="BB117">
            <v>0</v>
          </cell>
          <cell r="BC117">
            <v>0</v>
          </cell>
          <cell r="BD117">
            <v>0</v>
          </cell>
          <cell r="BE117">
            <v>0</v>
          </cell>
          <cell r="BF117">
            <v>0</v>
          </cell>
          <cell r="BH117">
            <v>0</v>
          </cell>
          <cell r="BI117">
            <v>0</v>
          </cell>
          <cell r="BJ117">
            <v>0</v>
          </cell>
          <cell r="BK117">
            <v>0</v>
          </cell>
          <cell r="BL117">
            <v>0</v>
          </cell>
        </row>
        <row r="118">
          <cell r="B118" t="str">
            <v>BS510000</v>
          </cell>
          <cell r="C118" t="str">
            <v>UN431111 - TLB - Asia(SEGM.)</v>
          </cell>
          <cell r="D118">
            <v>0</v>
          </cell>
          <cell r="E118">
            <v>0</v>
          </cell>
          <cell r="F118">
            <v>0</v>
          </cell>
          <cell r="G118">
            <v>0</v>
          </cell>
          <cell r="I118">
            <v>948608953.88642299</v>
          </cell>
          <cell r="K118">
            <v>0</v>
          </cell>
          <cell r="L118">
            <v>0</v>
          </cell>
          <cell r="M118">
            <v>0</v>
          </cell>
          <cell r="N118">
            <v>0</v>
          </cell>
          <cell r="O118">
            <v>0</v>
          </cell>
          <cell r="P118">
            <v>0</v>
          </cell>
          <cell r="R118">
            <v>0</v>
          </cell>
          <cell r="S118">
            <v>0</v>
          </cell>
          <cell r="T118">
            <v>0</v>
          </cell>
          <cell r="U118">
            <v>0</v>
          </cell>
          <cell r="V118">
            <v>0</v>
          </cell>
          <cell r="X118">
            <v>0</v>
          </cell>
          <cell r="Y118">
            <v>0</v>
          </cell>
          <cell r="Z118">
            <v>0</v>
          </cell>
          <cell r="AA118">
            <v>0</v>
          </cell>
          <cell r="AB118">
            <v>0</v>
          </cell>
          <cell r="AD118">
            <v>0</v>
          </cell>
          <cell r="AE118">
            <v>0</v>
          </cell>
          <cell r="AF118">
            <v>0</v>
          </cell>
          <cell r="AG118">
            <v>0</v>
          </cell>
          <cell r="AH118">
            <v>0</v>
          </cell>
          <cell r="AJ118">
            <v>0</v>
          </cell>
          <cell r="AK118">
            <v>0</v>
          </cell>
          <cell r="AL118">
            <v>0</v>
          </cell>
          <cell r="AM118">
            <v>0</v>
          </cell>
          <cell r="AN118">
            <v>0</v>
          </cell>
          <cell r="AP118">
            <v>0</v>
          </cell>
          <cell r="AQ118">
            <v>0</v>
          </cell>
          <cell r="AR118">
            <v>0</v>
          </cell>
          <cell r="AS118">
            <v>0</v>
          </cell>
          <cell r="AT118">
            <v>0</v>
          </cell>
          <cell r="AV118">
            <v>0</v>
          </cell>
          <cell r="AW118">
            <v>0</v>
          </cell>
          <cell r="AX118">
            <v>0</v>
          </cell>
          <cell r="AY118">
            <v>0</v>
          </cell>
          <cell r="AZ118">
            <v>0</v>
          </cell>
          <cell r="BB118">
            <v>0</v>
          </cell>
          <cell r="BC118">
            <v>0</v>
          </cell>
          <cell r="BD118">
            <v>0</v>
          </cell>
          <cell r="BE118">
            <v>0</v>
          </cell>
          <cell r="BF118">
            <v>0</v>
          </cell>
          <cell r="BH118">
            <v>0</v>
          </cell>
          <cell r="BI118">
            <v>0</v>
          </cell>
          <cell r="BJ118">
            <v>0</v>
          </cell>
          <cell r="BK118">
            <v>0</v>
          </cell>
          <cell r="BL118">
            <v>0</v>
          </cell>
        </row>
        <row r="119">
          <cell r="B119" t="str">
            <v>BS510000</v>
          </cell>
          <cell r="C119" t="str">
            <v>UN431200 - Aegon Insights(SEGM.)</v>
          </cell>
          <cell r="D119">
            <v>0</v>
          </cell>
          <cell r="E119">
            <v>0</v>
          </cell>
          <cell r="F119">
            <v>0</v>
          </cell>
          <cell r="G119">
            <v>0</v>
          </cell>
          <cell r="I119">
            <v>85414112.171020985</v>
          </cell>
          <cell r="K119">
            <v>0</v>
          </cell>
          <cell r="L119">
            <v>0</v>
          </cell>
          <cell r="M119">
            <v>0</v>
          </cell>
          <cell r="N119">
            <v>0</v>
          </cell>
          <cell r="O119">
            <v>0</v>
          </cell>
          <cell r="P119">
            <v>0</v>
          </cell>
          <cell r="R119">
            <v>0</v>
          </cell>
          <cell r="S119">
            <v>0</v>
          </cell>
          <cell r="T119">
            <v>0</v>
          </cell>
          <cell r="U119">
            <v>0</v>
          </cell>
          <cell r="V119">
            <v>0</v>
          </cell>
          <cell r="X119">
            <v>0</v>
          </cell>
          <cell r="Y119">
            <v>0</v>
          </cell>
          <cell r="Z119">
            <v>0</v>
          </cell>
          <cell r="AA119">
            <v>0</v>
          </cell>
          <cell r="AB119">
            <v>0</v>
          </cell>
          <cell r="AD119">
            <v>0</v>
          </cell>
          <cell r="AE119">
            <v>0</v>
          </cell>
          <cell r="AF119">
            <v>0</v>
          </cell>
          <cell r="AG119">
            <v>0</v>
          </cell>
          <cell r="AH119">
            <v>0</v>
          </cell>
          <cell r="AJ119">
            <v>0</v>
          </cell>
          <cell r="AK119">
            <v>0</v>
          </cell>
          <cell r="AL119">
            <v>0</v>
          </cell>
          <cell r="AM119">
            <v>0</v>
          </cell>
          <cell r="AN119">
            <v>0</v>
          </cell>
          <cell r="AP119">
            <v>0</v>
          </cell>
          <cell r="AQ119">
            <v>0</v>
          </cell>
          <cell r="AR119">
            <v>0</v>
          </cell>
          <cell r="AS119">
            <v>0</v>
          </cell>
          <cell r="AT119">
            <v>0</v>
          </cell>
          <cell r="AV119">
            <v>0</v>
          </cell>
          <cell r="AW119">
            <v>0</v>
          </cell>
          <cell r="AX119">
            <v>0</v>
          </cell>
          <cell r="AY119">
            <v>0</v>
          </cell>
          <cell r="AZ119">
            <v>0</v>
          </cell>
          <cell r="BB119">
            <v>0</v>
          </cell>
          <cell r="BC119">
            <v>0</v>
          </cell>
          <cell r="BD119">
            <v>0</v>
          </cell>
          <cell r="BE119">
            <v>0</v>
          </cell>
          <cell r="BF119">
            <v>0</v>
          </cell>
          <cell r="BH119">
            <v>0</v>
          </cell>
          <cell r="BI119">
            <v>0</v>
          </cell>
          <cell r="BJ119">
            <v>0</v>
          </cell>
          <cell r="BK119">
            <v>0</v>
          </cell>
          <cell r="BL119">
            <v>0</v>
          </cell>
        </row>
        <row r="120">
          <cell r="B120" t="str">
            <v>BS510000</v>
          </cell>
          <cell r="C120" t="str">
            <v>UN430000 - Asia(SEGM.)</v>
          </cell>
          <cell r="D120">
            <v>0</v>
          </cell>
          <cell r="E120">
            <v>0</v>
          </cell>
          <cell r="F120">
            <v>0</v>
          </cell>
          <cell r="G120">
            <v>0</v>
          </cell>
          <cell r="I120">
            <v>1281905385.0060449</v>
          </cell>
          <cell r="K120">
            <v>0</v>
          </cell>
          <cell r="L120">
            <v>0</v>
          </cell>
          <cell r="M120">
            <v>0</v>
          </cell>
          <cell r="N120">
            <v>0</v>
          </cell>
          <cell r="O120">
            <v>0</v>
          </cell>
          <cell r="P120">
            <v>0</v>
          </cell>
          <cell r="R120">
            <v>14936396.700999999</v>
          </cell>
          <cell r="S120">
            <v>1E-3</v>
          </cell>
          <cell r="T120">
            <v>1E-3</v>
          </cell>
          <cell r="U120">
            <v>1E-3</v>
          </cell>
          <cell r="V120">
            <v>85701769.432999998</v>
          </cell>
          <cell r="X120">
            <v>7337000.0010000002</v>
          </cell>
          <cell r="Y120">
            <v>7926976.0010000002</v>
          </cell>
          <cell r="Z120">
            <v>8404474.0010000002</v>
          </cell>
          <cell r="AA120">
            <v>9847111.0010000002</v>
          </cell>
          <cell r="AB120">
            <v>0</v>
          </cell>
          <cell r="AD120">
            <v>14936396.700999999</v>
          </cell>
          <cell r="AE120">
            <v>1E-3</v>
          </cell>
          <cell r="AF120">
            <v>1E-3</v>
          </cell>
          <cell r="AG120">
            <v>1E-3</v>
          </cell>
          <cell r="AH120">
            <v>85701769.432999998</v>
          </cell>
          <cell r="AJ120">
            <v>7337000.0010000002</v>
          </cell>
          <cell r="AK120">
            <v>7926976.0010000002</v>
          </cell>
          <cell r="AL120">
            <v>8404474.0010000002</v>
          </cell>
          <cell r="AM120">
            <v>9847111.0010000002</v>
          </cell>
          <cell r="AN120">
            <v>0</v>
          </cell>
          <cell r="AP120">
            <v>14936396.700999999</v>
          </cell>
          <cell r="AQ120">
            <v>1E-3</v>
          </cell>
          <cell r="AR120">
            <v>1E-3</v>
          </cell>
          <cell r="AS120">
            <v>1E-3</v>
          </cell>
          <cell r="AT120">
            <v>85701769.432999998</v>
          </cell>
          <cell r="AV120">
            <v>7337000.0010000002</v>
          </cell>
          <cell r="AW120">
            <v>7926976.0010000002</v>
          </cell>
          <cell r="AX120">
            <v>8404474.0010000002</v>
          </cell>
          <cell r="AY120">
            <v>9847111.0010000002</v>
          </cell>
          <cell r="AZ120">
            <v>0</v>
          </cell>
          <cell r="BB120">
            <v>0</v>
          </cell>
          <cell r="BC120">
            <v>0</v>
          </cell>
          <cell r="BD120">
            <v>0</v>
          </cell>
          <cell r="BE120">
            <v>0</v>
          </cell>
          <cell r="BF120">
            <v>0</v>
          </cell>
          <cell r="BH120">
            <v>0</v>
          </cell>
          <cell r="BI120">
            <v>0</v>
          </cell>
          <cell r="BJ120">
            <v>0</v>
          </cell>
          <cell r="BK120">
            <v>0</v>
          </cell>
          <cell r="BL120">
            <v>0</v>
          </cell>
        </row>
        <row r="121">
          <cell r="B121" t="str">
            <v>BS510000</v>
          </cell>
          <cell r="C121" t="str">
            <v>UN500000 - Asset management(SEGM.)</v>
          </cell>
          <cell r="D121">
            <v>0</v>
          </cell>
          <cell r="E121">
            <v>0</v>
          </cell>
          <cell r="F121">
            <v>0</v>
          </cell>
          <cell r="G121">
            <v>0</v>
          </cell>
          <cell r="I121">
            <v>512687366.74395305</v>
          </cell>
          <cell r="K121">
            <v>0</v>
          </cell>
          <cell r="L121">
            <v>0</v>
          </cell>
          <cell r="M121">
            <v>0</v>
          </cell>
          <cell r="N121">
            <v>0</v>
          </cell>
          <cell r="O121">
            <v>0</v>
          </cell>
          <cell r="P121">
            <v>0</v>
          </cell>
          <cell r="R121">
            <v>172706253.109</v>
          </cell>
          <cell r="S121">
            <v>-1E-3</v>
          </cell>
          <cell r="T121">
            <v>-1E-3</v>
          </cell>
          <cell r="U121">
            <v>-1E-3</v>
          </cell>
          <cell r="V121">
            <v>178539893.15900001</v>
          </cell>
          <cell r="X121">
            <v>166932800.54300001</v>
          </cell>
          <cell r="Y121">
            <v>170933492.889</v>
          </cell>
          <cell r="Z121">
            <v>174107898.76899999</v>
          </cell>
          <cell r="AA121">
            <v>178058433.539</v>
          </cell>
          <cell r="AB121">
            <v>0</v>
          </cell>
          <cell r="AD121">
            <v>172706253.109</v>
          </cell>
          <cell r="AE121">
            <v>-1E-3</v>
          </cell>
          <cell r="AF121">
            <v>-1E-3</v>
          </cell>
          <cell r="AG121">
            <v>-1E-3</v>
          </cell>
          <cell r="AH121">
            <v>178539893.15900001</v>
          </cell>
          <cell r="AJ121">
            <v>166932800.54300001</v>
          </cell>
          <cell r="AK121">
            <v>170933492.889</v>
          </cell>
          <cell r="AL121">
            <v>174107898.76899999</v>
          </cell>
          <cell r="AM121">
            <v>178058433.539</v>
          </cell>
          <cell r="AN121">
            <v>0</v>
          </cell>
          <cell r="AP121">
            <v>172706253.109</v>
          </cell>
          <cell r="AQ121">
            <v>-1E-3</v>
          </cell>
          <cell r="AR121">
            <v>-1E-3</v>
          </cell>
          <cell r="AS121">
            <v>-1E-3</v>
          </cell>
          <cell r="AT121">
            <v>178539893.15900001</v>
          </cell>
          <cell r="AV121">
            <v>166932800.54300001</v>
          </cell>
          <cell r="AW121">
            <v>170933492.889</v>
          </cell>
          <cell r="AX121">
            <v>174107898.76899999</v>
          </cell>
          <cell r="AY121">
            <v>178058433.539</v>
          </cell>
          <cell r="AZ121">
            <v>0</v>
          </cell>
          <cell r="BB121">
            <v>0</v>
          </cell>
          <cell r="BC121">
            <v>0</v>
          </cell>
          <cell r="BD121">
            <v>0</v>
          </cell>
          <cell r="BE121">
            <v>0</v>
          </cell>
          <cell r="BF121">
            <v>0</v>
          </cell>
          <cell r="BH121">
            <v>0</v>
          </cell>
          <cell r="BI121">
            <v>0</v>
          </cell>
          <cell r="BJ121">
            <v>0</v>
          </cell>
          <cell r="BK121">
            <v>0</v>
          </cell>
          <cell r="BL121">
            <v>0</v>
          </cell>
        </row>
        <row r="122">
          <cell r="B122" t="str">
            <v>BS820002</v>
          </cell>
          <cell r="C122" t="str">
            <v>UN500000 - Asset management(SEGM.)</v>
          </cell>
          <cell r="D122">
            <v>0</v>
          </cell>
          <cell r="E122">
            <v>0</v>
          </cell>
          <cell r="F122">
            <v>0</v>
          </cell>
          <cell r="G122">
            <v>0</v>
          </cell>
          <cell r="I122">
            <v>0</v>
          </cell>
          <cell r="K122">
            <v>0</v>
          </cell>
          <cell r="L122">
            <v>0</v>
          </cell>
          <cell r="M122">
            <v>0</v>
          </cell>
          <cell r="N122">
            <v>0</v>
          </cell>
          <cell r="O122">
            <v>0</v>
          </cell>
          <cell r="P122">
            <v>0</v>
          </cell>
          <cell r="R122">
            <v>0</v>
          </cell>
          <cell r="S122">
            <v>0</v>
          </cell>
          <cell r="T122">
            <v>0</v>
          </cell>
          <cell r="U122">
            <v>0</v>
          </cell>
          <cell r="V122">
            <v>0</v>
          </cell>
          <cell r="X122">
            <v>0</v>
          </cell>
          <cell r="Y122">
            <v>0</v>
          </cell>
          <cell r="Z122">
            <v>0</v>
          </cell>
          <cell r="AA122">
            <v>0</v>
          </cell>
          <cell r="AB122">
            <v>0</v>
          </cell>
          <cell r="AD122">
            <v>0</v>
          </cell>
          <cell r="AE122">
            <v>0</v>
          </cell>
          <cell r="AF122">
            <v>0</v>
          </cell>
          <cell r="AG122">
            <v>0</v>
          </cell>
          <cell r="AH122">
            <v>0</v>
          </cell>
          <cell r="AJ122">
            <v>0</v>
          </cell>
          <cell r="AK122">
            <v>0</v>
          </cell>
          <cell r="AL122">
            <v>0</v>
          </cell>
          <cell r="AM122">
            <v>0</v>
          </cell>
          <cell r="AN122">
            <v>0</v>
          </cell>
          <cell r="AP122">
            <v>0</v>
          </cell>
          <cell r="AQ122">
            <v>0</v>
          </cell>
          <cell r="AR122">
            <v>0</v>
          </cell>
          <cell r="AS122">
            <v>0</v>
          </cell>
          <cell r="AT122">
            <v>0</v>
          </cell>
          <cell r="AV122">
            <v>0</v>
          </cell>
          <cell r="AW122">
            <v>0</v>
          </cell>
          <cell r="AX122">
            <v>0</v>
          </cell>
          <cell r="AY122">
            <v>0</v>
          </cell>
          <cell r="AZ122">
            <v>0</v>
          </cell>
          <cell r="BB122">
            <v>0</v>
          </cell>
          <cell r="BC122">
            <v>0</v>
          </cell>
          <cell r="BD122">
            <v>0</v>
          </cell>
          <cell r="BE122">
            <v>0</v>
          </cell>
          <cell r="BF122">
            <v>0</v>
          </cell>
          <cell r="BH122">
            <v>0</v>
          </cell>
          <cell r="BI122">
            <v>0</v>
          </cell>
          <cell r="BJ122">
            <v>0</v>
          </cell>
          <cell r="BK122">
            <v>0</v>
          </cell>
          <cell r="BL122">
            <v>0</v>
          </cell>
        </row>
        <row r="123">
          <cell r="C123" t="str">
            <v xml:space="preserve"> - , </v>
          </cell>
        </row>
        <row r="124">
          <cell r="B124" t="str">
            <v>BS523000</v>
          </cell>
          <cell r="C124" t="str">
            <v>UN100000 - Americas(SEGM.)</v>
          </cell>
          <cell r="D124">
            <v>0</v>
          </cell>
          <cell r="E124">
            <v>0</v>
          </cell>
          <cell r="F124">
            <v>0</v>
          </cell>
          <cell r="G124">
            <v>0</v>
          </cell>
          <cell r="I124">
            <v>-777397622.58413398</v>
          </cell>
          <cell r="K124">
            <v>0</v>
          </cell>
          <cell r="L124">
            <v>0</v>
          </cell>
          <cell r="M124">
            <v>0</v>
          </cell>
          <cell r="N124">
            <v>0</v>
          </cell>
          <cell r="O124">
            <v>0</v>
          </cell>
          <cell r="P124">
            <v>0</v>
          </cell>
          <cell r="R124">
            <v>0</v>
          </cell>
          <cell r="S124">
            <v>0</v>
          </cell>
          <cell r="T124">
            <v>0</v>
          </cell>
          <cell r="U124">
            <v>0</v>
          </cell>
          <cell r="V124">
            <v>0</v>
          </cell>
          <cell r="X124">
            <v>0</v>
          </cell>
          <cell r="Y124">
            <v>0</v>
          </cell>
          <cell r="Z124">
            <v>0</v>
          </cell>
          <cell r="AA124">
            <v>0</v>
          </cell>
          <cell r="AB124">
            <v>0</v>
          </cell>
          <cell r="AD124">
            <v>0</v>
          </cell>
          <cell r="AE124">
            <v>0</v>
          </cell>
          <cell r="AF124">
            <v>0</v>
          </cell>
          <cell r="AG124">
            <v>0</v>
          </cell>
          <cell r="AH124">
            <v>0</v>
          </cell>
          <cell r="AJ124">
            <v>0</v>
          </cell>
          <cell r="AK124">
            <v>0</v>
          </cell>
          <cell r="AL124">
            <v>0</v>
          </cell>
          <cell r="AM124">
            <v>0</v>
          </cell>
          <cell r="AN124">
            <v>0</v>
          </cell>
          <cell r="AP124">
            <v>0</v>
          </cell>
          <cell r="AQ124">
            <v>0</v>
          </cell>
          <cell r="AR124">
            <v>0</v>
          </cell>
          <cell r="AS124">
            <v>0</v>
          </cell>
          <cell r="AT124">
            <v>0</v>
          </cell>
          <cell r="AV124">
            <v>0</v>
          </cell>
          <cell r="AW124">
            <v>0</v>
          </cell>
          <cell r="AX124">
            <v>0</v>
          </cell>
          <cell r="AY124">
            <v>0</v>
          </cell>
          <cell r="AZ124">
            <v>0</v>
          </cell>
          <cell r="BB124">
            <v>0</v>
          </cell>
          <cell r="BC124">
            <v>0</v>
          </cell>
          <cell r="BD124">
            <v>0</v>
          </cell>
          <cell r="BE124">
            <v>0</v>
          </cell>
          <cell r="BF124">
            <v>0</v>
          </cell>
          <cell r="BH124">
            <v>0</v>
          </cell>
          <cell r="BI124">
            <v>0</v>
          </cell>
          <cell r="BJ124">
            <v>0</v>
          </cell>
          <cell r="BK124">
            <v>0</v>
          </cell>
          <cell r="BL124">
            <v>0</v>
          </cell>
        </row>
        <row r="125">
          <cell r="B125" t="str">
            <v>BS523000</v>
          </cell>
          <cell r="C125" t="str">
            <v>UN130100 - Mongeral(SEGM.)</v>
          </cell>
          <cell r="D125">
            <v>0</v>
          </cell>
          <cell r="E125">
            <v>0</v>
          </cell>
          <cell r="F125">
            <v>0</v>
          </cell>
          <cell r="G125">
            <v>0</v>
          </cell>
          <cell r="I125">
            <v>0</v>
          </cell>
          <cell r="K125">
            <v>0</v>
          </cell>
          <cell r="L125">
            <v>0</v>
          </cell>
          <cell r="M125">
            <v>0</v>
          </cell>
          <cell r="N125">
            <v>0</v>
          </cell>
          <cell r="O125">
            <v>0</v>
          </cell>
          <cell r="P125">
            <v>0</v>
          </cell>
          <cell r="R125">
            <v>0</v>
          </cell>
          <cell r="S125">
            <v>0</v>
          </cell>
          <cell r="T125">
            <v>0</v>
          </cell>
          <cell r="U125">
            <v>0</v>
          </cell>
          <cell r="V125">
            <v>0</v>
          </cell>
          <cell r="X125">
            <v>0</v>
          </cell>
          <cell r="Y125">
            <v>0</v>
          </cell>
          <cell r="Z125">
            <v>0</v>
          </cell>
          <cell r="AA125">
            <v>0</v>
          </cell>
          <cell r="AB125">
            <v>0</v>
          </cell>
          <cell r="AD125">
            <v>0</v>
          </cell>
          <cell r="AE125">
            <v>0</v>
          </cell>
          <cell r="AF125">
            <v>0</v>
          </cell>
          <cell r="AG125">
            <v>0</v>
          </cell>
          <cell r="AH125">
            <v>0</v>
          </cell>
          <cell r="AJ125">
            <v>0</v>
          </cell>
          <cell r="AK125">
            <v>0</v>
          </cell>
          <cell r="AL125">
            <v>0</v>
          </cell>
          <cell r="AM125">
            <v>0</v>
          </cell>
          <cell r="AN125">
            <v>0</v>
          </cell>
          <cell r="AP125">
            <v>0</v>
          </cell>
          <cell r="AQ125">
            <v>0</v>
          </cell>
          <cell r="AR125">
            <v>0</v>
          </cell>
          <cell r="AS125">
            <v>0</v>
          </cell>
          <cell r="AT125">
            <v>0</v>
          </cell>
          <cell r="AV125">
            <v>0</v>
          </cell>
          <cell r="AW125">
            <v>0</v>
          </cell>
          <cell r="AX125">
            <v>0</v>
          </cell>
          <cell r="AY125">
            <v>0</v>
          </cell>
          <cell r="AZ125">
            <v>0</v>
          </cell>
          <cell r="BB125">
            <v>0</v>
          </cell>
          <cell r="BC125">
            <v>0</v>
          </cell>
          <cell r="BD125">
            <v>0</v>
          </cell>
          <cell r="BE125">
            <v>0</v>
          </cell>
          <cell r="BF125">
            <v>0</v>
          </cell>
          <cell r="BH125">
            <v>0</v>
          </cell>
          <cell r="BI125">
            <v>0</v>
          </cell>
          <cell r="BJ125">
            <v>0</v>
          </cell>
          <cell r="BK125">
            <v>0</v>
          </cell>
          <cell r="BL125">
            <v>0</v>
          </cell>
        </row>
        <row r="126">
          <cell r="B126" t="str">
            <v>BS523000</v>
          </cell>
          <cell r="C126" t="str">
            <v>UN130005 - AKAAN-Aegon(SEGM.)</v>
          </cell>
          <cell r="D126">
            <v>0</v>
          </cell>
          <cell r="E126">
            <v>0</v>
          </cell>
          <cell r="F126">
            <v>0</v>
          </cell>
          <cell r="G126">
            <v>0</v>
          </cell>
          <cell r="I126">
            <v>0</v>
          </cell>
          <cell r="K126">
            <v>0</v>
          </cell>
          <cell r="L126">
            <v>0</v>
          </cell>
          <cell r="M126">
            <v>0</v>
          </cell>
          <cell r="N126">
            <v>0</v>
          </cell>
          <cell r="O126">
            <v>0</v>
          </cell>
          <cell r="P126">
            <v>0</v>
          </cell>
          <cell r="R126">
            <v>0</v>
          </cell>
          <cell r="S126">
            <v>0</v>
          </cell>
          <cell r="T126">
            <v>0</v>
          </cell>
          <cell r="U126">
            <v>0</v>
          </cell>
          <cell r="V126">
            <v>0</v>
          </cell>
          <cell r="X126">
            <v>0</v>
          </cell>
          <cell r="Y126">
            <v>0</v>
          </cell>
          <cell r="Z126">
            <v>0</v>
          </cell>
          <cell r="AA126">
            <v>0</v>
          </cell>
          <cell r="AB126">
            <v>0</v>
          </cell>
          <cell r="AD126">
            <v>0</v>
          </cell>
          <cell r="AE126">
            <v>0</v>
          </cell>
          <cell r="AF126">
            <v>0</v>
          </cell>
          <cell r="AG126">
            <v>0</v>
          </cell>
          <cell r="AH126">
            <v>0</v>
          </cell>
          <cell r="AJ126">
            <v>0</v>
          </cell>
          <cell r="AK126">
            <v>0</v>
          </cell>
          <cell r="AL126">
            <v>0</v>
          </cell>
          <cell r="AM126">
            <v>0</v>
          </cell>
          <cell r="AN126">
            <v>0</v>
          </cell>
          <cell r="AP126">
            <v>0</v>
          </cell>
          <cell r="AQ126">
            <v>0</v>
          </cell>
          <cell r="AR126">
            <v>0</v>
          </cell>
          <cell r="AS126">
            <v>0</v>
          </cell>
          <cell r="AT126">
            <v>0</v>
          </cell>
          <cell r="AV126">
            <v>0</v>
          </cell>
          <cell r="AW126">
            <v>0</v>
          </cell>
          <cell r="AX126">
            <v>0</v>
          </cell>
          <cell r="AY126">
            <v>0</v>
          </cell>
          <cell r="AZ126">
            <v>0</v>
          </cell>
          <cell r="BB126">
            <v>0</v>
          </cell>
          <cell r="BC126">
            <v>0</v>
          </cell>
          <cell r="BD126">
            <v>0</v>
          </cell>
          <cell r="BE126">
            <v>0</v>
          </cell>
          <cell r="BF126">
            <v>0</v>
          </cell>
          <cell r="BH126">
            <v>0</v>
          </cell>
          <cell r="BI126">
            <v>0</v>
          </cell>
          <cell r="BJ126">
            <v>0</v>
          </cell>
          <cell r="BK126">
            <v>0</v>
          </cell>
          <cell r="BL126">
            <v>0</v>
          </cell>
        </row>
        <row r="127">
          <cell r="B127" t="str">
            <v>BS523000</v>
          </cell>
          <cell r="C127" t="str">
            <v>UN200000 - The Netherlands(SEGM.)</v>
          </cell>
          <cell r="D127">
            <v>0</v>
          </cell>
          <cell r="E127">
            <v>0</v>
          </cell>
          <cell r="F127">
            <v>0</v>
          </cell>
          <cell r="G127">
            <v>0</v>
          </cell>
          <cell r="I127">
            <v>-2096536945</v>
          </cell>
          <cell r="K127">
            <v>0</v>
          </cell>
          <cell r="L127">
            <v>0</v>
          </cell>
          <cell r="M127">
            <v>0</v>
          </cell>
          <cell r="N127">
            <v>0</v>
          </cell>
          <cell r="O127">
            <v>0</v>
          </cell>
          <cell r="P127">
            <v>0</v>
          </cell>
          <cell r="R127">
            <v>-2096536945</v>
          </cell>
          <cell r="S127">
            <v>-2096536945</v>
          </cell>
          <cell r="T127">
            <v>-2096536945</v>
          </cell>
          <cell r="U127">
            <v>-2096536945</v>
          </cell>
          <cell r="V127">
            <v>-2096536945</v>
          </cell>
          <cell r="X127">
            <v>-999341570</v>
          </cell>
          <cell r="Y127">
            <v>-1167807000</v>
          </cell>
          <cell r="Z127">
            <v>-1258130000</v>
          </cell>
          <cell r="AA127">
            <v>-1635536945</v>
          </cell>
          <cell r="AB127">
            <v>0</v>
          </cell>
          <cell r="AD127">
            <v>-2096536945</v>
          </cell>
          <cell r="AE127">
            <v>-2096536945</v>
          </cell>
          <cell r="AF127">
            <v>-2096536945</v>
          </cell>
          <cell r="AG127">
            <v>-2096536945</v>
          </cell>
          <cell r="AH127">
            <v>-2096536945</v>
          </cell>
          <cell r="AJ127">
            <v>-999341570</v>
          </cell>
          <cell r="AK127">
            <v>-1167807000</v>
          </cell>
          <cell r="AL127">
            <v>-1258130000</v>
          </cell>
          <cell r="AM127">
            <v>-1635536945</v>
          </cell>
          <cell r="AN127">
            <v>0</v>
          </cell>
          <cell r="AP127">
            <v>-2096536945</v>
          </cell>
          <cell r="AQ127">
            <v>-2096536945</v>
          </cell>
          <cell r="AR127">
            <v>-2096536945</v>
          </cell>
          <cell r="AS127">
            <v>-2096536945</v>
          </cell>
          <cell r="AT127">
            <v>-2096536945</v>
          </cell>
          <cell r="AV127">
            <v>-999341570</v>
          </cell>
          <cell r="AW127">
            <v>-1167807000</v>
          </cell>
          <cell r="AX127">
            <v>-1258130000</v>
          </cell>
          <cell r="AY127">
            <v>-1635536945</v>
          </cell>
          <cell r="AZ127">
            <v>0</v>
          </cell>
          <cell r="BB127">
            <v>0</v>
          </cell>
          <cell r="BC127">
            <v>0</v>
          </cell>
          <cell r="BD127">
            <v>0</v>
          </cell>
          <cell r="BE127">
            <v>0</v>
          </cell>
          <cell r="BF127">
            <v>0</v>
          </cell>
          <cell r="BH127">
            <v>0</v>
          </cell>
          <cell r="BI127">
            <v>0</v>
          </cell>
          <cell r="BJ127">
            <v>0</v>
          </cell>
          <cell r="BK127">
            <v>0</v>
          </cell>
          <cell r="BL127">
            <v>0</v>
          </cell>
        </row>
        <row r="128">
          <cell r="B128" t="str">
            <v>BS523000</v>
          </cell>
          <cell r="C128" t="str">
            <v>UN424000 - (Closed) Variable Annuities Europe(SEGM.)</v>
          </cell>
          <cell r="D128">
            <v>0</v>
          </cell>
          <cell r="E128">
            <v>0</v>
          </cell>
          <cell r="F128">
            <v>0</v>
          </cell>
          <cell r="G128">
            <v>0</v>
          </cell>
          <cell r="I128">
            <v>0</v>
          </cell>
          <cell r="K128">
            <v>0</v>
          </cell>
          <cell r="L128">
            <v>0</v>
          </cell>
          <cell r="M128">
            <v>0</v>
          </cell>
          <cell r="N128">
            <v>0</v>
          </cell>
          <cell r="O128">
            <v>0</v>
          </cell>
          <cell r="P128">
            <v>0</v>
          </cell>
          <cell r="R128">
            <v>0</v>
          </cell>
          <cell r="S128">
            <v>0</v>
          </cell>
          <cell r="T128">
            <v>0</v>
          </cell>
          <cell r="U128">
            <v>0</v>
          </cell>
          <cell r="V128">
            <v>0</v>
          </cell>
          <cell r="X128">
            <v>0</v>
          </cell>
          <cell r="Y128">
            <v>0</v>
          </cell>
          <cell r="Z128">
            <v>0</v>
          </cell>
          <cell r="AA128">
            <v>0</v>
          </cell>
          <cell r="AB128">
            <v>0</v>
          </cell>
          <cell r="AD128">
            <v>0</v>
          </cell>
          <cell r="AE128">
            <v>0</v>
          </cell>
          <cell r="AF128">
            <v>0</v>
          </cell>
          <cell r="AG128">
            <v>0</v>
          </cell>
          <cell r="AH128">
            <v>0</v>
          </cell>
          <cell r="AJ128">
            <v>0</v>
          </cell>
          <cell r="AK128">
            <v>0</v>
          </cell>
          <cell r="AL128">
            <v>0</v>
          </cell>
          <cell r="AM128">
            <v>0</v>
          </cell>
          <cell r="AN128">
            <v>0</v>
          </cell>
          <cell r="AP128">
            <v>0</v>
          </cell>
          <cell r="AQ128">
            <v>0</v>
          </cell>
          <cell r="AR128">
            <v>0</v>
          </cell>
          <cell r="AS128">
            <v>0</v>
          </cell>
          <cell r="AT128">
            <v>0</v>
          </cell>
          <cell r="AV128">
            <v>0</v>
          </cell>
          <cell r="AW128">
            <v>0</v>
          </cell>
          <cell r="AX128">
            <v>0</v>
          </cell>
          <cell r="AY128">
            <v>0</v>
          </cell>
          <cell r="AZ128">
            <v>0</v>
          </cell>
          <cell r="BB128">
            <v>0</v>
          </cell>
          <cell r="BC128">
            <v>0</v>
          </cell>
          <cell r="BD128">
            <v>0</v>
          </cell>
          <cell r="BE128">
            <v>0</v>
          </cell>
          <cell r="BF128">
            <v>0</v>
          </cell>
          <cell r="BH128">
            <v>0</v>
          </cell>
          <cell r="BI128">
            <v>0</v>
          </cell>
          <cell r="BJ128">
            <v>0</v>
          </cell>
          <cell r="BK128">
            <v>0</v>
          </cell>
          <cell r="BL128">
            <v>0</v>
          </cell>
        </row>
        <row r="129">
          <cell r="B129" t="str">
            <v>BS523000</v>
          </cell>
          <cell r="C129" t="str">
            <v>UN300000 - Aegon UK(SEGM.)</v>
          </cell>
          <cell r="D129">
            <v>0</v>
          </cell>
          <cell r="E129">
            <v>0</v>
          </cell>
          <cell r="F129">
            <v>0</v>
          </cell>
          <cell r="G129">
            <v>0</v>
          </cell>
          <cell r="I129">
            <v>-208502697.727</v>
          </cell>
          <cell r="K129">
            <v>0</v>
          </cell>
          <cell r="L129">
            <v>0</v>
          </cell>
          <cell r="M129">
            <v>0</v>
          </cell>
          <cell r="N129">
            <v>0</v>
          </cell>
          <cell r="O129">
            <v>0</v>
          </cell>
          <cell r="P129">
            <v>0</v>
          </cell>
          <cell r="R129">
            <v>0</v>
          </cell>
          <cell r="S129">
            <v>0</v>
          </cell>
          <cell r="T129">
            <v>0</v>
          </cell>
          <cell r="U129">
            <v>0</v>
          </cell>
          <cell r="V129">
            <v>0</v>
          </cell>
          <cell r="X129">
            <v>0</v>
          </cell>
          <cell r="Y129">
            <v>0</v>
          </cell>
          <cell r="Z129">
            <v>0</v>
          </cell>
          <cell r="AA129">
            <v>0</v>
          </cell>
          <cell r="AB129">
            <v>0</v>
          </cell>
          <cell r="AD129">
            <v>0</v>
          </cell>
          <cell r="AE129">
            <v>0</v>
          </cell>
          <cell r="AF129">
            <v>0</v>
          </cell>
          <cell r="AG129">
            <v>0</v>
          </cell>
          <cell r="AH129">
            <v>0</v>
          </cell>
          <cell r="AJ129">
            <v>0</v>
          </cell>
          <cell r="AK129">
            <v>0</v>
          </cell>
          <cell r="AL129">
            <v>0</v>
          </cell>
          <cell r="AM129">
            <v>0</v>
          </cell>
          <cell r="AN129">
            <v>0</v>
          </cell>
          <cell r="AP129">
            <v>0</v>
          </cell>
          <cell r="AQ129">
            <v>0</v>
          </cell>
          <cell r="AR129">
            <v>0</v>
          </cell>
          <cell r="AS129">
            <v>0</v>
          </cell>
          <cell r="AT129">
            <v>0</v>
          </cell>
          <cell r="AV129">
            <v>0</v>
          </cell>
          <cell r="AW129">
            <v>0</v>
          </cell>
          <cell r="AX129">
            <v>0</v>
          </cell>
          <cell r="AY129">
            <v>0</v>
          </cell>
          <cell r="AZ129">
            <v>0</v>
          </cell>
          <cell r="BB129">
            <v>0</v>
          </cell>
          <cell r="BC129">
            <v>0</v>
          </cell>
          <cell r="BD129">
            <v>0</v>
          </cell>
          <cell r="BE129">
            <v>0</v>
          </cell>
          <cell r="BF129">
            <v>0</v>
          </cell>
          <cell r="BH129">
            <v>0</v>
          </cell>
          <cell r="BI129">
            <v>0</v>
          </cell>
          <cell r="BJ129">
            <v>0</v>
          </cell>
          <cell r="BK129">
            <v>0</v>
          </cell>
          <cell r="BL129">
            <v>0</v>
          </cell>
        </row>
        <row r="130">
          <cell r="B130" t="str">
            <v>BS523000</v>
          </cell>
          <cell r="C130" t="str">
            <v>UN310000 - United Kingdom(SEGM.)</v>
          </cell>
          <cell r="D130">
            <v>0</v>
          </cell>
          <cell r="E130">
            <v>0</v>
          </cell>
          <cell r="F130">
            <v>0</v>
          </cell>
          <cell r="G130">
            <v>0</v>
          </cell>
          <cell r="I130">
            <v>-208502697.727</v>
          </cell>
          <cell r="K130">
            <v>0</v>
          </cell>
          <cell r="L130">
            <v>0</v>
          </cell>
          <cell r="M130">
            <v>0</v>
          </cell>
          <cell r="N130">
            <v>0</v>
          </cell>
          <cell r="O130">
            <v>0</v>
          </cell>
          <cell r="P130">
            <v>0</v>
          </cell>
          <cell r="R130">
            <v>0</v>
          </cell>
          <cell r="S130">
            <v>0</v>
          </cell>
          <cell r="T130">
            <v>0</v>
          </cell>
          <cell r="U130">
            <v>0</v>
          </cell>
          <cell r="V130">
            <v>0</v>
          </cell>
          <cell r="X130">
            <v>0</v>
          </cell>
          <cell r="Y130">
            <v>0</v>
          </cell>
          <cell r="Z130">
            <v>0</v>
          </cell>
          <cell r="AA130">
            <v>0</v>
          </cell>
          <cell r="AB130">
            <v>0</v>
          </cell>
          <cell r="AD130">
            <v>0</v>
          </cell>
          <cell r="AE130">
            <v>0</v>
          </cell>
          <cell r="AF130">
            <v>0</v>
          </cell>
          <cell r="AG130">
            <v>0</v>
          </cell>
          <cell r="AH130">
            <v>0</v>
          </cell>
          <cell r="AJ130">
            <v>0</v>
          </cell>
          <cell r="AK130">
            <v>0</v>
          </cell>
          <cell r="AL130">
            <v>0</v>
          </cell>
          <cell r="AM130">
            <v>0</v>
          </cell>
          <cell r="AN130">
            <v>0</v>
          </cell>
          <cell r="AP130">
            <v>0</v>
          </cell>
          <cell r="AQ130">
            <v>0</v>
          </cell>
          <cell r="AR130">
            <v>0</v>
          </cell>
          <cell r="AS130">
            <v>0</v>
          </cell>
          <cell r="AT130">
            <v>0</v>
          </cell>
          <cell r="AV130">
            <v>0</v>
          </cell>
          <cell r="AW130">
            <v>0</v>
          </cell>
          <cell r="AX130">
            <v>0</v>
          </cell>
          <cell r="AY130">
            <v>0</v>
          </cell>
          <cell r="AZ130">
            <v>0</v>
          </cell>
          <cell r="BB130">
            <v>0</v>
          </cell>
          <cell r="BC130">
            <v>0</v>
          </cell>
          <cell r="BD130">
            <v>0</v>
          </cell>
          <cell r="BE130">
            <v>0</v>
          </cell>
          <cell r="BF130">
            <v>0</v>
          </cell>
          <cell r="BH130">
            <v>0</v>
          </cell>
          <cell r="BI130">
            <v>0</v>
          </cell>
          <cell r="BJ130">
            <v>0</v>
          </cell>
          <cell r="BK130">
            <v>0</v>
          </cell>
          <cell r="BL130">
            <v>0</v>
          </cell>
        </row>
        <row r="131">
          <cell r="B131" t="str">
            <v>BS523000</v>
          </cell>
          <cell r="C131" t="str">
            <v>UN411000 - Hungary(SEGM.)</v>
          </cell>
          <cell r="D131">
            <v>0</v>
          </cell>
          <cell r="E131">
            <v>0</v>
          </cell>
          <cell r="F131">
            <v>0</v>
          </cell>
          <cell r="G131">
            <v>0</v>
          </cell>
          <cell r="I131">
            <v>0</v>
          </cell>
          <cell r="K131">
            <v>0</v>
          </cell>
          <cell r="L131">
            <v>0</v>
          </cell>
          <cell r="M131">
            <v>0</v>
          </cell>
          <cell r="N131">
            <v>0</v>
          </cell>
          <cell r="O131">
            <v>0</v>
          </cell>
          <cell r="P131">
            <v>0</v>
          </cell>
          <cell r="R131">
            <v>0</v>
          </cell>
          <cell r="S131">
            <v>0</v>
          </cell>
          <cell r="T131">
            <v>0</v>
          </cell>
          <cell r="U131">
            <v>0</v>
          </cell>
          <cell r="V131">
            <v>0</v>
          </cell>
          <cell r="X131">
            <v>0</v>
          </cell>
          <cell r="Y131">
            <v>0</v>
          </cell>
          <cell r="Z131">
            <v>0</v>
          </cell>
          <cell r="AA131">
            <v>0</v>
          </cell>
          <cell r="AB131">
            <v>0</v>
          </cell>
          <cell r="AD131">
            <v>0</v>
          </cell>
          <cell r="AE131">
            <v>0</v>
          </cell>
          <cell r="AF131">
            <v>0</v>
          </cell>
          <cell r="AG131">
            <v>0</v>
          </cell>
          <cell r="AH131">
            <v>0</v>
          </cell>
          <cell r="AJ131">
            <v>0</v>
          </cell>
          <cell r="AK131">
            <v>0</v>
          </cell>
          <cell r="AL131">
            <v>0</v>
          </cell>
          <cell r="AM131">
            <v>0</v>
          </cell>
          <cell r="AN131">
            <v>0</v>
          </cell>
          <cell r="AP131">
            <v>0</v>
          </cell>
          <cell r="AQ131">
            <v>0</v>
          </cell>
          <cell r="AR131">
            <v>0</v>
          </cell>
          <cell r="AS131">
            <v>0</v>
          </cell>
          <cell r="AT131">
            <v>0</v>
          </cell>
          <cell r="AV131">
            <v>0</v>
          </cell>
          <cell r="AW131">
            <v>0</v>
          </cell>
          <cell r="AX131">
            <v>0</v>
          </cell>
          <cell r="AY131">
            <v>0</v>
          </cell>
          <cell r="AZ131">
            <v>0</v>
          </cell>
          <cell r="BB131">
            <v>0</v>
          </cell>
          <cell r="BC131">
            <v>0</v>
          </cell>
          <cell r="BD131">
            <v>0</v>
          </cell>
          <cell r="BE131">
            <v>0</v>
          </cell>
          <cell r="BF131">
            <v>0</v>
          </cell>
          <cell r="BH131">
            <v>0</v>
          </cell>
          <cell r="BI131">
            <v>0</v>
          </cell>
          <cell r="BJ131">
            <v>0</v>
          </cell>
          <cell r="BK131">
            <v>0</v>
          </cell>
          <cell r="BL131">
            <v>0</v>
          </cell>
        </row>
        <row r="132">
          <cell r="B132" t="str">
            <v>BS523000</v>
          </cell>
          <cell r="C132" t="str">
            <v>UN414000 - Czech Republic(SEGM.)</v>
          </cell>
          <cell r="D132">
            <v>0</v>
          </cell>
          <cell r="E132">
            <v>0</v>
          </cell>
          <cell r="F132">
            <v>0</v>
          </cell>
          <cell r="G132">
            <v>0</v>
          </cell>
          <cell r="I132">
            <v>0</v>
          </cell>
          <cell r="K132">
            <v>0</v>
          </cell>
          <cell r="L132">
            <v>0</v>
          </cell>
          <cell r="M132">
            <v>0</v>
          </cell>
          <cell r="N132">
            <v>0</v>
          </cell>
          <cell r="O132">
            <v>0</v>
          </cell>
          <cell r="P132">
            <v>0</v>
          </cell>
          <cell r="R132">
            <v>0</v>
          </cell>
          <cell r="S132">
            <v>0</v>
          </cell>
          <cell r="T132">
            <v>0</v>
          </cell>
          <cell r="U132">
            <v>0</v>
          </cell>
          <cell r="V132">
            <v>0</v>
          </cell>
          <cell r="X132">
            <v>0</v>
          </cell>
          <cell r="Y132">
            <v>0</v>
          </cell>
          <cell r="Z132">
            <v>0</v>
          </cell>
          <cell r="AA132">
            <v>0</v>
          </cell>
          <cell r="AB132">
            <v>0</v>
          </cell>
          <cell r="AD132">
            <v>0</v>
          </cell>
          <cell r="AE132">
            <v>0</v>
          </cell>
          <cell r="AF132">
            <v>0</v>
          </cell>
          <cell r="AG132">
            <v>0</v>
          </cell>
          <cell r="AH132">
            <v>0</v>
          </cell>
          <cell r="AJ132">
            <v>0</v>
          </cell>
          <cell r="AK132">
            <v>0</v>
          </cell>
          <cell r="AL132">
            <v>0</v>
          </cell>
          <cell r="AM132">
            <v>0</v>
          </cell>
          <cell r="AN132">
            <v>0</v>
          </cell>
          <cell r="AP132">
            <v>0</v>
          </cell>
          <cell r="AQ132">
            <v>0</v>
          </cell>
          <cell r="AR132">
            <v>0</v>
          </cell>
          <cell r="AS132">
            <v>0</v>
          </cell>
          <cell r="AT132">
            <v>0</v>
          </cell>
          <cell r="AV132">
            <v>0</v>
          </cell>
          <cell r="AW132">
            <v>0</v>
          </cell>
          <cell r="AX132">
            <v>0</v>
          </cell>
          <cell r="AY132">
            <v>0</v>
          </cell>
          <cell r="AZ132">
            <v>0</v>
          </cell>
          <cell r="BB132">
            <v>0</v>
          </cell>
          <cell r="BC132">
            <v>0</v>
          </cell>
          <cell r="BD132">
            <v>0</v>
          </cell>
          <cell r="BE132">
            <v>0</v>
          </cell>
          <cell r="BF132">
            <v>0</v>
          </cell>
          <cell r="BH132">
            <v>0</v>
          </cell>
          <cell r="BI132">
            <v>0</v>
          </cell>
          <cell r="BJ132">
            <v>0</v>
          </cell>
          <cell r="BK132">
            <v>0</v>
          </cell>
          <cell r="BL132">
            <v>0</v>
          </cell>
        </row>
        <row r="133">
          <cell r="B133" t="str">
            <v>BS523000</v>
          </cell>
          <cell r="C133" t="str">
            <v>UN413000 - Slovakia(SEGM.)</v>
          </cell>
          <cell r="D133">
            <v>0</v>
          </cell>
          <cell r="E133">
            <v>0</v>
          </cell>
          <cell r="F133">
            <v>0</v>
          </cell>
          <cell r="G133">
            <v>0</v>
          </cell>
          <cell r="I133">
            <v>0</v>
          </cell>
          <cell r="K133">
            <v>0</v>
          </cell>
          <cell r="L133">
            <v>0</v>
          </cell>
          <cell r="M133">
            <v>0</v>
          </cell>
          <cell r="N133">
            <v>0</v>
          </cell>
          <cell r="O133">
            <v>0</v>
          </cell>
          <cell r="P133">
            <v>0</v>
          </cell>
          <cell r="R133">
            <v>0</v>
          </cell>
          <cell r="S133">
            <v>0</v>
          </cell>
          <cell r="T133">
            <v>0</v>
          </cell>
          <cell r="U133">
            <v>0</v>
          </cell>
          <cell r="V133">
            <v>0</v>
          </cell>
          <cell r="X133">
            <v>0</v>
          </cell>
          <cell r="Y133">
            <v>0</v>
          </cell>
          <cell r="Z133">
            <v>0</v>
          </cell>
          <cell r="AA133">
            <v>0</v>
          </cell>
          <cell r="AB133">
            <v>0</v>
          </cell>
          <cell r="AD133">
            <v>0</v>
          </cell>
          <cell r="AE133">
            <v>0</v>
          </cell>
          <cell r="AF133">
            <v>0</v>
          </cell>
          <cell r="AG133">
            <v>0</v>
          </cell>
          <cell r="AH133">
            <v>0</v>
          </cell>
          <cell r="AJ133">
            <v>0</v>
          </cell>
          <cell r="AK133">
            <v>0</v>
          </cell>
          <cell r="AL133">
            <v>0</v>
          </cell>
          <cell r="AM133">
            <v>0</v>
          </cell>
          <cell r="AN133">
            <v>0</v>
          </cell>
          <cell r="AP133">
            <v>0</v>
          </cell>
          <cell r="AQ133">
            <v>0</v>
          </cell>
          <cell r="AR133">
            <v>0</v>
          </cell>
          <cell r="AS133">
            <v>0</v>
          </cell>
          <cell r="AT133">
            <v>0</v>
          </cell>
          <cell r="AV133">
            <v>0</v>
          </cell>
          <cell r="AW133">
            <v>0</v>
          </cell>
          <cell r="AX133">
            <v>0</v>
          </cell>
          <cell r="AY133">
            <v>0</v>
          </cell>
          <cell r="AZ133">
            <v>0</v>
          </cell>
          <cell r="BB133">
            <v>0</v>
          </cell>
          <cell r="BC133">
            <v>0</v>
          </cell>
          <cell r="BD133">
            <v>0</v>
          </cell>
          <cell r="BE133">
            <v>0</v>
          </cell>
          <cell r="BF133">
            <v>0</v>
          </cell>
          <cell r="BH133">
            <v>0</v>
          </cell>
          <cell r="BI133">
            <v>0</v>
          </cell>
          <cell r="BJ133">
            <v>0</v>
          </cell>
          <cell r="BK133">
            <v>0</v>
          </cell>
          <cell r="BL133">
            <v>0</v>
          </cell>
        </row>
        <row r="134">
          <cell r="B134" t="str">
            <v>BS523000</v>
          </cell>
          <cell r="C134" t="str">
            <v>UN415000 - Poland(SEGM.)</v>
          </cell>
          <cell r="D134">
            <v>0</v>
          </cell>
          <cell r="E134">
            <v>0</v>
          </cell>
          <cell r="F134">
            <v>0</v>
          </cell>
          <cell r="G134">
            <v>0</v>
          </cell>
          <cell r="I134">
            <v>0</v>
          </cell>
          <cell r="K134">
            <v>0</v>
          </cell>
          <cell r="L134">
            <v>0</v>
          </cell>
          <cell r="M134">
            <v>0</v>
          </cell>
          <cell r="N134">
            <v>0</v>
          </cell>
          <cell r="O134">
            <v>0</v>
          </cell>
          <cell r="P134">
            <v>0</v>
          </cell>
          <cell r="R134">
            <v>0</v>
          </cell>
          <cell r="S134">
            <v>0</v>
          </cell>
          <cell r="T134">
            <v>0</v>
          </cell>
          <cell r="U134">
            <v>0</v>
          </cell>
          <cell r="V134">
            <v>0</v>
          </cell>
          <cell r="X134">
            <v>0</v>
          </cell>
          <cell r="Y134">
            <v>0</v>
          </cell>
          <cell r="Z134">
            <v>0</v>
          </cell>
          <cell r="AA134">
            <v>0</v>
          </cell>
          <cell r="AB134">
            <v>0</v>
          </cell>
          <cell r="AD134">
            <v>0</v>
          </cell>
          <cell r="AE134">
            <v>0</v>
          </cell>
          <cell r="AF134">
            <v>0</v>
          </cell>
          <cell r="AG134">
            <v>0</v>
          </cell>
          <cell r="AH134">
            <v>0</v>
          </cell>
          <cell r="AJ134">
            <v>0</v>
          </cell>
          <cell r="AK134">
            <v>0</v>
          </cell>
          <cell r="AL134">
            <v>0</v>
          </cell>
          <cell r="AM134">
            <v>0</v>
          </cell>
          <cell r="AN134">
            <v>0</v>
          </cell>
          <cell r="AP134">
            <v>0</v>
          </cell>
          <cell r="AQ134">
            <v>0</v>
          </cell>
          <cell r="AR134">
            <v>0</v>
          </cell>
          <cell r="AS134">
            <v>0</v>
          </cell>
          <cell r="AT134">
            <v>0</v>
          </cell>
          <cell r="AV134">
            <v>0</v>
          </cell>
          <cell r="AW134">
            <v>0</v>
          </cell>
          <cell r="AX134">
            <v>0</v>
          </cell>
          <cell r="AY134">
            <v>0</v>
          </cell>
          <cell r="AZ134">
            <v>0</v>
          </cell>
          <cell r="BB134">
            <v>0</v>
          </cell>
          <cell r="BC134">
            <v>0</v>
          </cell>
          <cell r="BD134">
            <v>0</v>
          </cell>
          <cell r="BE134">
            <v>0</v>
          </cell>
          <cell r="BF134">
            <v>0</v>
          </cell>
          <cell r="BH134">
            <v>0</v>
          </cell>
          <cell r="BI134">
            <v>0</v>
          </cell>
          <cell r="BJ134">
            <v>0</v>
          </cell>
          <cell r="BK134">
            <v>0</v>
          </cell>
          <cell r="BL134">
            <v>0</v>
          </cell>
        </row>
        <row r="135">
          <cell r="B135" t="str">
            <v>BS523000</v>
          </cell>
          <cell r="C135" t="str">
            <v>UN416000 - Romania(SEGM.)</v>
          </cell>
          <cell r="D135">
            <v>0</v>
          </cell>
          <cell r="E135">
            <v>0</v>
          </cell>
          <cell r="F135">
            <v>0</v>
          </cell>
          <cell r="G135">
            <v>0</v>
          </cell>
          <cell r="I135">
            <v>0</v>
          </cell>
          <cell r="K135">
            <v>0</v>
          </cell>
          <cell r="L135">
            <v>0</v>
          </cell>
          <cell r="M135">
            <v>0</v>
          </cell>
          <cell r="N135">
            <v>0</v>
          </cell>
          <cell r="O135">
            <v>0</v>
          </cell>
          <cell r="P135">
            <v>0</v>
          </cell>
          <cell r="R135">
            <v>0</v>
          </cell>
          <cell r="S135">
            <v>0</v>
          </cell>
          <cell r="T135">
            <v>0</v>
          </cell>
          <cell r="U135">
            <v>0</v>
          </cell>
          <cell r="V135">
            <v>0</v>
          </cell>
          <cell r="X135">
            <v>0</v>
          </cell>
          <cell r="Y135">
            <v>0</v>
          </cell>
          <cell r="Z135">
            <v>0</v>
          </cell>
          <cell r="AA135">
            <v>0</v>
          </cell>
          <cell r="AB135">
            <v>0</v>
          </cell>
          <cell r="AD135">
            <v>0</v>
          </cell>
          <cell r="AE135">
            <v>0</v>
          </cell>
          <cell r="AF135">
            <v>0</v>
          </cell>
          <cell r="AG135">
            <v>0</v>
          </cell>
          <cell r="AH135">
            <v>0</v>
          </cell>
          <cell r="AJ135">
            <v>0</v>
          </cell>
          <cell r="AK135">
            <v>0</v>
          </cell>
          <cell r="AL135">
            <v>0</v>
          </cell>
          <cell r="AM135">
            <v>0</v>
          </cell>
          <cell r="AN135">
            <v>0</v>
          </cell>
          <cell r="AP135">
            <v>0</v>
          </cell>
          <cell r="AQ135">
            <v>0</v>
          </cell>
          <cell r="AR135">
            <v>0</v>
          </cell>
          <cell r="AS135">
            <v>0</v>
          </cell>
          <cell r="AT135">
            <v>0</v>
          </cell>
          <cell r="AV135">
            <v>0</v>
          </cell>
          <cell r="AW135">
            <v>0</v>
          </cell>
          <cell r="AX135">
            <v>0</v>
          </cell>
          <cell r="AY135">
            <v>0</v>
          </cell>
          <cell r="AZ135">
            <v>0</v>
          </cell>
          <cell r="BB135">
            <v>0</v>
          </cell>
          <cell r="BC135">
            <v>0</v>
          </cell>
          <cell r="BD135">
            <v>0</v>
          </cell>
          <cell r="BE135">
            <v>0</v>
          </cell>
          <cell r="BF135">
            <v>0</v>
          </cell>
          <cell r="BH135">
            <v>0</v>
          </cell>
          <cell r="BI135">
            <v>0</v>
          </cell>
          <cell r="BJ135">
            <v>0</v>
          </cell>
          <cell r="BK135">
            <v>0</v>
          </cell>
          <cell r="BL135">
            <v>0</v>
          </cell>
        </row>
        <row r="136">
          <cell r="B136" t="str">
            <v>BS523000</v>
          </cell>
          <cell r="C136" t="str">
            <v>UN412000 - Turkey(SEGM.)</v>
          </cell>
          <cell r="D136">
            <v>0</v>
          </cell>
          <cell r="E136">
            <v>0</v>
          </cell>
          <cell r="F136">
            <v>0</v>
          </cell>
          <cell r="G136">
            <v>0</v>
          </cell>
          <cell r="I136">
            <v>0</v>
          </cell>
          <cell r="K136">
            <v>0</v>
          </cell>
          <cell r="L136">
            <v>0</v>
          </cell>
          <cell r="M136">
            <v>0</v>
          </cell>
          <cell r="N136">
            <v>0</v>
          </cell>
          <cell r="O136">
            <v>0</v>
          </cell>
          <cell r="P136">
            <v>0</v>
          </cell>
          <cell r="R136">
            <v>0</v>
          </cell>
          <cell r="S136">
            <v>0</v>
          </cell>
          <cell r="T136">
            <v>0</v>
          </cell>
          <cell r="U136">
            <v>0</v>
          </cell>
          <cell r="V136">
            <v>0</v>
          </cell>
          <cell r="X136">
            <v>0</v>
          </cell>
          <cell r="Y136">
            <v>0</v>
          </cell>
          <cell r="Z136">
            <v>0</v>
          </cell>
          <cell r="AA136">
            <v>0</v>
          </cell>
          <cell r="AB136">
            <v>0</v>
          </cell>
          <cell r="AD136">
            <v>0</v>
          </cell>
          <cell r="AE136">
            <v>0</v>
          </cell>
          <cell r="AF136">
            <v>0</v>
          </cell>
          <cell r="AG136">
            <v>0</v>
          </cell>
          <cell r="AH136">
            <v>0</v>
          </cell>
          <cell r="AJ136">
            <v>0</v>
          </cell>
          <cell r="AK136">
            <v>0</v>
          </cell>
          <cell r="AL136">
            <v>0</v>
          </cell>
          <cell r="AM136">
            <v>0</v>
          </cell>
          <cell r="AN136">
            <v>0</v>
          </cell>
          <cell r="AP136">
            <v>0</v>
          </cell>
          <cell r="AQ136">
            <v>0</v>
          </cell>
          <cell r="AR136">
            <v>0</v>
          </cell>
          <cell r="AS136">
            <v>0</v>
          </cell>
          <cell r="AT136">
            <v>0</v>
          </cell>
          <cell r="AV136">
            <v>0</v>
          </cell>
          <cell r="AW136">
            <v>0</v>
          </cell>
          <cell r="AX136">
            <v>0</v>
          </cell>
          <cell r="AY136">
            <v>0</v>
          </cell>
          <cell r="AZ136">
            <v>0</v>
          </cell>
          <cell r="BB136">
            <v>0</v>
          </cell>
          <cell r="BC136">
            <v>0</v>
          </cell>
          <cell r="BD136">
            <v>0</v>
          </cell>
          <cell r="BE136">
            <v>0</v>
          </cell>
          <cell r="BF136">
            <v>0</v>
          </cell>
          <cell r="BH136">
            <v>0</v>
          </cell>
          <cell r="BI136">
            <v>0</v>
          </cell>
          <cell r="BJ136">
            <v>0</v>
          </cell>
          <cell r="BK136">
            <v>0</v>
          </cell>
          <cell r="BL136">
            <v>0</v>
          </cell>
        </row>
        <row r="137">
          <cell r="B137" t="str">
            <v>BS523000</v>
          </cell>
          <cell r="C137" t="str">
            <v>UN417000 - (Closed) Ukraine(SEGM.)</v>
          </cell>
          <cell r="D137">
            <v>0</v>
          </cell>
          <cell r="E137">
            <v>0</v>
          </cell>
          <cell r="F137">
            <v>0</v>
          </cell>
          <cell r="G137">
            <v>0</v>
          </cell>
          <cell r="I137">
            <v>0</v>
          </cell>
          <cell r="K137">
            <v>0</v>
          </cell>
          <cell r="L137">
            <v>0</v>
          </cell>
          <cell r="M137">
            <v>0</v>
          </cell>
          <cell r="N137">
            <v>0</v>
          </cell>
          <cell r="O137">
            <v>0</v>
          </cell>
          <cell r="P137">
            <v>0</v>
          </cell>
          <cell r="R137">
            <v>0</v>
          </cell>
          <cell r="S137">
            <v>0</v>
          </cell>
          <cell r="T137">
            <v>0</v>
          </cell>
          <cell r="U137">
            <v>0</v>
          </cell>
          <cell r="V137">
            <v>0</v>
          </cell>
          <cell r="X137">
            <v>0</v>
          </cell>
          <cell r="Y137">
            <v>0</v>
          </cell>
          <cell r="Z137">
            <v>0</v>
          </cell>
          <cell r="AA137">
            <v>0</v>
          </cell>
          <cell r="AB137">
            <v>0</v>
          </cell>
          <cell r="AD137">
            <v>0</v>
          </cell>
          <cell r="AE137">
            <v>0</v>
          </cell>
          <cell r="AF137">
            <v>0</v>
          </cell>
          <cell r="AG137">
            <v>0</v>
          </cell>
          <cell r="AH137">
            <v>0</v>
          </cell>
          <cell r="AJ137">
            <v>0</v>
          </cell>
          <cell r="AK137">
            <v>0</v>
          </cell>
          <cell r="AL137">
            <v>0</v>
          </cell>
          <cell r="AM137">
            <v>0</v>
          </cell>
          <cell r="AN137">
            <v>0</v>
          </cell>
          <cell r="AP137">
            <v>0</v>
          </cell>
          <cell r="AQ137">
            <v>0</v>
          </cell>
          <cell r="AR137">
            <v>0</v>
          </cell>
          <cell r="AS137">
            <v>0</v>
          </cell>
          <cell r="AT137">
            <v>0</v>
          </cell>
          <cell r="AV137">
            <v>0</v>
          </cell>
          <cell r="AW137">
            <v>0</v>
          </cell>
          <cell r="AX137">
            <v>0</v>
          </cell>
          <cell r="AY137">
            <v>0</v>
          </cell>
          <cell r="AZ137">
            <v>0</v>
          </cell>
          <cell r="BB137">
            <v>0</v>
          </cell>
          <cell r="BC137">
            <v>0</v>
          </cell>
          <cell r="BD137">
            <v>0</v>
          </cell>
          <cell r="BE137">
            <v>0</v>
          </cell>
          <cell r="BF137">
            <v>0</v>
          </cell>
          <cell r="BH137">
            <v>0</v>
          </cell>
          <cell r="BI137">
            <v>0</v>
          </cell>
          <cell r="BJ137">
            <v>0</v>
          </cell>
          <cell r="BK137">
            <v>0</v>
          </cell>
          <cell r="BL137">
            <v>0</v>
          </cell>
        </row>
        <row r="138">
          <cell r="B138" t="str">
            <v>BS523000</v>
          </cell>
          <cell r="C138" t="str">
            <v>UN410000 - Central &amp; Eastern Europe(SEGM.)</v>
          </cell>
          <cell r="D138">
            <v>0</v>
          </cell>
          <cell r="E138">
            <v>0</v>
          </cell>
          <cell r="F138">
            <v>0</v>
          </cell>
          <cell r="G138">
            <v>0</v>
          </cell>
          <cell r="I138">
            <v>0</v>
          </cell>
          <cell r="K138">
            <v>0</v>
          </cell>
          <cell r="L138">
            <v>0</v>
          </cell>
          <cell r="M138">
            <v>0</v>
          </cell>
          <cell r="N138">
            <v>0</v>
          </cell>
          <cell r="O138">
            <v>0</v>
          </cell>
          <cell r="P138">
            <v>0</v>
          </cell>
          <cell r="R138">
            <v>0</v>
          </cell>
          <cell r="S138">
            <v>0</v>
          </cell>
          <cell r="T138">
            <v>0</v>
          </cell>
          <cell r="U138">
            <v>0</v>
          </cell>
          <cell r="V138">
            <v>0</v>
          </cell>
          <cell r="X138">
            <v>0</v>
          </cell>
          <cell r="Y138">
            <v>0</v>
          </cell>
          <cell r="Z138">
            <v>0</v>
          </cell>
          <cell r="AA138">
            <v>0</v>
          </cell>
          <cell r="AB138">
            <v>0</v>
          </cell>
          <cell r="AD138">
            <v>0</v>
          </cell>
          <cell r="AE138">
            <v>0</v>
          </cell>
          <cell r="AF138">
            <v>0</v>
          </cell>
          <cell r="AG138">
            <v>0</v>
          </cell>
          <cell r="AH138">
            <v>0</v>
          </cell>
          <cell r="AJ138">
            <v>0</v>
          </cell>
          <cell r="AK138">
            <v>0</v>
          </cell>
          <cell r="AL138">
            <v>0</v>
          </cell>
          <cell r="AM138">
            <v>0</v>
          </cell>
          <cell r="AN138">
            <v>0</v>
          </cell>
          <cell r="AP138">
            <v>0</v>
          </cell>
          <cell r="AQ138">
            <v>0</v>
          </cell>
          <cell r="AR138">
            <v>0</v>
          </cell>
          <cell r="AS138">
            <v>0</v>
          </cell>
          <cell r="AT138">
            <v>0</v>
          </cell>
          <cell r="AV138">
            <v>0</v>
          </cell>
          <cell r="AW138">
            <v>0</v>
          </cell>
          <cell r="AX138">
            <v>0</v>
          </cell>
          <cell r="AY138">
            <v>0</v>
          </cell>
          <cell r="AZ138">
            <v>0</v>
          </cell>
          <cell r="BB138">
            <v>0</v>
          </cell>
          <cell r="BC138">
            <v>0</v>
          </cell>
          <cell r="BD138">
            <v>0</v>
          </cell>
          <cell r="BE138">
            <v>0</v>
          </cell>
          <cell r="BF138">
            <v>0</v>
          </cell>
          <cell r="BH138">
            <v>0</v>
          </cell>
          <cell r="BI138">
            <v>0</v>
          </cell>
          <cell r="BJ138">
            <v>0</v>
          </cell>
          <cell r="BK138">
            <v>0</v>
          </cell>
          <cell r="BL138">
            <v>0</v>
          </cell>
        </row>
        <row r="139">
          <cell r="B139" t="str">
            <v>BS523000</v>
          </cell>
          <cell r="C139" t="str">
            <v>UN422000 - Spain &amp; Portugal(SEGM.)</v>
          </cell>
          <cell r="D139">
            <v>0</v>
          </cell>
          <cell r="E139">
            <v>0</v>
          </cell>
          <cell r="F139">
            <v>0</v>
          </cell>
          <cell r="G139">
            <v>0</v>
          </cell>
          <cell r="I139">
            <v>0</v>
          </cell>
          <cell r="K139">
            <v>0</v>
          </cell>
          <cell r="L139">
            <v>0</v>
          </cell>
          <cell r="M139">
            <v>0</v>
          </cell>
          <cell r="N139">
            <v>0</v>
          </cell>
          <cell r="O139">
            <v>0</v>
          </cell>
          <cell r="P139">
            <v>0</v>
          </cell>
          <cell r="R139">
            <v>0</v>
          </cell>
          <cell r="S139">
            <v>0</v>
          </cell>
          <cell r="T139">
            <v>0</v>
          </cell>
          <cell r="U139">
            <v>0</v>
          </cell>
          <cell r="V139">
            <v>0</v>
          </cell>
          <cell r="X139">
            <v>0</v>
          </cell>
          <cell r="Y139">
            <v>0</v>
          </cell>
          <cell r="Z139">
            <v>0</v>
          </cell>
          <cell r="AA139">
            <v>0</v>
          </cell>
          <cell r="AB139">
            <v>0</v>
          </cell>
          <cell r="AD139">
            <v>0</v>
          </cell>
          <cell r="AE139">
            <v>0</v>
          </cell>
          <cell r="AF139">
            <v>0</v>
          </cell>
          <cell r="AG139">
            <v>0</v>
          </cell>
          <cell r="AH139">
            <v>0</v>
          </cell>
          <cell r="AJ139">
            <v>0</v>
          </cell>
          <cell r="AK139">
            <v>0</v>
          </cell>
          <cell r="AL139">
            <v>0</v>
          </cell>
          <cell r="AM139">
            <v>0</v>
          </cell>
          <cell r="AN139">
            <v>0</v>
          </cell>
          <cell r="AP139">
            <v>0</v>
          </cell>
          <cell r="AQ139">
            <v>0</v>
          </cell>
          <cell r="AR139">
            <v>0</v>
          </cell>
          <cell r="AS139">
            <v>0</v>
          </cell>
          <cell r="AT139">
            <v>0</v>
          </cell>
          <cell r="AV139">
            <v>0</v>
          </cell>
          <cell r="AW139">
            <v>0</v>
          </cell>
          <cell r="AX139">
            <v>0</v>
          </cell>
          <cell r="AY139">
            <v>0</v>
          </cell>
          <cell r="AZ139">
            <v>0</v>
          </cell>
          <cell r="BB139">
            <v>0</v>
          </cell>
          <cell r="BC139">
            <v>0</v>
          </cell>
          <cell r="BD139">
            <v>0</v>
          </cell>
          <cell r="BE139">
            <v>0</v>
          </cell>
          <cell r="BF139">
            <v>0</v>
          </cell>
          <cell r="BH139">
            <v>0</v>
          </cell>
          <cell r="BI139">
            <v>0</v>
          </cell>
          <cell r="BJ139">
            <v>0</v>
          </cell>
          <cell r="BK139">
            <v>0</v>
          </cell>
          <cell r="BL139">
            <v>0</v>
          </cell>
        </row>
        <row r="140">
          <cell r="B140" t="str">
            <v>BS523000</v>
          </cell>
          <cell r="C140" t="str">
            <v>UN400030 - Southern and Eastern Europe(SEGM.)</v>
          </cell>
          <cell r="D140">
            <v>0</v>
          </cell>
          <cell r="E140">
            <v>0</v>
          </cell>
          <cell r="F140">
            <v>0</v>
          </cell>
          <cell r="G140">
            <v>0</v>
          </cell>
          <cell r="I140">
            <v>0</v>
          </cell>
          <cell r="K140">
            <v>0</v>
          </cell>
          <cell r="L140">
            <v>0</v>
          </cell>
          <cell r="M140">
            <v>0</v>
          </cell>
          <cell r="N140">
            <v>0</v>
          </cell>
          <cell r="O140">
            <v>0</v>
          </cell>
          <cell r="P140">
            <v>0</v>
          </cell>
          <cell r="R140">
            <v>0</v>
          </cell>
          <cell r="S140">
            <v>0</v>
          </cell>
          <cell r="T140">
            <v>0</v>
          </cell>
          <cell r="U140">
            <v>0</v>
          </cell>
          <cell r="V140">
            <v>0</v>
          </cell>
          <cell r="X140">
            <v>0</v>
          </cell>
          <cell r="Y140">
            <v>0</v>
          </cell>
          <cell r="Z140">
            <v>0</v>
          </cell>
          <cell r="AA140">
            <v>0</v>
          </cell>
          <cell r="AB140">
            <v>0</v>
          </cell>
          <cell r="AD140">
            <v>0</v>
          </cell>
          <cell r="AE140">
            <v>0</v>
          </cell>
          <cell r="AF140">
            <v>0</v>
          </cell>
          <cell r="AG140">
            <v>0</v>
          </cell>
          <cell r="AH140">
            <v>0</v>
          </cell>
          <cell r="AJ140">
            <v>0</v>
          </cell>
          <cell r="AK140">
            <v>0</v>
          </cell>
          <cell r="AL140">
            <v>0</v>
          </cell>
          <cell r="AM140">
            <v>0</v>
          </cell>
          <cell r="AN140">
            <v>0</v>
          </cell>
          <cell r="AP140">
            <v>0</v>
          </cell>
          <cell r="AQ140">
            <v>0</v>
          </cell>
          <cell r="AR140">
            <v>0</v>
          </cell>
          <cell r="AS140">
            <v>0</v>
          </cell>
          <cell r="AT140">
            <v>0</v>
          </cell>
          <cell r="AV140">
            <v>0</v>
          </cell>
          <cell r="AW140">
            <v>0</v>
          </cell>
          <cell r="AX140">
            <v>0</v>
          </cell>
          <cell r="AY140">
            <v>0</v>
          </cell>
          <cell r="AZ140">
            <v>0</v>
          </cell>
          <cell r="BB140">
            <v>0</v>
          </cell>
          <cell r="BC140">
            <v>0</v>
          </cell>
          <cell r="BD140">
            <v>0</v>
          </cell>
          <cell r="BE140">
            <v>0</v>
          </cell>
          <cell r="BF140">
            <v>0</v>
          </cell>
          <cell r="BH140">
            <v>0</v>
          </cell>
          <cell r="BI140">
            <v>0</v>
          </cell>
          <cell r="BJ140">
            <v>0</v>
          </cell>
          <cell r="BK140">
            <v>0</v>
          </cell>
          <cell r="BL140">
            <v>0</v>
          </cell>
        </row>
        <row r="141">
          <cell r="B141" t="str">
            <v>BS523000</v>
          </cell>
          <cell r="C141" t="str">
            <v>UN400010 - Europe(SEGM.)</v>
          </cell>
          <cell r="D141">
            <v>0</v>
          </cell>
          <cell r="E141">
            <v>0</v>
          </cell>
          <cell r="F141">
            <v>0</v>
          </cell>
          <cell r="G141">
            <v>0</v>
          </cell>
          <cell r="I141">
            <v>-2305039642.7270002</v>
          </cell>
          <cell r="K141">
            <v>0</v>
          </cell>
          <cell r="L141">
            <v>0</v>
          </cell>
          <cell r="M141">
            <v>0</v>
          </cell>
          <cell r="N141">
            <v>0</v>
          </cell>
          <cell r="O141">
            <v>0</v>
          </cell>
          <cell r="P141">
            <v>0</v>
          </cell>
          <cell r="R141">
            <v>-2096536945</v>
          </cell>
          <cell r="S141">
            <v>-2096536945</v>
          </cell>
          <cell r="T141">
            <v>-2096536945</v>
          </cell>
          <cell r="U141">
            <v>-2096536945</v>
          </cell>
          <cell r="V141">
            <v>-2096536945</v>
          </cell>
          <cell r="X141">
            <v>-999341570</v>
          </cell>
          <cell r="Y141">
            <v>-1167807000</v>
          </cell>
          <cell r="Z141">
            <v>-1258130000</v>
          </cell>
          <cell r="AA141">
            <v>-1635536945</v>
          </cell>
          <cell r="AB141">
            <v>0</v>
          </cell>
          <cell r="AD141">
            <v>-2096536945</v>
          </cell>
          <cell r="AE141">
            <v>-2096536945</v>
          </cell>
          <cell r="AF141">
            <v>-2096536945</v>
          </cell>
          <cell r="AG141">
            <v>-2096536945</v>
          </cell>
          <cell r="AH141">
            <v>-2096536945</v>
          </cell>
          <cell r="AJ141">
            <v>-999341570</v>
          </cell>
          <cell r="AK141">
            <v>-1167807000</v>
          </cell>
          <cell r="AL141">
            <v>-1258130000</v>
          </cell>
          <cell r="AM141">
            <v>-1635536945</v>
          </cell>
          <cell r="AN141">
            <v>0</v>
          </cell>
          <cell r="AP141">
            <v>-2096536945</v>
          </cell>
          <cell r="AQ141">
            <v>-2096536945</v>
          </cell>
          <cell r="AR141">
            <v>-2096536945</v>
          </cell>
          <cell r="AS141">
            <v>-2096536945</v>
          </cell>
          <cell r="AT141">
            <v>-2096536945</v>
          </cell>
          <cell r="AV141">
            <v>-999341570</v>
          </cell>
          <cell r="AW141">
            <v>-1167807000</v>
          </cell>
          <cell r="AX141">
            <v>-1258130000</v>
          </cell>
          <cell r="AY141">
            <v>-1635536945</v>
          </cell>
          <cell r="AZ141">
            <v>0</v>
          </cell>
          <cell r="BB141">
            <v>0</v>
          </cell>
          <cell r="BC141">
            <v>0</v>
          </cell>
          <cell r="BD141">
            <v>0</v>
          </cell>
          <cell r="BE141">
            <v>0</v>
          </cell>
          <cell r="BF141">
            <v>0</v>
          </cell>
          <cell r="BH141">
            <v>0</v>
          </cell>
          <cell r="BI141">
            <v>0</v>
          </cell>
          <cell r="BJ141">
            <v>0</v>
          </cell>
          <cell r="BK141">
            <v>0</v>
          </cell>
          <cell r="BL141">
            <v>0</v>
          </cell>
        </row>
        <row r="142">
          <cell r="B142" t="str">
            <v>BS523000</v>
          </cell>
          <cell r="C142" t="str">
            <v>UN400020 - Continental Europe(SEGM.)</v>
          </cell>
          <cell r="D142">
            <v>0</v>
          </cell>
          <cell r="E142">
            <v>0</v>
          </cell>
          <cell r="F142">
            <v>0</v>
          </cell>
          <cell r="G142">
            <v>0</v>
          </cell>
          <cell r="I142">
            <v>-2096536945</v>
          </cell>
          <cell r="K142">
            <v>0</v>
          </cell>
          <cell r="L142">
            <v>0</v>
          </cell>
          <cell r="M142">
            <v>0</v>
          </cell>
          <cell r="N142">
            <v>0</v>
          </cell>
          <cell r="O142">
            <v>0</v>
          </cell>
          <cell r="P142">
            <v>0</v>
          </cell>
          <cell r="R142">
            <v>-2096536945</v>
          </cell>
          <cell r="S142">
            <v>-2096536945</v>
          </cell>
          <cell r="T142">
            <v>-2096536945</v>
          </cell>
          <cell r="U142">
            <v>-2096536945</v>
          </cell>
          <cell r="V142">
            <v>-2096536945</v>
          </cell>
          <cell r="X142">
            <v>-999341570</v>
          </cell>
          <cell r="Y142">
            <v>-1167807000</v>
          </cell>
          <cell r="Z142">
            <v>-1258130000</v>
          </cell>
          <cell r="AA142">
            <v>-1635536945</v>
          </cell>
          <cell r="AB142">
            <v>0</v>
          </cell>
          <cell r="AD142">
            <v>-2096536945</v>
          </cell>
          <cell r="AE142">
            <v>-2096536945</v>
          </cell>
          <cell r="AF142">
            <v>-2096536945</v>
          </cell>
          <cell r="AG142">
            <v>-2096536945</v>
          </cell>
          <cell r="AH142">
            <v>-2096536945</v>
          </cell>
          <cell r="AJ142">
            <v>-999341570</v>
          </cell>
          <cell r="AK142">
            <v>-1167807000</v>
          </cell>
          <cell r="AL142">
            <v>-1258130000</v>
          </cell>
          <cell r="AM142">
            <v>-1635536945</v>
          </cell>
          <cell r="AN142">
            <v>0</v>
          </cell>
          <cell r="AP142">
            <v>-2096536945</v>
          </cell>
          <cell r="AQ142">
            <v>-2096536945</v>
          </cell>
          <cell r="AR142">
            <v>-2096536945</v>
          </cell>
          <cell r="AS142">
            <v>-2096536945</v>
          </cell>
          <cell r="AT142">
            <v>-2096536945</v>
          </cell>
          <cell r="AV142">
            <v>-999341570</v>
          </cell>
          <cell r="AW142">
            <v>-1167807000</v>
          </cell>
          <cell r="AX142">
            <v>-1258130000</v>
          </cell>
          <cell r="AY142">
            <v>-1635536945</v>
          </cell>
          <cell r="AZ142">
            <v>0</v>
          </cell>
          <cell r="BB142">
            <v>0</v>
          </cell>
          <cell r="BC142">
            <v>0</v>
          </cell>
          <cell r="BD142">
            <v>0</v>
          </cell>
          <cell r="BE142">
            <v>0</v>
          </cell>
          <cell r="BF142">
            <v>0</v>
          </cell>
          <cell r="BH142">
            <v>0</v>
          </cell>
          <cell r="BI142">
            <v>0</v>
          </cell>
          <cell r="BJ142">
            <v>0</v>
          </cell>
          <cell r="BK142">
            <v>0</v>
          </cell>
          <cell r="BL142">
            <v>0</v>
          </cell>
        </row>
        <row r="143">
          <cell r="B143" t="str">
            <v>BS523000</v>
          </cell>
          <cell r="C143" t="str">
            <v>UN433000 - China(SEGM.)</v>
          </cell>
          <cell r="D143">
            <v>0</v>
          </cell>
          <cell r="E143">
            <v>0</v>
          </cell>
          <cell r="F143">
            <v>0</v>
          </cell>
          <cell r="G143">
            <v>0</v>
          </cell>
          <cell r="I143">
            <v>0</v>
          </cell>
          <cell r="K143">
            <v>0</v>
          </cell>
          <cell r="L143">
            <v>0</v>
          </cell>
          <cell r="M143">
            <v>0</v>
          </cell>
          <cell r="N143">
            <v>0</v>
          </cell>
          <cell r="O143">
            <v>0</v>
          </cell>
          <cell r="P143">
            <v>0</v>
          </cell>
          <cell r="R143">
            <v>0</v>
          </cell>
          <cell r="S143">
            <v>0</v>
          </cell>
          <cell r="T143">
            <v>0</v>
          </cell>
          <cell r="U143">
            <v>0</v>
          </cell>
          <cell r="V143">
            <v>0</v>
          </cell>
          <cell r="X143">
            <v>0</v>
          </cell>
          <cell r="Y143">
            <v>0</v>
          </cell>
          <cell r="Z143">
            <v>0</v>
          </cell>
          <cell r="AA143">
            <v>0</v>
          </cell>
          <cell r="AB143">
            <v>0</v>
          </cell>
          <cell r="AD143">
            <v>0</v>
          </cell>
          <cell r="AE143">
            <v>0</v>
          </cell>
          <cell r="AF143">
            <v>0</v>
          </cell>
          <cell r="AG143">
            <v>0</v>
          </cell>
          <cell r="AH143">
            <v>0</v>
          </cell>
          <cell r="AJ143">
            <v>0</v>
          </cell>
          <cell r="AK143">
            <v>0</v>
          </cell>
          <cell r="AL143">
            <v>0</v>
          </cell>
          <cell r="AM143">
            <v>0</v>
          </cell>
          <cell r="AN143">
            <v>0</v>
          </cell>
          <cell r="AP143">
            <v>0</v>
          </cell>
          <cell r="AQ143">
            <v>0</v>
          </cell>
          <cell r="AR143">
            <v>0</v>
          </cell>
          <cell r="AS143">
            <v>0</v>
          </cell>
          <cell r="AT143">
            <v>0</v>
          </cell>
          <cell r="AV143">
            <v>0</v>
          </cell>
          <cell r="AW143">
            <v>0</v>
          </cell>
          <cell r="AX143">
            <v>0</v>
          </cell>
          <cell r="AY143">
            <v>0</v>
          </cell>
          <cell r="AZ143">
            <v>0</v>
          </cell>
          <cell r="BB143">
            <v>0</v>
          </cell>
          <cell r="BC143">
            <v>0</v>
          </cell>
          <cell r="BD143">
            <v>0</v>
          </cell>
          <cell r="BE143">
            <v>0</v>
          </cell>
          <cell r="BF143">
            <v>0</v>
          </cell>
          <cell r="BH143">
            <v>0</v>
          </cell>
          <cell r="BI143">
            <v>0</v>
          </cell>
          <cell r="BJ143">
            <v>0</v>
          </cell>
          <cell r="BK143">
            <v>0</v>
          </cell>
          <cell r="BL143">
            <v>0</v>
          </cell>
        </row>
        <row r="144">
          <cell r="B144" t="str">
            <v>BS523000</v>
          </cell>
          <cell r="C144" t="str">
            <v>UN435000 - Japan(SEGM.)</v>
          </cell>
          <cell r="D144">
            <v>0</v>
          </cell>
          <cell r="E144">
            <v>0</v>
          </cell>
          <cell r="F144">
            <v>0</v>
          </cell>
          <cell r="G144">
            <v>0</v>
          </cell>
          <cell r="I144">
            <v>0</v>
          </cell>
          <cell r="K144">
            <v>0</v>
          </cell>
          <cell r="L144">
            <v>0</v>
          </cell>
          <cell r="M144">
            <v>0</v>
          </cell>
          <cell r="N144">
            <v>0</v>
          </cell>
          <cell r="O144">
            <v>0</v>
          </cell>
          <cell r="P144">
            <v>0</v>
          </cell>
          <cell r="R144">
            <v>0</v>
          </cell>
          <cell r="S144">
            <v>0</v>
          </cell>
          <cell r="T144">
            <v>0</v>
          </cell>
          <cell r="U144">
            <v>0</v>
          </cell>
          <cell r="V144">
            <v>0</v>
          </cell>
          <cell r="X144">
            <v>0</v>
          </cell>
          <cell r="Y144">
            <v>0</v>
          </cell>
          <cell r="Z144">
            <v>0</v>
          </cell>
          <cell r="AA144">
            <v>0</v>
          </cell>
          <cell r="AB144">
            <v>0</v>
          </cell>
          <cell r="AD144">
            <v>0</v>
          </cell>
          <cell r="AE144">
            <v>0</v>
          </cell>
          <cell r="AF144">
            <v>0</v>
          </cell>
          <cell r="AG144">
            <v>0</v>
          </cell>
          <cell r="AH144">
            <v>0</v>
          </cell>
          <cell r="AJ144">
            <v>0</v>
          </cell>
          <cell r="AK144">
            <v>0</v>
          </cell>
          <cell r="AL144">
            <v>0</v>
          </cell>
          <cell r="AM144">
            <v>0</v>
          </cell>
          <cell r="AN144">
            <v>0</v>
          </cell>
          <cell r="AP144">
            <v>0</v>
          </cell>
          <cell r="AQ144">
            <v>0</v>
          </cell>
          <cell r="AR144">
            <v>0</v>
          </cell>
          <cell r="AS144">
            <v>0</v>
          </cell>
          <cell r="AT144">
            <v>0</v>
          </cell>
          <cell r="AV144">
            <v>0</v>
          </cell>
          <cell r="AW144">
            <v>0</v>
          </cell>
          <cell r="AX144">
            <v>0</v>
          </cell>
          <cell r="AY144">
            <v>0</v>
          </cell>
          <cell r="AZ144">
            <v>0</v>
          </cell>
          <cell r="BB144">
            <v>0</v>
          </cell>
          <cell r="BC144">
            <v>0</v>
          </cell>
          <cell r="BD144">
            <v>0</v>
          </cell>
          <cell r="BE144">
            <v>0</v>
          </cell>
          <cell r="BF144">
            <v>0</v>
          </cell>
          <cell r="BH144">
            <v>0</v>
          </cell>
          <cell r="BI144">
            <v>0</v>
          </cell>
          <cell r="BJ144">
            <v>0</v>
          </cell>
          <cell r="BK144">
            <v>0</v>
          </cell>
          <cell r="BL144">
            <v>0</v>
          </cell>
        </row>
        <row r="145">
          <cell r="B145" t="str">
            <v>BS523000</v>
          </cell>
          <cell r="C145" t="str">
            <v>UN434000 - India(SEGM.)</v>
          </cell>
          <cell r="D145">
            <v>0</v>
          </cell>
          <cell r="E145">
            <v>0</v>
          </cell>
          <cell r="F145">
            <v>0</v>
          </cell>
          <cell r="G145">
            <v>0</v>
          </cell>
          <cell r="I145">
            <v>0</v>
          </cell>
          <cell r="K145">
            <v>0</v>
          </cell>
          <cell r="L145">
            <v>0</v>
          </cell>
          <cell r="M145">
            <v>0</v>
          </cell>
          <cell r="N145">
            <v>0</v>
          </cell>
          <cell r="O145">
            <v>0</v>
          </cell>
          <cell r="P145">
            <v>0</v>
          </cell>
          <cell r="R145">
            <v>0</v>
          </cell>
          <cell r="S145">
            <v>0</v>
          </cell>
          <cell r="T145">
            <v>0</v>
          </cell>
          <cell r="U145">
            <v>0</v>
          </cell>
          <cell r="V145">
            <v>0</v>
          </cell>
          <cell r="X145">
            <v>0</v>
          </cell>
          <cell r="Y145">
            <v>0</v>
          </cell>
          <cell r="Z145">
            <v>0</v>
          </cell>
          <cell r="AA145">
            <v>0</v>
          </cell>
          <cell r="AB145">
            <v>0</v>
          </cell>
          <cell r="AD145">
            <v>0</v>
          </cell>
          <cell r="AE145">
            <v>0</v>
          </cell>
          <cell r="AF145">
            <v>0</v>
          </cell>
          <cell r="AG145">
            <v>0</v>
          </cell>
          <cell r="AH145">
            <v>0</v>
          </cell>
          <cell r="AJ145">
            <v>0</v>
          </cell>
          <cell r="AK145">
            <v>0</v>
          </cell>
          <cell r="AL145">
            <v>0</v>
          </cell>
          <cell r="AM145">
            <v>0</v>
          </cell>
          <cell r="AN145">
            <v>0</v>
          </cell>
          <cell r="AP145">
            <v>0</v>
          </cell>
          <cell r="AQ145">
            <v>0</v>
          </cell>
          <cell r="AR145">
            <v>0</v>
          </cell>
          <cell r="AS145">
            <v>0</v>
          </cell>
          <cell r="AT145">
            <v>0</v>
          </cell>
          <cell r="AV145">
            <v>0</v>
          </cell>
          <cell r="AW145">
            <v>0</v>
          </cell>
          <cell r="AX145">
            <v>0</v>
          </cell>
          <cell r="AY145">
            <v>0</v>
          </cell>
          <cell r="AZ145">
            <v>0</v>
          </cell>
          <cell r="BB145">
            <v>0</v>
          </cell>
          <cell r="BC145">
            <v>0</v>
          </cell>
          <cell r="BD145">
            <v>0</v>
          </cell>
          <cell r="BE145">
            <v>0</v>
          </cell>
          <cell r="BF145">
            <v>0</v>
          </cell>
          <cell r="BH145">
            <v>0</v>
          </cell>
          <cell r="BI145">
            <v>0</v>
          </cell>
          <cell r="BJ145">
            <v>0</v>
          </cell>
          <cell r="BK145">
            <v>0</v>
          </cell>
          <cell r="BL145">
            <v>0</v>
          </cell>
        </row>
        <row r="146">
          <cell r="B146" t="str">
            <v>BS523000</v>
          </cell>
          <cell r="C146" t="str">
            <v>UN436000 - Indonesia(SEGM.)</v>
          </cell>
          <cell r="D146">
            <v>0</v>
          </cell>
          <cell r="E146">
            <v>0</v>
          </cell>
          <cell r="F146">
            <v>0</v>
          </cell>
          <cell r="G146">
            <v>0</v>
          </cell>
          <cell r="I146">
            <v>0</v>
          </cell>
          <cell r="K146">
            <v>0</v>
          </cell>
          <cell r="L146">
            <v>0</v>
          </cell>
          <cell r="M146">
            <v>0</v>
          </cell>
          <cell r="N146">
            <v>0</v>
          </cell>
          <cell r="O146">
            <v>0</v>
          </cell>
          <cell r="P146">
            <v>0</v>
          </cell>
          <cell r="R146">
            <v>0</v>
          </cell>
          <cell r="S146">
            <v>0</v>
          </cell>
          <cell r="T146">
            <v>0</v>
          </cell>
          <cell r="U146">
            <v>0</v>
          </cell>
          <cell r="V146">
            <v>0</v>
          </cell>
          <cell r="X146">
            <v>0</v>
          </cell>
          <cell r="Y146">
            <v>0</v>
          </cell>
          <cell r="Z146">
            <v>0</v>
          </cell>
          <cell r="AA146">
            <v>0</v>
          </cell>
          <cell r="AB146">
            <v>0</v>
          </cell>
          <cell r="AD146">
            <v>0</v>
          </cell>
          <cell r="AE146">
            <v>0</v>
          </cell>
          <cell r="AF146">
            <v>0</v>
          </cell>
          <cell r="AG146">
            <v>0</v>
          </cell>
          <cell r="AH146">
            <v>0</v>
          </cell>
          <cell r="AJ146">
            <v>0</v>
          </cell>
          <cell r="AK146">
            <v>0</v>
          </cell>
          <cell r="AL146">
            <v>0</v>
          </cell>
          <cell r="AM146">
            <v>0</v>
          </cell>
          <cell r="AN146">
            <v>0</v>
          </cell>
          <cell r="AP146">
            <v>0</v>
          </cell>
          <cell r="AQ146">
            <v>0</v>
          </cell>
          <cell r="AR146">
            <v>0</v>
          </cell>
          <cell r="AS146">
            <v>0</v>
          </cell>
          <cell r="AT146">
            <v>0</v>
          </cell>
          <cell r="AV146">
            <v>0</v>
          </cell>
          <cell r="AW146">
            <v>0</v>
          </cell>
          <cell r="AX146">
            <v>0</v>
          </cell>
          <cell r="AY146">
            <v>0</v>
          </cell>
          <cell r="AZ146">
            <v>0</v>
          </cell>
          <cell r="BB146">
            <v>0</v>
          </cell>
          <cell r="BC146">
            <v>0</v>
          </cell>
          <cell r="BD146">
            <v>0</v>
          </cell>
          <cell r="BE146">
            <v>0</v>
          </cell>
          <cell r="BF146">
            <v>0</v>
          </cell>
          <cell r="BH146">
            <v>0</v>
          </cell>
          <cell r="BI146">
            <v>0</v>
          </cell>
          <cell r="BJ146">
            <v>0</v>
          </cell>
          <cell r="BK146">
            <v>0</v>
          </cell>
          <cell r="BL146">
            <v>0</v>
          </cell>
        </row>
        <row r="147">
          <cell r="B147" t="str">
            <v>BS523000</v>
          </cell>
          <cell r="C147" t="str">
            <v>UN431111 - TLB - Asia(SEGM.)</v>
          </cell>
          <cell r="D147">
            <v>0</v>
          </cell>
          <cell r="E147">
            <v>0</v>
          </cell>
          <cell r="F147">
            <v>0</v>
          </cell>
          <cell r="G147">
            <v>0</v>
          </cell>
          <cell r="I147">
            <v>0</v>
          </cell>
          <cell r="K147">
            <v>0</v>
          </cell>
          <cell r="L147">
            <v>0</v>
          </cell>
          <cell r="M147">
            <v>0</v>
          </cell>
          <cell r="N147">
            <v>0</v>
          </cell>
          <cell r="O147">
            <v>0</v>
          </cell>
          <cell r="P147">
            <v>0</v>
          </cell>
          <cell r="R147">
            <v>0</v>
          </cell>
          <cell r="S147">
            <v>0</v>
          </cell>
          <cell r="T147">
            <v>0</v>
          </cell>
          <cell r="U147">
            <v>0</v>
          </cell>
          <cell r="V147">
            <v>0</v>
          </cell>
          <cell r="X147">
            <v>0</v>
          </cell>
          <cell r="Y147">
            <v>0</v>
          </cell>
          <cell r="Z147">
            <v>0</v>
          </cell>
          <cell r="AA147">
            <v>0</v>
          </cell>
          <cell r="AB147">
            <v>0</v>
          </cell>
          <cell r="AD147">
            <v>0</v>
          </cell>
          <cell r="AE147">
            <v>0</v>
          </cell>
          <cell r="AF147">
            <v>0</v>
          </cell>
          <cell r="AG147">
            <v>0</v>
          </cell>
          <cell r="AH147">
            <v>0</v>
          </cell>
          <cell r="AJ147">
            <v>0</v>
          </cell>
          <cell r="AK147">
            <v>0</v>
          </cell>
          <cell r="AL147">
            <v>0</v>
          </cell>
          <cell r="AM147">
            <v>0</v>
          </cell>
          <cell r="AN147">
            <v>0</v>
          </cell>
          <cell r="AP147">
            <v>0</v>
          </cell>
          <cell r="AQ147">
            <v>0</v>
          </cell>
          <cell r="AR147">
            <v>0</v>
          </cell>
          <cell r="AS147">
            <v>0</v>
          </cell>
          <cell r="AT147">
            <v>0</v>
          </cell>
          <cell r="AV147">
            <v>0</v>
          </cell>
          <cell r="AW147">
            <v>0</v>
          </cell>
          <cell r="AX147">
            <v>0</v>
          </cell>
          <cell r="AY147">
            <v>0</v>
          </cell>
          <cell r="AZ147">
            <v>0</v>
          </cell>
          <cell r="BB147">
            <v>0</v>
          </cell>
          <cell r="BC147">
            <v>0</v>
          </cell>
          <cell r="BD147">
            <v>0</v>
          </cell>
          <cell r="BE147">
            <v>0</v>
          </cell>
          <cell r="BF147">
            <v>0</v>
          </cell>
          <cell r="BH147">
            <v>0</v>
          </cell>
          <cell r="BI147">
            <v>0</v>
          </cell>
          <cell r="BJ147">
            <v>0</v>
          </cell>
          <cell r="BK147">
            <v>0</v>
          </cell>
          <cell r="BL147">
            <v>0</v>
          </cell>
        </row>
        <row r="148">
          <cell r="B148" t="str">
            <v>BS523000</v>
          </cell>
          <cell r="C148" t="str">
            <v>UN431200 - Aegon Insights(SEGM.)</v>
          </cell>
          <cell r="D148">
            <v>0</v>
          </cell>
          <cell r="E148">
            <v>0</v>
          </cell>
          <cell r="F148">
            <v>0</v>
          </cell>
          <cell r="G148">
            <v>0</v>
          </cell>
          <cell r="I148">
            <v>0</v>
          </cell>
          <cell r="K148">
            <v>0</v>
          </cell>
          <cell r="L148">
            <v>0</v>
          </cell>
          <cell r="M148">
            <v>0</v>
          </cell>
          <cell r="N148">
            <v>0</v>
          </cell>
          <cell r="O148">
            <v>0</v>
          </cell>
          <cell r="P148">
            <v>0</v>
          </cell>
          <cell r="R148">
            <v>0</v>
          </cell>
          <cell r="S148">
            <v>0</v>
          </cell>
          <cell r="T148">
            <v>0</v>
          </cell>
          <cell r="U148">
            <v>0</v>
          </cell>
          <cell r="V148">
            <v>0</v>
          </cell>
          <cell r="X148">
            <v>0</v>
          </cell>
          <cell r="Y148">
            <v>0</v>
          </cell>
          <cell r="Z148">
            <v>0</v>
          </cell>
          <cell r="AA148">
            <v>0</v>
          </cell>
          <cell r="AB148">
            <v>0</v>
          </cell>
          <cell r="AD148">
            <v>0</v>
          </cell>
          <cell r="AE148">
            <v>0</v>
          </cell>
          <cell r="AF148">
            <v>0</v>
          </cell>
          <cell r="AG148">
            <v>0</v>
          </cell>
          <cell r="AH148">
            <v>0</v>
          </cell>
          <cell r="AJ148">
            <v>0</v>
          </cell>
          <cell r="AK148">
            <v>0</v>
          </cell>
          <cell r="AL148">
            <v>0</v>
          </cell>
          <cell r="AM148">
            <v>0</v>
          </cell>
          <cell r="AN148">
            <v>0</v>
          </cell>
          <cell r="AP148">
            <v>0</v>
          </cell>
          <cell r="AQ148">
            <v>0</v>
          </cell>
          <cell r="AR148">
            <v>0</v>
          </cell>
          <cell r="AS148">
            <v>0</v>
          </cell>
          <cell r="AT148">
            <v>0</v>
          </cell>
          <cell r="AV148">
            <v>0</v>
          </cell>
          <cell r="AW148">
            <v>0</v>
          </cell>
          <cell r="AX148">
            <v>0</v>
          </cell>
          <cell r="AY148">
            <v>0</v>
          </cell>
          <cell r="AZ148">
            <v>0</v>
          </cell>
          <cell r="BB148">
            <v>0</v>
          </cell>
          <cell r="BC148">
            <v>0</v>
          </cell>
          <cell r="BD148">
            <v>0</v>
          </cell>
          <cell r="BE148">
            <v>0</v>
          </cell>
          <cell r="BF148">
            <v>0</v>
          </cell>
          <cell r="BH148">
            <v>0</v>
          </cell>
          <cell r="BI148">
            <v>0</v>
          </cell>
          <cell r="BJ148">
            <v>0</v>
          </cell>
          <cell r="BK148">
            <v>0</v>
          </cell>
          <cell r="BL148">
            <v>0</v>
          </cell>
        </row>
        <row r="149">
          <cell r="B149" t="str">
            <v>BS523000</v>
          </cell>
          <cell r="C149" t="str">
            <v>UN430000 - Asia(SEGM.)</v>
          </cell>
          <cell r="D149">
            <v>0</v>
          </cell>
          <cell r="E149">
            <v>0</v>
          </cell>
          <cell r="F149">
            <v>0</v>
          </cell>
          <cell r="G149">
            <v>0</v>
          </cell>
          <cell r="I149">
            <v>15484.347999</v>
          </cell>
          <cell r="K149">
            <v>0</v>
          </cell>
          <cell r="L149">
            <v>0</v>
          </cell>
          <cell r="M149">
            <v>0</v>
          </cell>
          <cell r="N149">
            <v>0</v>
          </cell>
          <cell r="O149">
            <v>0</v>
          </cell>
          <cell r="P149">
            <v>0</v>
          </cell>
          <cell r="R149">
            <v>0</v>
          </cell>
          <cell r="S149">
            <v>0</v>
          </cell>
          <cell r="T149">
            <v>0</v>
          </cell>
          <cell r="U149">
            <v>0</v>
          </cell>
          <cell r="V149">
            <v>0</v>
          </cell>
          <cell r="X149">
            <v>0</v>
          </cell>
          <cell r="Y149">
            <v>0</v>
          </cell>
          <cell r="Z149">
            <v>0</v>
          </cell>
          <cell r="AA149">
            <v>0</v>
          </cell>
          <cell r="AB149">
            <v>0</v>
          </cell>
          <cell r="AD149">
            <v>0</v>
          </cell>
          <cell r="AE149">
            <v>0</v>
          </cell>
          <cell r="AF149">
            <v>0</v>
          </cell>
          <cell r="AG149">
            <v>0</v>
          </cell>
          <cell r="AH149">
            <v>0</v>
          </cell>
          <cell r="AJ149">
            <v>0</v>
          </cell>
          <cell r="AK149">
            <v>0</v>
          </cell>
          <cell r="AL149">
            <v>0</v>
          </cell>
          <cell r="AM149">
            <v>0</v>
          </cell>
          <cell r="AN149">
            <v>0</v>
          </cell>
          <cell r="AP149">
            <v>0</v>
          </cell>
          <cell r="AQ149">
            <v>0</v>
          </cell>
          <cell r="AR149">
            <v>0</v>
          </cell>
          <cell r="AS149">
            <v>0</v>
          </cell>
          <cell r="AT149">
            <v>0</v>
          </cell>
          <cell r="AV149">
            <v>0</v>
          </cell>
          <cell r="AW149">
            <v>0</v>
          </cell>
          <cell r="AX149">
            <v>0</v>
          </cell>
          <cell r="AY149">
            <v>0</v>
          </cell>
          <cell r="AZ149">
            <v>0</v>
          </cell>
          <cell r="BB149">
            <v>0</v>
          </cell>
          <cell r="BC149">
            <v>0</v>
          </cell>
          <cell r="BD149">
            <v>0</v>
          </cell>
          <cell r="BE149">
            <v>0</v>
          </cell>
          <cell r="BF149">
            <v>0</v>
          </cell>
          <cell r="BH149">
            <v>0</v>
          </cell>
          <cell r="BI149">
            <v>0</v>
          </cell>
          <cell r="BJ149">
            <v>0</v>
          </cell>
          <cell r="BK149">
            <v>0</v>
          </cell>
          <cell r="BL149">
            <v>0</v>
          </cell>
        </row>
        <row r="150">
          <cell r="B150" t="str">
            <v>BS523000</v>
          </cell>
          <cell r="C150" t="str">
            <v>UN500000 - Asset management(SEGM.)</v>
          </cell>
          <cell r="D150">
            <v>0</v>
          </cell>
          <cell r="E150">
            <v>0</v>
          </cell>
          <cell r="F150">
            <v>0</v>
          </cell>
          <cell r="G150">
            <v>0</v>
          </cell>
          <cell r="I150">
            <v>0</v>
          </cell>
          <cell r="K150">
            <v>0</v>
          </cell>
          <cell r="L150">
            <v>0</v>
          </cell>
          <cell r="M150">
            <v>0</v>
          </cell>
          <cell r="N150">
            <v>0</v>
          </cell>
          <cell r="O150">
            <v>0</v>
          </cell>
          <cell r="P150">
            <v>0</v>
          </cell>
          <cell r="R150">
            <v>0</v>
          </cell>
          <cell r="S150">
            <v>0</v>
          </cell>
          <cell r="T150">
            <v>0</v>
          </cell>
          <cell r="U150">
            <v>0</v>
          </cell>
          <cell r="V150">
            <v>0</v>
          </cell>
          <cell r="X150">
            <v>0</v>
          </cell>
          <cell r="Y150">
            <v>0</v>
          </cell>
          <cell r="Z150">
            <v>0</v>
          </cell>
          <cell r="AA150">
            <v>0</v>
          </cell>
          <cell r="AB150">
            <v>0</v>
          </cell>
          <cell r="AD150">
            <v>0</v>
          </cell>
          <cell r="AE150">
            <v>0</v>
          </cell>
          <cell r="AF150">
            <v>0</v>
          </cell>
          <cell r="AG150">
            <v>0</v>
          </cell>
          <cell r="AH150">
            <v>0</v>
          </cell>
          <cell r="AJ150">
            <v>0</v>
          </cell>
          <cell r="AK150">
            <v>0</v>
          </cell>
          <cell r="AL150">
            <v>0</v>
          </cell>
          <cell r="AM150">
            <v>0</v>
          </cell>
          <cell r="AN150">
            <v>0</v>
          </cell>
          <cell r="AP150">
            <v>0</v>
          </cell>
          <cell r="AQ150">
            <v>0</v>
          </cell>
          <cell r="AR150">
            <v>0</v>
          </cell>
          <cell r="AS150">
            <v>0</v>
          </cell>
          <cell r="AT150">
            <v>0</v>
          </cell>
          <cell r="AV150">
            <v>0</v>
          </cell>
          <cell r="AW150">
            <v>0</v>
          </cell>
          <cell r="AX150">
            <v>0</v>
          </cell>
          <cell r="AY150">
            <v>0</v>
          </cell>
          <cell r="AZ150">
            <v>0</v>
          </cell>
          <cell r="BB150">
            <v>0</v>
          </cell>
          <cell r="BC150">
            <v>0</v>
          </cell>
          <cell r="BD150">
            <v>0</v>
          </cell>
          <cell r="BE150">
            <v>0</v>
          </cell>
          <cell r="BF150">
            <v>0</v>
          </cell>
          <cell r="BH150">
            <v>0</v>
          </cell>
          <cell r="BI150">
            <v>0</v>
          </cell>
          <cell r="BJ150">
            <v>0</v>
          </cell>
          <cell r="BK150">
            <v>0</v>
          </cell>
          <cell r="BL150">
            <v>0</v>
          </cell>
        </row>
        <row r="152">
          <cell r="B152" t="str">
            <v>MO012</v>
          </cell>
          <cell r="C152" t="str">
            <v>UN100000 - Americas(SEGM.)</v>
          </cell>
          <cell r="D152">
            <v>0</v>
          </cell>
          <cell r="E152">
            <v>0</v>
          </cell>
          <cell r="F152">
            <v>0</v>
          </cell>
          <cell r="G152">
            <v>0</v>
          </cell>
          <cell r="I152">
            <v>-15001311.587664001</v>
          </cell>
          <cell r="K152">
            <v>0</v>
          </cell>
          <cell r="L152">
            <v>0</v>
          </cell>
          <cell r="M152">
            <v>0</v>
          </cell>
          <cell r="N152">
            <v>0</v>
          </cell>
          <cell r="O152">
            <v>0</v>
          </cell>
          <cell r="P152">
            <v>0</v>
          </cell>
          <cell r="R152">
            <v>0</v>
          </cell>
          <cell r="S152">
            <v>0</v>
          </cell>
          <cell r="T152">
            <v>0</v>
          </cell>
          <cell r="U152">
            <v>0</v>
          </cell>
          <cell r="V152">
            <v>0</v>
          </cell>
          <cell r="X152">
            <v>0</v>
          </cell>
          <cell r="Y152">
            <v>0</v>
          </cell>
          <cell r="Z152">
            <v>0</v>
          </cell>
          <cell r="AA152">
            <v>0</v>
          </cell>
          <cell r="AB152">
            <v>0</v>
          </cell>
          <cell r="AD152">
            <v>0</v>
          </cell>
          <cell r="AE152">
            <v>0</v>
          </cell>
          <cell r="AF152">
            <v>0</v>
          </cell>
          <cell r="AG152">
            <v>0</v>
          </cell>
          <cell r="AH152">
            <v>0</v>
          </cell>
          <cell r="AJ152">
            <v>0</v>
          </cell>
          <cell r="AK152">
            <v>0</v>
          </cell>
          <cell r="AL152">
            <v>0</v>
          </cell>
          <cell r="AM152">
            <v>0</v>
          </cell>
          <cell r="AN152">
            <v>0</v>
          </cell>
          <cell r="AP152">
            <v>0</v>
          </cell>
          <cell r="AQ152">
            <v>0</v>
          </cell>
          <cell r="AR152">
            <v>0</v>
          </cell>
          <cell r="AS152">
            <v>0</v>
          </cell>
          <cell r="AT152">
            <v>0</v>
          </cell>
          <cell r="AV152">
            <v>0</v>
          </cell>
          <cell r="AW152">
            <v>0</v>
          </cell>
          <cell r="AX152">
            <v>0</v>
          </cell>
          <cell r="AY152">
            <v>0</v>
          </cell>
          <cell r="AZ152">
            <v>0</v>
          </cell>
          <cell r="BB152">
            <v>0</v>
          </cell>
          <cell r="BC152">
            <v>0</v>
          </cell>
          <cell r="BD152">
            <v>0</v>
          </cell>
          <cell r="BE152">
            <v>0</v>
          </cell>
          <cell r="BF152">
            <v>0</v>
          </cell>
          <cell r="BH152">
            <v>0</v>
          </cell>
          <cell r="BI152">
            <v>0</v>
          </cell>
          <cell r="BJ152">
            <v>0</v>
          </cell>
          <cell r="BK152">
            <v>0</v>
          </cell>
          <cell r="BL152">
            <v>0</v>
          </cell>
        </row>
        <row r="153">
          <cell r="B153" t="str">
            <v>MO012</v>
          </cell>
          <cell r="C153" t="str">
            <v>UN130100 - Mongeral(SEGM.)</v>
          </cell>
          <cell r="D153">
            <v>0</v>
          </cell>
          <cell r="E153">
            <v>0</v>
          </cell>
          <cell r="F153">
            <v>0</v>
          </cell>
          <cell r="G153">
            <v>0</v>
          </cell>
          <cell r="I153">
            <v>0</v>
          </cell>
          <cell r="K153">
            <v>0</v>
          </cell>
          <cell r="L153">
            <v>0</v>
          </cell>
          <cell r="M153">
            <v>0</v>
          </cell>
          <cell r="N153">
            <v>0</v>
          </cell>
          <cell r="O153">
            <v>0</v>
          </cell>
          <cell r="P153">
            <v>0</v>
          </cell>
          <cell r="R153">
            <v>0</v>
          </cell>
          <cell r="S153">
            <v>0</v>
          </cell>
          <cell r="T153">
            <v>0</v>
          </cell>
          <cell r="U153">
            <v>0</v>
          </cell>
          <cell r="V153">
            <v>0</v>
          </cell>
          <cell r="X153">
            <v>0</v>
          </cell>
          <cell r="Y153">
            <v>0</v>
          </cell>
          <cell r="Z153">
            <v>0</v>
          </cell>
          <cell r="AA153">
            <v>0</v>
          </cell>
          <cell r="AB153">
            <v>0</v>
          </cell>
          <cell r="AD153">
            <v>0</v>
          </cell>
          <cell r="AE153">
            <v>0</v>
          </cell>
          <cell r="AF153">
            <v>0</v>
          </cell>
          <cell r="AG153">
            <v>0</v>
          </cell>
          <cell r="AH153">
            <v>0</v>
          </cell>
          <cell r="AJ153">
            <v>0</v>
          </cell>
          <cell r="AK153">
            <v>0</v>
          </cell>
          <cell r="AL153">
            <v>0</v>
          </cell>
          <cell r="AM153">
            <v>0</v>
          </cell>
          <cell r="AN153">
            <v>0</v>
          </cell>
          <cell r="AP153">
            <v>0</v>
          </cell>
          <cell r="AQ153">
            <v>0</v>
          </cell>
          <cell r="AR153">
            <v>0</v>
          </cell>
          <cell r="AS153">
            <v>0</v>
          </cell>
          <cell r="AT153">
            <v>0</v>
          </cell>
          <cell r="AV153">
            <v>0</v>
          </cell>
          <cell r="AW153">
            <v>0</v>
          </cell>
          <cell r="AX153">
            <v>0</v>
          </cell>
          <cell r="AY153">
            <v>0</v>
          </cell>
          <cell r="AZ153">
            <v>0</v>
          </cell>
          <cell r="BB153">
            <v>0</v>
          </cell>
          <cell r="BC153">
            <v>0</v>
          </cell>
          <cell r="BD153">
            <v>0</v>
          </cell>
          <cell r="BE153">
            <v>0</v>
          </cell>
          <cell r="BF153">
            <v>0</v>
          </cell>
          <cell r="BH153">
            <v>0</v>
          </cell>
          <cell r="BI153">
            <v>0</v>
          </cell>
          <cell r="BJ153">
            <v>0</v>
          </cell>
          <cell r="BK153">
            <v>0</v>
          </cell>
          <cell r="BL153">
            <v>0</v>
          </cell>
        </row>
        <row r="154">
          <cell r="B154" t="str">
            <v>MO012</v>
          </cell>
          <cell r="C154" t="str">
            <v>UN130005 - AKAAN-Aegon(SEGM.)</v>
          </cell>
          <cell r="D154">
            <v>0</v>
          </cell>
          <cell r="E154">
            <v>0</v>
          </cell>
          <cell r="F154">
            <v>0</v>
          </cell>
          <cell r="G154">
            <v>0</v>
          </cell>
          <cell r="I154">
            <v>0</v>
          </cell>
          <cell r="K154">
            <v>0</v>
          </cell>
          <cell r="L154">
            <v>0</v>
          </cell>
          <cell r="M154">
            <v>0</v>
          </cell>
          <cell r="N154">
            <v>0</v>
          </cell>
          <cell r="O154">
            <v>0</v>
          </cell>
          <cell r="P154">
            <v>0</v>
          </cell>
          <cell r="R154">
            <v>0</v>
          </cell>
          <cell r="S154">
            <v>0</v>
          </cell>
          <cell r="T154">
            <v>0</v>
          </cell>
          <cell r="U154">
            <v>0</v>
          </cell>
          <cell r="V154">
            <v>0</v>
          </cell>
          <cell r="X154">
            <v>0</v>
          </cell>
          <cell r="Y154">
            <v>0</v>
          </cell>
          <cell r="Z154">
            <v>0</v>
          </cell>
          <cell r="AA154">
            <v>0</v>
          </cell>
          <cell r="AB154">
            <v>0</v>
          </cell>
          <cell r="AD154">
            <v>0</v>
          </cell>
          <cell r="AE154">
            <v>0</v>
          </cell>
          <cell r="AF154">
            <v>0</v>
          </cell>
          <cell r="AG154">
            <v>0</v>
          </cell>
          <cell r="AH154">
            <v>0</v>
          </cell>
          <cell r="AJ154">
            <v>0</v>
          </cell>
          <cell r="AK154">
            <v>0</v>
          </cell>
          <cell r="AL154">
            <v>0</v>
          </cell>
          <cell r="AM154">
            <v>0</v>
          </cell>
          <cell r="AN154">
            <v>0</v>
          </cell>
          <cell r="AP154">
            <v>0</v>
          </cell>
          <cell r="AQ154">
            <v>0</v>
          </cell>
          <cell r="AR154">
            <v>0</v>
          </cell>
          <cell r="AS154">
            <v>0</v>
          </cell>
          <cell r="AT154">
            <v>0</v>
          </cell>
          <cell r="AV154">
            <v>0</v>
          </cell>
          <cell r="AW154">
            <v>0</v>
          </cell>
          <cell r="AX154">
            <v>0</v>
          </cell>
          <cell r="AY154">
            <v>0</v>
          </cell>
          <cell r="AZ154">
            <v>0</v>
          </cell>
          <cell r="BB154">
            <v>0</v>
          </cell>
          <cell r="BC154">
            <v>0</v>
          </cell>
          <cell r="BD154">
            <v>0</v>
          </cell>
          <cell r="BE154">
            <v>0</v>
          </cell>
          <cell r="BF154">
            <v>0</v>
          </cell>
          <cell r="BH154">
            <v>0</v>
          </cell>
          <cell r="BI154">
            <v>0</v>
          </cell>
          <cell r="BJ154">
            <v>0</v>
          </cell>
          <cell r="BK154">
            <v>0</v>
          </cell>
          <cell r="BL154">
            <v>0</v>
          </cell>
        </row>
        <row r="155">
          <cell r="B155" t="str">
            <v>MO012</v>
          </cell>
          <cell r="C155" t="str">
            <v>UN200000 - The Netherlands(SEGM.)</v>
          </cell>
          <cell r="D155">
            <v>0</v>
          </cell>
          <cell r="E155">
            <v>0</v>
          </cell>
          <cell r="F155">
            <v>0</v>
          </cell>
          <cell r="G155">
            <v>0</v>
          </cell>
          <cell r="I155">
            <v>0</v>
          </cell>
          <cell r="K155">
            <v>0</v>
          </cell>
          <cell r="L155">
            <v>0</v>
          </cell>
          <cell r="M155">
            <v>0</v>
          </cell>
          <cell r="N155">
            <v>0</v>
          </cell>
          <cell r="O155">
            <v>0</v>
          </cell>
          <cell r="P155">
            <v>0</v>
          </cell>
          <cell r="R155">
            <v>0</v>
          </cell>
          <cell r="S155">
            <v>0</v>
          </cell>
          <cell r="T155">
            <v>0</v>
          </cell>
          <cell r="U155">
            <v>0</v>
          </cell>
          <cell r="V155">
            <v>0</v>
          </cell>
          <cell r="X155">
            <v>0</v>
          </cell>
          <cell r="Y155">
            <v>0</v>
          </cell>
          <cell r="Z155">
            <v>0</v>
          </cell>
          <cell r="AA155">
            <v>0</v>
          </cell>
          <cell r="AB155">
            <v>0</v>
          </cell>
          <cell r="AD155">
            <v>0</v>
          </cell>
          <cell r="AE155">
            <v>0</v>
          </cell>
          <cell r="AF155">
            <v>0</v>
          </cell>
          <cell r="AG155">
            <v>0</v>
          </cell>
          <cell r="AH155">
            <v>0</v>
          </cell>
          <cell r="AJ155">
            <v>0</v>
          </cell>
          <cell r="AK155">
            <v>0</v>
          </cell>
          <cell r="AL155">
            <v>0</v>
          </cell>
          <cell r="AM155">
            <v>0</v>
          </cell>
          <cell r="AN155">
            <v>0</v>
          </cell>
          <cell r="AP155">
            <v>0</v>
          </cell>
          <cell r="AQ155">
            <v>0</v>
          </cell>
          <cell r="AR155">
            <v>0</v>
          </cell>
          <cell r="AS155">
            <v>0</v>
          </cell>
          <cell r="AT155">
            <v>0</v>
          </cell>
          <cell r="AV155">
            <v>0</v>
          </cell>
          <cell r="AW155">
            <v>0</v>
          </cell>
          <cell r="AX155">
            <v>0</v>
          </cell>
          <cell r="AY155">
            <v>0</v>
          </cell>
          <cell r="AZ155">
            <v>0</v>
          </cell>
          <cell r="BB155">
            <v>0</v>
          </cell>
          <cell r="BC155">
            <v>0</v>
          </cell>
          <cell r="BD155">
            <v>0</v>
          </cell>
          <cell r="BE155">
            <v>0</v>
          </cell>
          <cell r="BF155">
            <v>0</v>
          </cell>
          <cell r="BH155">
            <v>0</v>
          </cell>
          <cell r="BI155">
            <v>0</v>
          </cell>
          <cell r="BJ155">
            <v>0</v>
          </cell>
          <cell r="BK155">
            <v>0</v>
          </cell>
          <cell r="BL155">
            <v>0</v>
          </cell>
        </row>
        <row r="156">
          <cell r="B156" t="str">
            <v>MO012</v>
          </cell>
          <cell r="C156" t="str">
            <v>UN424000 - (Closed) Variable Annuities Europe(SEGM.)</v>
          </cell>
          <cell r="D156">
            <v>0</v>
          </cell>
          <cell r="E156">
            <v>0</v>
          </cell>
          <cell r="F156">
            <v>0</v>
          </cell>
          <cell r="G156">
            <v>0</v>
          </cell>
          <cell r="I156">
            <v>0</v>
          </cell>
          <cell r="K156">
            <v>0</v>
          </cell>
          <cell r="L156">
            <v>0</v>
          </cell>
          <cell r="M156">
            <v>0</v>
          </cell>
          <cell r="N156">
            <v>0</v>
          </cell>
          <cell r="O156">
            <v>0</v>
          </cell>
          <cell r="P156">
            <v>0</v>
          </cell>
          <cell r="R156">
            <v>0</v>
          </cell>
          <cell r="S156">
            <v>0</v>
          </cell>
          <cell r="T156">
            <v>0</v>
          </cell>
          <cell r="U156">
            <v>0</v>
          </cell>
          <cell r="V156">
            <v>0</v>
          </cell>
          <cell r="X156">
            <v>0</v>
          </cell>
          <cell r="Y156">
            <v>0</v>
          </cell>
          <cell r="Z156">
            <v>0</v>
          </cell>
          <cell r="AA156">
            <v>0</v>
          </cell>
          <cell r="AB156">
            <v>0</v>
          </cell>
          <cell r="AD156">
            <v>0</v>
          </cell>
          <cell r="AE156">
            <v>0</v>
          </cell>
          <cell r="AF156">
            <v>0</v>
          </cell>
          <cell r="AG156">
            <v>0</v>
          </cell>
          <cell r="AH156">
            <v>0</v>
          </cell>
          <cell r="AJ156">
            <v>0</v>
          </cell>
          <cell r="AK156">
            <v>0</v>
          </cell>
          <cell r="AL156">
            <v>0</v>
          </cell>
          <cell r="AM156">
            <v>0</v>
          </cell>
          <cell r="AN156">
            <v>0</v>
          </cell>
          <cell r="AP156">
            <v>0</v>
          </cell>
          <cell r="AQ156">
            <v>0</v>
          </cell>
          <cell r="AR156">
            <v>0</v>
          </cell>
          <cell r="AS156">
            <v>0</v>
          </cell>
          <cell r="AT156">
            <v>0</v>
          </cell>
          <cell r="AV156">
            <v>0</v>
          </cell>
          <cell r="AW156">
            <v>0</v>
          </cell>
          <cell r="AX156">
            <v>0</v>
          </cell>
          <cell r="AY156">
            <v>0</v>
          </cell>
          <cell r="AZ156">
            <v>0</v>
          </cell>
          <cell r="BB156">
            <v>0</v>
          </cell>
          <cell r="BC156">
            <v>0</v>
          </cell>
          <cell r="BD156">
            <v>0</v>
          </cell>
          <cell r="BE156">
            <v>0</v>
          </cell>
          <cell r="BF156">
            <v>0</v>
          </cell>
          <cell r="BH156">
            <v>0</v>
          </cell>
          <cell r="BI156">
            <v>0</v>
          </cell>
          <cell r="BJ156">
            <v>0</v>
          </cell>
          <cell r="BK156">
            <v>0</v>
          </cell>
          <cell r="BL156">
            <v>0</v>
          </cell>
        </row>
        <row r="157">
          <cell r="B157" t="str">
            <v>MO012</v>
          </cell>
          <cell r="C157" t="str">
            <v>UN300000 - Aegon UK(SEGM.)</v>
          </cell>
          <cell r="D157">
            <v>0</v>
          </cell>
          <cell r="E157">
            <v>0</v>
          </cell>
          <cell r="F157">
            <v>0</v>
          </cell>
          <cell r="G157">
            <v>0</v>
          </cell>
          <cell r="I157">
            <v>-32879646.835999999</v>
          </cell>
          <cell r="K157">
            <v>0</v>
          </cell>
          <cell r="L157">
            <v>0</v>
          </cell>
          <cell r="M157">
            <v>0</v>
          </cell>
          <cell r="N157">
            <v>0</v>
          </cell>
          <cell r="O157">
            <v>0</v>
          </cell>
          <cell r="P157">
            <v>0</v>
          </cell>
          <cell r="R157">
            <v>0</v>
          </cell>
          <cell r="S157">
            <v>0</v>
          </cell>
          <cell r="T157">
            <v>0</v>
          </cell>
          <cell r="U157">
            <v>0</v>
          </cell>
          <cell r="V157">
            <v>0</v>
          </cell>
          <cell r="X157">
            <v>-383446711.60000002</v>
          </cell>
          <cell r="Y157">
            <v>0</v>
          </cell>
          <cell r="Z157">
            <v>0</v>
          </cell>
          <cell r="AA157">
            <v>0</v>
          </cell>
          <cell r="AB157">
            <v>0</v>
          </cell>
          <cell r="AD157">
            <v>0</v>
          </cell>
          <cell r="AE157">
            <v>0</v>
          </cell>
          <cell r="AF157">
            <v>0</v>
          </cell>
          <cell r="AG157">
            <v>0</v>
          </cell>
          <cell r="AH157">
            <v>0</v>
          </cell>
          <cell r="AJ157">
            <v>-383446711.60000002</v>
          </cell>
          <cell r="AK157">
            <v>0</v>
          </cell>
          <cell r="AL157">
            <v>0</v>
          </cell>
          <cell r="AM157">
            <v>0</v>
          </cell>
          <cell r="AN157">
            <v>0</v>
          </cell>
          <cell r="AP157">
            <v>0</v>
          </cell>
          <cell r="AQ157">
            <v>0</v>
          </cell>
          <cell r="AR157">
            <v>0</v>
          </cell>
          <cell r="AS157">
            <v>0</v>
          </cell>
          <cell r="AT157">
            <v>0</v>
          </cell>
          <cell r="AV157">
            <v>-383446711.60000002</v>
          </cell>
          <cell r="AW157">
            <v>0</v>
          </cell>
          <cell r="AX157">
            <v>0</v>
          </cell>
          <cell r="AY157">
            <v>0</v>
          </cell>
          <cell r="AZ157">
            <v>0</v>
          </cell>
          <cell r="BB157">
            <v>0</v>
          </cell>
          <cell r="BC157">
            <v>0</v>
          </cell>
          <cell r="BD157">
            <v>0</v>
          </cell>
          <cell r="BE157">
            <v>0</v>
          </cell>
          <cell r="BF157">
            <v>0</v>
          </cell>
          <cell r="BH157">
            <v>0</v>
          </cell>
          <cell r="BI157">
            <v>0</v>
          </cell>
          <cell r="BJ157">
            <v>0</v>
          </cell>
          <cell r="BK157">
            <v>0</v>
          </cell>
          <cell r="BL157">
            <v>0</v>
          </cell>
        </row>
        <row r="158">
          <cell r="B158" t="str">
            <v>MO012</v>
          </cell>
          <cell r="C158" t="str">
            <v>UN310000 - United Kingdom(SEGM.)</v>
          </cell>
          <cell r="D158">
            <v>0</v>
          </cell>
          <cell r="E158">
            <v>0</v>
          </cell>
          <cell r="F158">
            <v>0</v>
          </cell>
          <cell r="G158">
            <v>0</v>
          </cell>
          <cell r="I158">
            <v>-32879646.835999999</v>
          </cell>
          <cell r="K158">
            <v>0</v>
          </cell>
          <cell r="L158">
            <v>0</v>
          </cell>
          <cell r="M158">
            <v>0</v>
          </cell>
          <cell r="N158">
            <v>0</v>
          </cell>
          <cell r="O158">
            <v>0</v>
          </cell>
          <cell r="P158">
            <v>0</v>
          </cell>
          <cell r="R158">
            <v>0</v>
          </cell>
          <cell r="S158">
            <v>0</v>
          </cell>
          <cell r="T158">
            <v>0</v>
          </cell>
          <cell r="U158">
            <v>0</v>
          </cell>
          <cell r="V158">
            <v>0</v>
          </cell>
          <cell r="X158">
            <v>-383446711.60000002</v>
          </cell>
          <cell r="Y158">
            <v>0</v>
          </cell>
          <cell r="Z158">
            <v>0</v>
          </cell>
          <cell r="AA158">
            <v>0</v>
          </cell>
          <cell r="AB158">
            <v>0</v>
          </cell>
          <cell r="AD158">
            <v>0</v>
          </cell>
          <cell r="AE158">
            <v>0</v>
          </cell>
          <cell r="AF158">
            <v>0</v>
          </cell>
          <cell r="AG158">
            <v>0</v>
          </cell>
          <cell r="AH158">
            <v>0</v>
          </cell>
          <cell r="AJ158">
            <v>-383446711.60000002</v>
          </cell>
          <cell r="AK158">
            <v>0</v>
          </cell>
          <cell r="AL158">
            <v>0</v>
          </cell>
          <cell r="AM158">
            <v>0</v>
          </cell>
          <cell r="AN158">
            <v>0</v>
          </cell>
          <cell r="AP158">
            <v>0</v>
          </cell>
          <cell r="AQ158">
            <v>0</v>
          </cell>
          <cell r="AR158">
            <v>0</v>
          </cell>
          <cell r="AS158">
            <v>0</v>
          </cell>
          <cell r="AT158">
            <v>0</v>
          </cell>
          <cell r="AV158">
            <v>-383446711.60000002</v>
          </cell>
          <cell r="AW158">
            <v>0</v>
          </cell>
          <cell r="AX158">
            <v>0</v>
          </cell>
          <cell r="AY158">
            <v>0</v>
          </cell>
          <cell r="AZ158">
            <v>0</v>
          </cell>
          <cell r="BB158">
            <v>0</v>
          </cell>
          <cell r="BC158">
            <v>0</v>
          </cell>
          <cell r="BD158">
            <v>0</v>
          </cell>
          <cell r="BE158">
            <v>0</v>
          </cell>
          <cell r="BF158">
            <v>0</v>
          </cell>
          <cell r="BH158">
            <v>0</v>
          </cell>
          <cell r="BI158">
            <v>0</v>
          </cell>
          <cell r="BJ158">
            <v>0</v>
          </cell>
          <cell r="BK158">
            <v>0</v>
          </cell>
          <cell r="BL158">
            <v>0</v>
          </cell>
        </row>
        <row r="159">
          <cell r="B159" t="str">
            <v>MO012</v>
          </cell>
          <cell r="C159" t="str">
            <v>UN411000 - Hungary(SEGM.)</v>
          </cell>
          <cell r="D159">
            <v>0</v>
          </cell>
          <cell r="E159">
            <v>0</v>
          </cell>
          <cell r="F159">
            <v>0</v>
          </cell>
          <cell r="G159">
            <v>0</v>
          </cell>
          <cell r="I159">
            <v>0</v>
          </cell>
          <cell r="K159">
            <v>0</v>
          </cell>
          <cell r="L159">
            <v>0</v>
          </cell>
          <cell r="M159">
            <v>0</v>
          </cell>
          <cell r="N159">
            <v>0</v>
          </cell>
          <cell r="O159">
            <v>0</v>
          </cell>
          <cell r="P159">
            <v>0</v>
          </cell>
          <cell r="R159">
            <v>0</v>
          </cell>
          <cell r="S159">
            <v>0</v>
          </cell>
          <cell r="T159">
            <v>0</v>
          </cell>
          <cell r="U159">
            <v>0</v>
          </cell>
          <cell r="V159">
            <v>0</v>
          </cell>
          <cell r="X159">
            <v>0</v>
          </cell>
          <cell r="Y159">
            <v>0</v>
          </cell>
          <cell r="Z159">
            <v>0</v>
          </cell>
          <cell r="AA159">
            <v>0</v>
          </cell>
          <cell r="AB159">
            <v>0</v>
          </cell>
          <cell r="AD159">
            <v>0</v>
          </cell>
          <cell r="AE159">
            <v>0</v>
          </cell>
          <cell r="AF159">
            <v>0</v>
          </cell>
          <cell r="AG159">
            <v>0</v>
          </cell>
          <cell r="AH159">
            <v>0</v>
          </cell>
          <cell r="AJ159">
            <v>0</v>
          </cell>
          <cell r="AK159">
            <v>0</v>
          </cell>
          <cell r="AL159">
            <v>0</v>
          </cell>
          <cell r="AM159">
            <v>0</v>
          </cell>
          <cell r="AN159">
            <v>0</v>
          </cell>
          <cell r="AP159">
            <v>0</v>
          </cell>
          <cell r="AQ159">
            <v>0</v>
          </cell>
          <cell r="AR159">
            <v>0</v>
          </cell>
          <cell r="AS159">
            <v>0</v>
          </cell>
          <cell r="AT159">
            <v>0</v>
          </cell>
          <cell r="AV159">
            <v>0</v>
          </cell>
          <cell r="AW159">
            <v>0</v>
          </cell>
          <cell r="AX159">
            <v>0</v>
          </cell>
          <cell r="AY159">
            <v>0</v>
          </cell>
          <cell r="AZ159">
            <v>0</v>
          </cell>
          <cell r="BB159">
            <v>0</v>
          </cell>
          <cell r="BC159">
            <v>0</v>
          </cell>
          <cell r="BD159">
            <v>0</v>
          </cell>
          <cell r="BE159">
            <v>0</v>
          </cell>
          <cell r="BF159">
            <v>0</v>
          </cell>
          <cell r="BH159">
            <v>0</v>
          </cell>
          <cell r="BI159">
            <v>0</v>
          </cell>
          <cell r="BJ159">
            <v>0</v>
          </cell>
          <cell r="BK159">
            <v>0</v>
          </cell>
          <cell r="BL159">
            <v>0</v>
          </cell>
        </row>
        <row r="160">
          <cell r="B160" t="str">
            <v>MO012</v>
          </cell>
          <cell r="C160" t="str">
            <v>UN414000 - Czech Republic(SEGM.)</v>
          </cell>
          <cell r="D160">
            <v>0</v>
          </cell>
          <cell r="E160">
            <v>0</v>
          </cell>
          <cell r="F160">
            <v>0</v>
          </cell>
          <cell r="G160">
            <v>0</v>
          </cell>
          <cell r="I160">
            <v>0</v>
          </cell>
          <cell r="K160">
            <v>0</v>
          </cell>
          <cell r="L160">
            <v>0</v>
          </cell>
          <cell r="M160">
            <v>0</v>
          </cell>
          <cell r="N160">
            <v>0</v>
          </cell>
          <cell r="O160">
            <v>0</v>
          </cell>
          <cell r="P160">
            <v>0</v>
          </cell>
          <cell r="R160">
            <v>0</v>
          </cell>
          <cell r="S160">
            <v>0</v>
          </cell>
          <cell r="T160">
            <v>0</v>
          </cell>
          <cell r="U160">
            <v>0</v>
          </cell>
          <cell r="V160">
            <v>0</v>
          </cell>
          <cell r="X160">
            <v>0</v>
          </cell>
          <cell r="Y160">
            <v>0</v>
          </cell>
          <cell r="Z160">
            <v>0</v>
          </cell>
          <cell r="AA160">
            <v>0</v>
          </cell>
          <cell r="AB160">
            <v>0</v>
          </cell>
          <cell r="AD160">
            <v>0</v>
          </cell>
          <cell r="AE160">
            <v>0</v>
          </cell>
          <cell r="AF160">
            <v>0</v>
          </cell>
          <cell r="AG160">
            <v>0</v>
          </cell>
          <cell r="AH160">
            <v>0</v>
          </cell>
          <cell r="AJ160">
            <v>0</v>
          </cell>
          <cell r="AK160">
            <v>0</v>
          </cell>
          <cell r="AL160">
            <v>0</v>
          </cell>
          <cell r="AM160">
            <v>0</v>
          </cell>
          <cell r="AN160">
            <v>0</v>
          </cell>
          <cell r="AP160">
            <v>0</v>
          </cell>
          <cell r="AQ160">
            <v>0</v>
          </cell>
          <cell r="AR160">
            <v>0</v>
          </cell>
          <cell r="AS160">
            <v>0</v>
          </cell>
          <cell r="AT160">
            <v>0</v>
          </cell>
          <cell r="AV160">
            <v>0</v>
          </cell>
          <cell r="AW160">
            <v>0</v>
          </cell>
          <cell r="AX160">
            <v>0</v>
          </cell>
          <cell r="AY160">
            <v>0</v>
          </cell>
          <cell r="AZ160">
            <v>0</v>
          </cell>
          <cell r="BB160">
            <v>0</v>
          </cell>
          <cell r="BC160">
            <v>0</v>
          </cell>
          <cell r="BD160">
            <v>0</v>
          </cell>
          <cell r="BE160">
            <v>0</v>
          </cell>
          <cell r="BF160">
            <v>0</v>
          </cell>
          <cell r="BH160">
            <v>0</v>
          </cell>
          <cell r="BI160">
            <v>0</v>
          </cell>
          <cell r="BJ160">
            <v>0</v>
          </cell>
          <cell r="BK160">
            <v>0</v>
          </cell>
          <cell r="BL160">
            <v>0</v>
          </cell>
        </row>
        <row r="161">
          <cell r="B161" t="str">
            <v>MO012</v>
          </cell>
          <cell r="C161" t="str">
            <v>UN413000 - Slovakia(SEGM.)</v>
          </cell>
          <cell r="D161">
            <v>0</v>
          </cell>
          <cell r="E161">
            <v>0</v>
          </cell>
          <cell r="F161">
            <v>0</v>
          </cell>
          <cell r="G161">
            <v>0</v>
          </cell>
          <cell r="I161">
            <v>0</v>
          </cell>
          <cell r="K161">
            <v>0</v>
          </cell>
          <cell r="L161">
            <v>0</v>
          </cell>
          <cell r="M161">
            <v>0</v>
          </cell>
          <cell r="N161">
            <v>0</v>
          </cell>
          <cell r="O161">
            <v>0</v>
          </cell>
          <cell r="P161">
            <v>0</v>
          </cell>
          <cell r="R161">
            <v>0</v>
          </cell>
          <cell r="S161">
            <v>0</v>
          </cell>
          <cell r="T161">
            <v>0</v>
          </cell>
          <cell r="U161">
            <v>0</v>
          </cell>
          <cell r="V161">
            <v>0</v>
          </cell>
          <cell r="X161">
            <v>0</v>
          </cell>
          <cell r="Y161">
            <v>0</v>
          </cell>
          <cell r="Z161">
            <v>0</v>
          </cell>
          <cell r="AA161">
            <v>0</v>
          </cell>
          <cell r="AB161">
            <v>0</v>
          </cell>
          <cell r="AD161">
            <v>0</v>
          </cell>
          <cell r="AE161">
            <v>0</v>
          </cell>
          <cell r="AF161">
            <v>0</v>
          </cell>
          <cell r="AG161">
            <v>0</v>
          </cell>
          <cell r="AH161">
            <v>0</v>
          </cell>
          <cell r="AJ161">
            <v>0</v>
          </cell>
          <cell r="AK161">
            <v>0</v>
          </cell>
          <cell r="AL161">
            <v>0</v>
          </cell>
          <cell r="AM161">
            <v>0</v>
          </cell>
          <cell r="AN161">
            <v>0</v>
          </cell>
          <cell r="AP161">
            <v>0</v>
          </cell>
          <cell r="AQ161">
            <v>0</v>
          </cell>
          <cell r="AR161">
            <v>0</v>
          </cell>
          <cell r="AS161">
            <v>0</v>
          </cell>
          <cell r="AT161">
            <v>0</v>
          </cell>
          <cell r="AV161">
            <v>0</v>
          </cell>
          <cell r="AW161">
            <v>0</v>
          </cell>
          <cell r="AX161">
            <v>0</v>
          </cell>
          <cell r="AY161">
            <v>0</v>
          </cell>
          <cell r="AZ161">
            <v>0</v>
          </cell>
          <cell r="BB161">
            <v>0</v>
          </cell>
          <cell r="BC161">
            <v>0</v>
          </cell>
          <cell r="BD161">
            <v>0</v>
          </cell>
          <cell r="BE161">
            <v>0</v>
          </cell>
          <cell r="BF161">
            <v>0</v>
          </cell>
          <cell r="BH161">
            <v>0</v>
          </cell>
          <cell r="BI161">
            <v>0</v>
          </cell>
          <cell r="BJ161">
            <v>0</v>
          </cell>
          <cell r="BK161">
            <v>0</v>
          </cell>
          <cell r="BL161">
            <v>0</v>
          </cell>
        </row>
        <row r="162">
          <cell r="B162" t="str">
            <v>MO012</v>
          </cell>
          <cell r="C162" t="str">
            <v>UN415000 - Poland(SEGM.)</v>
          </cell>
          <cell r="D162">
            <v>0</v>
          </cell>
          <cell r="E162">
            <v>0</v>
          </cell>
          <cell r="F162">
            <v>0</v>
          </cell>
          <cell r="G162">
            <v>0</v>
          </cell>
          <cell r="I162">
            <v>0</v>
          </cell>
          <cell r="K162">
            <v>0</v>
          </cell>
          <cell r="L162">
            <v>0</v>
          </cell>
          <cell r="M162">
            <v>0</v>
          </cell>
          <cell r="N162">
            <v>0</v>
          </cell>
          <cell r="O162">
            <v>0</v>
          </cell>
          <cell r="P162">
            <v>0</v>
          </cell>
          <cell r="R162">
            <v>0</v>
          </cell>
          <cell r="S162">
            <v>0</v>
          </cell>
          <cell r="T162">
            <v>0</v>
          </cell>
          <cell r="U162">
            <v>0</v>
          </cell>
          <cell r="V162">
            <v>0</v>
          </cell>
          <cell r="X162">
            <v>0</v>
          </cell>
          <cell r="Y162">
            <v>0</v>
          </cell>
          <cell r="Z162">
            <v>0</v>
          </cell>
          <cell r="AA162">
            <v>0</v>
          </cell>
          <cell r="AB162">
            <v>0</v>
          </cell>
          <cell r="AD162">
            <v>0</v>
          </cell>
          <cell r="AE162">
            <v>0</v>
          </cell>
          <cell r="AF162">
            <v>0</v>
          </cell>
          <cell r="AG162">
            <v>0</v>
          </cell>
          <cell r="AH162">
            <v>0</v>
          </cell>
          <cell r="AJ162">
            <v>0</v>
          </cell>
          <cell r="AK162">
            <v>0</v>
          </cell>
          <cell r="AL162">
            <v>0</v>
          </cell>
          <cell r="AM162">
            <v>0</v>
          </cell>
          <cell r="AN162">
            <v>0</v>
          </cell>
          <cell r="AP162">
            <v>0</v>
          </cell>
          <cell r="AQ162">
            <v>0</v>
          </cell>
          <cell r="AR162">
            <v>0</v>
          </cell>
          <cell r="AS162">
            <v>0</v>
          </cell>
          <cell r="AT162">
            <v>0</v>
          </cell>
          <cell r="AV162">
            <v>0</v>
          </cell>
          <cell r="AW162">
            <v>0</v>
          </cell>
          <cell r="AX162">
            <v>0</v>
          </cell>
          <cell r="AY162">
            <v>0</v>
          </cell>
          <cell r="AZ162">
            <v>0</v>
          </cell>
          <cell r="BB162">
            <v>0</v>
          </cell>
          <cell r="BC162">
            <v>0</v>
          </cell>
          <cell r="BD162">
            <v>0</v>
          </cell>
          <cell r="BE162">
            <v>0</v>
          </cell>
          <cell r="BF162">
            <v>0</v>
          </cell>
          <cell r="BH162">
            <v>0</v>
          </cell>
          <cell r="BI162">
            <v>0</v>
          </cell>
          <cell r="BJ162">
            <v>0</v>
          </cell>
          <cell r="BK162">
            <v>0</v>
          </cell>
          <cell r="BL162">
            <v>0</v>
          </cell>
        </row>
        <row r="163">
          <cell r="B163" t="str">
            <v>MO012</v>
          </cell>
          <cell r="C163" t="str">
            <v>UN416000 - Romania(SEGM.)</v>
          </cell>
          <cell r="D163">
            <v>0</v>
          </cell>
          <cell r="E163">
            <v>0</v>
          </cell>
          <cell r="F163">
            <v>0</v>
          </cell>
          <cell r="G163">
            <v>0</v>
          </cell>
          <cell r="I163">
            <v>0</v>
          </cell>
          <cell r="K163">
            <v>0</v>
          </cell>
          <cell r="L163">
            <v>0</v>
          </cell>
          <cell r="M163">
            <v>0</v>
          </cell>
          <cell r="N163">
            <v>0</v>
          </cell>
          <cell r="O163">
            <v>0</v>
          </cell>
          <cell r="P163">
            <v>0</v>
          </cell>
          <cell r="R163">
            <v>0</v>
          </cell>
          <cell r="S163">
            <v>0</v>
          </cell>
          <cell r="T163">
            <v>0</v>
          </cell>
          <cell r="U163">
            <v>0</v>
          </cell>
          <cell r="V163">
            <v>0</v>
          </cell>
          <cell r="X163">
            <v>0</v>
          </cell>
          <cell r="Y163">
            <v>0</v>
          </cell>
          <cell r="Z163">
            <v>0</v>
          </cell>
          <cell r="AA163">
            <v>0</v>
          </cell>
          <cell r="AB163">
            <v>0</v>
          </cell>
          <cell r="AD163">
            <v>0</v>
          </cell>
          <cell r="AE163">
            <v>0</v>
          </cell>
          <cell r="AF163">
            <v>0</v>
          </cell>
          <cell r="AG163">
            <v>0</v>
          </cell>
          <cell r="AH163">
            <v>0</v>
          </cell>
          <cell r="AJ163">
            <v>0</v>
          </cell>
          <cell r="AK163">
            <v>0</v>
          </cell>
          <cell r="AL163">
            <v>0</v>
          </cell>
          <cell r="AM163">
            <v>0</v>
          </cell>
          <cell r="AN163">
            <v>0</v>
          </cell>
          <cell r="AP163">
            <v>0</v>
          </cell>
          <cell r="AQ163">
            <v>0</v>
          </cell>
          <cell r="AR163">
            <v>0</v>
          </cell>
          <cell r="AS163">
            <v>0</v>
          </cell>
          <cell r="AT163">
            <v>0</v>
          </cell>
          <cell r="AV163">
            <v>0</v>
          </cell>
          <cell r="AW163">
            <v>0</v>
          </cell>
          <cell r="AX163">
            <v>0</v>
          </cell>
          <cell r="AY163">
            <v>0</v>
          </cell>
          <cell r="AZ163">
            <v>0</v>
          </cell>
          <cell r="BB163">
            <v>0</v>
          </cell>
          <cell r="BC163">
            <v>0</v>
          </cell>
          <cell r="BD163">
            <v>0</v>
          </cell>
          <cell r="BE163">
            <v>0</v>
          </cell>
          <cell r="BF163">
            <v>0</v>
          </cell>
          <cell r="BH163">
            <v>0</v>
          </cell>
          <cell r="BI163">
            <v>0</v>
          </cell>
          <cell r="BJ163">
            <v>0</v>
          </cell>
          <cell r="BK163">
            <v>0</v>
          </cell>
          <cell r="BL163">
            <v>0</v>
          </cell>
        </row>
        <row r="164">
          <cell r="B164" t="str">
            <v>MO012</v>
          </cell>
          <cell r="C164" t="str">
            <v>UN412000 - Turkey(SEGM.)</v>
          </cell>
          <cell r="D164">
            <v>0</v>
          </cell>
          <cell r="E164">
            <v>0</v>
          </cell>
          <cell r="F164">
            <v>0</v>
          </cell>
          <cell r="G164">
            <v>0</v>
          </cell>
          <cell r="I164">
            <v>0</v>
          </cell>
          <cell r="K164">
            <v>0</v>
          </cell>
          <cell r="L164">
            <v>0</v>
          </cell>
          <cell r="M164">
            <v>0</v>
          </cell>
          <cell r="N164">
            <v>0</v>
          </cell>
          <cell r="O164">
            <v>0</v>
          </cell>
          <cell r="P164">
            <v>0</v>
          </cell>
          <cell r="R164">
            <v>0</v>
          </cell>
          <cell r="S164">
            <v>0</v>
          </cell>
          <cell r="T164">
            <v>0</v>
          </cell>
          <cell r="U164">
            <v>0</v>
          </cell>
          <cell r="V164">
            <v>0</v>
          </cell>
          <cell r="X164">
            <v>0</v>
          </cell>
          <cell r="Y164">
            <v>0</v>
          </cell>
          <cell r="Z164">
            <v>0</v>
          </cell>
          <cell r="AA164">
            <v>0</v>
          </cell>
          <cell r="AB164">
            <v>0</v>
          </cell>
          <cell r="AD164">
            <v>0</v>
          </cell>
          <cell r="AE164">
            <v>0</v>
          </cell>
          <cell r="AF164">
            <v>0</v>
          </cell>
          <cell r="AG164">
            <v>0</v>
          </cell>
          <cell r="AH164">
            <v>0</v>
          </cell>
          <cell r="AJ164">
            <v>0</v>
          </cell>
          <cell r="AK164">
            <v>0</v>
          </cell>
          <cell r="AL164">
            <v>0</v>
          </cell>
          <cell r="AM164">
            <v>0</v>
          </cell>
          <cell r="AN164">
            <v>0</v>
          </cell>
          <cell r="AP164">
            <v>0</v>
          </cell>
          <cell r="AQ164">
            <v>0</v>
          </cell>
          <cell r="AR164">
            <v>0</v>
          </cell>
          <cell r="AS164">
            <v>0</v>
          </cell>
          <cell r="AT164">
            <v>0</v>
          </cell>
          <cell r="AV164">
            <v>0</v>
          </cell>
          <cell r="AW164">
            <v>0</v>
          </cell>
          <cell r="AX164">
            <v>0</v>
          </cell>
          <cell r="AY164">
            <v>0</v>
          </cell>
          <cell r="AZ164">
            <v>0</v>
          </cell>
          <cell r="BB164">
            <v>0</v>
          </cell>
          <cell r="BC164">
            <v>0</v>
          </cell>
          <cell r="BD164">
            <v>0</v>
          </cell>
          <cell r="BE164">
            <v>0</v>
          </cell>
          <cell r="BF164">
            <v>0</v>
          </cell>
          <cell r="BH164">
            <v>0</v>
          </cell>
          <cell r="BI164">
            <v>0</v>
          </cell>
          <cell r="BJ164">
            <v>0</v>
          </cell>
          <cell r="BK164">
            <v>0</v>
          </cell>
          <cell r="BL164">
            <v>0</v>
          </cell>
        </row>
        <row r="165">
          <cell r="B165" t="str">
            <v>MO012</v>
          </cell>
          <cell r="C165" t="str">
            <v>UN417000 - (Closed) Ukraine(SEGM.)</v>
          </cell>
          <cell r="D165">
            <v>0</v>
          </cell>
          <cell r="E165">
            <v>0</v>
          </cell>
          <cell r="F165">
            <v>0</v>
          </cell>
          <cell r="G165">
            <v>0</v>
          </cell>
          <cell r="I165">
            <v>0</v>
          </cell>
          <cell r="K165">
            <v>0</v>
          </cell>
          <cell r="L165">
            <v>0</v>
          </cell>
          <cell r="M165">
            <v>0</v>
          </cell>
          <cell r="N165">
            <v>0</v>
          </cell>
          <cell r="O165">
            <v>0</v>
          </cell>
          <cell r="P165">
            <v>0</v>
          </cell>
          <cell r="R165">
            <v>0</v>
          </cell>
          <cell r="S165">
            <v>0</v>
          </cell>
          <cell r="T165">
            <v>0</v>
          </cell>
          <cell r="U165">
            <v>0</v>
          </cell>
          <cell r="V165">
            <v>0</v>
          </cell>
          <cell r="X165">
            <v>0</v>
          </cell>
          <cell r="Y165">
            <v>0</v>
          </cell>
          <cell r="Z165">
            <v>0</v>
          </cell>
          <cell r="AA165">
            <v>0</v>
          </cell>
          <cell r="AB165">
            <v>0</v>
          </cell>
          <cell r="AD165">
            <v>0</v>
          </cell>
          <cell r="AE165">
            <v>0</v>
          </cell>
          <cell r="AF165">
            <v>0</v>
          </cell>
          <cell r="AG165">
            <v>0</v>
          </cell>
          <cell r="AH165">
            <v>0</v>
          </cell>
          <cell r="AJ165">
            <v>0</v>
          </cell>
          <cell r="AK165">
            <v>0</v>
          </cell>
          <cell r="AL165">
            <v>0</v>
          </cell>
          <cell r="AM165">
            <v>0</v>
          </cell>
          <cell r="AN165">
            <v>0</v>
          </cell>
          <cell r="AP165">
            <v>0</v>
          </cell>
          <cell r="AQ165">
            <v>0</v>
          </cell>
          <cell r="AR165">
            <v>0</v>
          </cell>
          <cell r="AS165">
            <v>0</v>
          </cell>
          <cell r="AT165">
            <v>0</v>
          </cell>
          <cell r="AV165">
            <v>0</v>
          </cell>
          <cell r="AW165">
            <v>0</v>
          </cell>
          <cell r="AX165">
            <v>0</v>
          </cell>
          <cell r="AY165">
            <v>0</v>
          </cell>
          <cell r="AZ165">
            <v>0</v>
          </cell>
          <cell r="BB165">
            <v>0</v>
          </cell>
          <cell r="BC165">
            <v>0</v>
          </cell>
          <cell r="BD165">
            <v>0</v>
          </cell>
          <cell r="BE165">
            <v>0</v>
          </cell>
          <cell r="BF165">
            <v>0</v>
          </cell>
          <cell r="BH165">
            <v>0</v>
          </cell>
          <cell r="BI165">
            <v>0</v>
          </cell>
          <cell r="BJ165">
            <v>0</v>
          </cell>
          <cell r="BK165">
            <v>0</v>
          </cell>
          <cell r="BL165">
            <v>0</v>
          </cell>
        </row>
        <row r="166">
          <cell r="B166" t="str">
            <v>MO012</v>
          </cell>
          <cell r="C166" t="str">
            <v>UN410000 - Central &amp; Eastern Europe(SEGM.)</v>
          </cell>
          <cell r="D166">
            <v>0</v>
          </cell>
          <cell r="E166">
            <v>0</v>
          </cell>
          <cell r="F166">
            <v>0</v>
          </cell>
          <cell r="G166">
            <v>0</v>
          </cell>
          <cell r="I166">
            <v>0</v>
          </cell>
          <cell r="K166">
            <v>0</v>
          </cell>
          <cell r="L166">
            <v>0</v>
          </cell>
          <cell r="M166">
            <v>0</v>
          </cell>
          <cell r="N166">
            <v>0</v>
          </cell>
          <cell r="O166">
            <v>0</v>
          </cell>
          <cell r="P166">
            <v>0</v>
          </cell>
          <cell r="R166">
            <v>0</v>
          </cell>
          <cell r="S166">
            <v>0</v>
          </cell>
          <cell r="T166">
            <v>0</v>
          </cell>
          <cell r="U166">
            <v>0</v>
          </cell>
          <cell r="V166">
            <v>0</v>
          </cell>
          <cell r="X166">
            <v>0</v>
          </cell>
          <cell r="Y166">
            <v>0</v>
          </cell>
          <cell r="Z166">
            <v>0</v>
          </cell>
          <cell r="AA166">
            <v>0</v>
          </cell>
          <cell r="AB166">
            <v>0</v>
          </cell>
          <cell r="AD166">
            <v>0</v>
          </cell>
          <cell r="AE166">
            <v>0</v>
          </cell>
          <cell r="AF166">
            <v>0</v>
          </cell>
          <cell r="AG166">
            <v>0</v>
          </cell>
          <cell r="AH166">
            <v>0</v>
          </cell>
          <cell r="AJ166">
            <v>0</v>
          </cell>
          <cell r="AK166">
            <v>0</v>
          </cell>
          <cell r="AL166">
            <v>0</v>
          </cell>
          <cell r="AM166">
            <v>0</v>
          </cell>
          <cell r="AN166">
            <v>0</v>
          </cell>
          <cell r="AP166">
            <v>0</v>
          </cell>
          <cell r="AQ166">
            <v>0</v>
          </cell>
          <cell r="AR166">
            <v>0</v>
          </cell>
          <cell r="AS166">
            <v>0</v>
          </cell>
          <cell r="AT166">
            <v>0</v>
          </cell>
          <cell r="AV166">
            <v>0</v>
          </cell>
          <cell r="AW166">
            <v>0</v>
          </cell>
          <cell r="AX166">
            <v>0</v>
          </cell>
          <cell r="AY166">
            <v>0</v>
          </cell>
          <cell r="AZ166">
            <v>0</v>
          </cell>
          <cell r="BB166">
            <v>0</v>
          </cell>
          <cell r="BC166">
            <v>0</v>
          </cell>
          <cell r="BD166">
            <v>0</v>
          </cell>
          <cell r="BE166">
            <v>0</v>
          </cell>
          <cell r="BF166">
            <v>0</v>
          </cell>
          <cell r="BH166">
            <v>0</v>
          </cell>
          <cell r="BI166">
            <v>0</v>
          </cell>
          <cell r="BJ166">
            <v>0</v>
          </cell>
          <cell r="BK166">
            <v>0</v>
          </cell>
          <cell r="BL166">
            <v>0</v>
          </cell>
        </row>
        <row r="167">
          <cell r="B167" t="str">
            <v>MO012</v>
          </cell>
          <cell r="C167" t="str">
            <v>UN422000 - Spain &amp; Portugal(SEGM.)</v>
          </cell>
          <cell r="D167">
            <v>0</v>
          </cell>
          <cell r="E167">
            <v>0</v>
          </cell>
          <cell r="F167">
            <v>0</v>
          </cell>
          <cell r="G167">
            <v>0</v>
          </cell>
          <cell r="I167">
            <v>0</v>
          </cell>
          <cell r="K167">
            <v>0</v>
          </cell>
          <cell r="L167">
            <v>0</v>
          </cell>
          <cell r="M167">
            <v>0</v>
          </cell>
          <cell r="N167">
            <v>0</v>
          </cell>
          <cell r="O167">
            <v>0</v>
          </cell>
          <cell r="P167">
            <v>0</v>
          </cell>
          <cell r="R167">
            <v>0</v>
          </cell>
          <cell r="S167">
            <v>0</v>
          </cell>
          <cell r="T167">
            <v>0</v>
          </cell>
          <cell r="U167">
            <v>0</v>
          </cell>
          <cell r="V167">
            <v>0</v>
          </cell>
          <cell r="X167">
            <v>0</v>
          </cell>
          <cell r="Y167">
            <v>0</v>
          </cell>
          <cell r="Z167">
            <v>0</v>
          </cell>
          <cell r="AA167">
            <v>0</v>
          </cell>
          <cell r="AB167">
            <v>0</v>
          </cell>
          <cell r="AD167">
            <v>0</v>
          </cell>
          <cell r="AE167">
            <v>0</v>
          </cell>
          <cell r="AF167">
            <v>0</v>
          </cell>
          <cell r="AG167">
            <v>0</v>
          </cell>
          <cell r="AH167">
            <v>0</v>
          </cell>
          <cell r="AJ167">
            <v>0</v>
          </cell>
          <cell r="AK167">
            <v>0</v>
          </cell>
          <cell r="AL167">
            <v>0</v>
          </cell>
          <cell r="AM167">
            <v>0</v>
          </cell>
          <cell r="AN167">
            <v>0</v>
          </cell>
          <cell r="AP167">
            <v>0</v>
          </cell>
          <cell r="AQ167">
            <v>0</v>
          </cell>
          <cell r="AR167">
            <v>0</v>
          </cell>
          <cell r="AS167">
            <v>0</v>
          </cell>
          <cell r="AT167">
            <v>0</v>
          </cell>
          <cell r="AV167">
            <v>0</v>
          </cell>
          <cell r="AW167">
            <v>0</v>
          </cell>
          <cell r="AX167">
            <v>0</v>
          </cell>
          <cell r="AY167">
            <v>0</v>
          </cell>
          <cell r="AZ167">
            <v>0</v>
          </cell>
          <cell r="BB167">
            <v>0</v>
          </cell>
          <cell r="BC167">
            <v>0</v>
          </cell>
          <cell r="BD167">
            <v>0</v>
          </cell>
          <cell r="BE167">
            <v>0</v>
          </cell>
          <cell r="BF167">
            <v>0</v>
          </cell>
          <cell r="BH167">
            <v>0</v>
          </cell>
          <cell r="BI167">
            <v>0</v>
          </cell>
          <cell r="BJ167">
            <v>0</v>
          </cell>
          <cell r="BK167">
            <v>0</v>
          </cell>
          <cell r="BL167">
            <v>0</v>
          </cell>
        </row>
        <row r="168">
          <cell r="B168" t="str">
            <v>MO012</v>
          </cell>
          <cell r="C168" t="str">
            <v>UN422000 - Spain &amp; Portugal(SEGM.)</v>
          </cell>
          <cell r="D168">
            <v>0</v>
          </cell>
          <cell r="E168">
            <v>0</v>
          </cell>
          <cell r="F168">
            <v>0</v>
          </cell>
          <cell r="G168">
            <v>0</v>
          </cell>
          <cell r="I168">
            <v>0</v>
          </cell>
          <cell r="K168">
            <v>0</v>
          </cell>
          <cell r="L168">
            <v>0</v>
          </cell>
          <cell r="M168">
            <v>0</v>
          </cell>
          <cell r="N168">
            <v>0</v>
          </cell>
          <cell r="O168">
            <v>0</v>
          </cell>
          <cell r="P168">
            <v>0</v>
          </cell>
          <cell r="R168">
            <v>0</v>
          </cell>
          <cell r="S168">
            <v>0</v>
          </cell>
          <cell r="T168">
            <v>0</v>
          </cell>
          <cell r="U168">
            <v>0</v>
          </cell>
          <cell r="V168">
            <v>0</v>
          </cell>
          <cell r="X168">
            <v>0</v>
          </cell>
          <cell r="Y168">
            <v>0</v>
          </cell>
          <cell r="Z168">
            <v>0</v>
          </cell>
          <cell r="AA168">
            <v>0</v>
          </cell>
          <cell r="AB168">
            <v>0</v>
          </cell>
          <cell r="AD168">
            <v>0</v>
          </cell>
          <cell r="AE168">
            <v>0</v>
          </cell>
          <cell r="AF168">
            <v>0</v>
          </cell>
          <cell r="AG168">
            <v>0</v>
          </cell>
          <cell r="AH168">
            <v>0</v>
          </cell>
          <cell r="AJ168">
            <v>0</v>
          </cell>
          <cell r="AK168">
            <v>0</v>
          </cell>
          <cell r="AL168">
            <v>0</v>
          </cell>
          <cell r="AM168">
            <v>0</v>
          </cell>
          <cell r="AN168">
            <v>0</v>
          </cell>
          <cell r="AP168">
            <v>0</v>
          </cell>
          <cell r="AQ168">
            <v>0</v>
          </cell>
          <cell r="AR168">
            <v>0</v>
          </cell>
          <cell r="AS168">
            <v>0</v>
          </cell>
          <cell r="AT168">
            <v>0</v>
          </cell>
          <cell r="AV168">
            <v>0</v>
          </cell>
          <cell r="AW168">
            <v>0</v>
          </cell>
          <cell r="AX168">
            <v>0</v>
          </cell>
          <cell r="AY168">
            <v>0</v>
          </cell>
          <cell r="AZ168">
            <v>0</v>
          </cell>
          <cell r="BB168">
            <v>0</v>
          </cell>
          <cell r="BC168">
            <v>0</v>
          </cell>
          <cell r="BD168">
            <v>0</v>
          </cell>
          <cell r="BE168">
            <v>0</v>
          </cell>
          <cell r="BF168">
            <v>0</v>
          </cell>
          <cell r="BH168">
            <v>0</v>
          </cell>
          <cell r="BI168">
            <v>0</v>
          </cell>
          <cell r="BJ168">
            <v>0</v>
          </cell>
          <cell r="BK168">
            <v>0</v>
          </cell>
          <cell r="BL168">
            <v>0</v>
          </cell>
        </row>
        <row r="169">
          <cell r="B169" t="str">
            <v>MO012</v>
          </cell>
          <cell r="C169" t="str">
            <v>UN422000 - Spain &amp; Portugal(SEGM.)</v>
          </cell>
          <cell r="D169">
            <v>0</v>
          </cell>
          <cell r="E169">
            <v>0</v>
          </cell>
          <cell r="F169">
            <v>0</v>
          </cell>
          <cell r="G169">
            <v>0</v>
          </cell>
          <cell r="I169">
            <v>0</v>
          </cell>
          <cell r="K169">
            <v>0</v>
          </cell>
          <cell r="L169">
            <v>0</v>
          </cell>
          <cell r="M169">
            <v>0</v>
          </cell>
          <cell r="N169">
            <v>0</v>
          </cell>
          <cell r="O169">
            <v>0</v>
          </cell>
          <cell r="P169">
            <v>0</v>
          </cell>
          <cell r="R169">
            <v>0</v>
          </cell>
          <cell r="S169">
            <v>0</v>
          </cell>
          <cell r="T169">
            <v>0</v>
          </cell>
          <cell r="U169">
            <v>0</v>
          </cell>
          <cell r="V169">
            <v>0</v>
          </cell>
          <cell r="X169">
            <v>0</v>
          </cell>
          <cell r="Y169">
            <v>0</v>
          </cell>
          <cell r="Z169">
            <v>0</v>
          </cell>
          <cell r="AA169">
            <v>0</v>
          </cell>
          <cell r="AB169">
            <v>0</v>
          </cell>
          <cell r="AD169">
            <v>0</v>
          </cell>
          <cell r="AE169">
            <v>0</v>
          </cell>
          <cell r="AF169">
            <v>0</v>
          </cell>
          <cell r="AG169">
            <v>0</v>
          </cell>
          <cell r="AH169">
            <v>0</v>
          </cell>
          <cell r="AJ169">
            <v>0</v>
          </cell>
          <cell r="AK169">
            <v>0</v>
          </cell>
          <cell r="AL169">
            <v>0</v>
          </cell>
          <cell r="AM169">
            <v>0</v>
          </cell>
          <cell r="AN169">
            <v>0</v>
          </cell>
          <cell r="AP169">
            <v>0</v>
          </cell>
          <cell r="AQ169">
            <v>0</v>
          </cell>
          <cell r="AR169">
            <v>0</v>
          </cell>
          <cell r="AS169">
            <v>0</v>
          </cell>
          <cell r="AT169">
            <v>0</v>
          </cell>
          <cell r="AV169">
            <v>0</v>
          </cell>
          <cell r="AW169">
            <v>0</v>
          </cell>
          <cell r="AX169">
            <v>0</v>
          </cell>
          <cell r="AY169">
            <v>0</v>
          </cell>
          <cell r="AZ169">
            <v>0</v>
          </cell>
          <cell r="BB169">
            <v>0</v>
          </cell>
          <cell r="BC169">
            <v>0</v>
          </cell>
          <cell r="BD169">
            <v>0</v>
          </cell>
          <cell r="BE169">
            <v>0</v>
          </cell>
          <cell r="BF169">
            <v>0</v>
          </cell>
          <cell r="BH169">
            <v>0</v>
          </cell>
          <cell r="BI169">
            <v>0</v>
          </cell>
          <cell r="BJ169">
            <v>0</v>
          </cell>
          <cell r="BK169">
            <v>0</v>
          </cell>
          <cell r="BL169">
            <v>0</v>
          </cell>
        </row>
        <row r="170">
          <cell r="B170" t="str">
            <v>MO012</v>
          </cell>
          <cell r="C170" t="str">
            <v>UN400030 - Southern and Eastern Europe(SEGM.)</v>
          </cell>
          <cell r="D170">
            <v>0</v>
          </cell>
          <cell r="E170">
            <v>0</v>
          </cell>
          <cell r="F170">
            <v>0</v>
          </cell>
          <cell r="G170">
            <v>0</v>
          </cell>
          <cell r="I170">
            <v>0</v>
          </cell>
          <cell r="K170">
            <v>0</v>
          </cell>
          <cell r="L170">
            <v>0</v>
          </cell>
          <cell r="M170">
            <v>0</v>
          </cell>
          <cell r="N170">
            <v>0</v>
          </cell>
          <cell r="O170">
            <v>0</v>
          </cell>
          <cell r="P170">
            <v>0</v>
          </cell>
          <cell r="R170">
            <v>0</v>
          </cell>
          <cell r="S170">
            <v>0</v>
          </cell>
          <cell r="T170">
            <v>0</v>
          </cell>
          <cell r="U170">
            <v>0</v>
          </cell>
          <cell r="V170">
            <v>0</v>
          </cell>
          <cell r="X170">
            <v>0</v>
          </cell>
          <cell r="Y170">
            <v>0</v>
          </cell>
          <cell r="Z170">
            <v>0</v>
          </cell>
          <cell r="AA170">
            <v>0</v>
          </cell>
          <cell r="AB170">
            <v>0</v>
          </cell>
          <cell r="AD170">
            <v>0</v>
          </cell>
          <cell r="AE170">
            <v>0</v>
          </cell>
          <cell r="AF170">
            <v>0</v>
          </cell>
          <cell r="AG170">
            <v>0</v>
          </cell>
          <cell r="AH170">
            <v>0</v>
          </cell>
          <cell r="AJ170">
            <v>0</v>
          </cell>
          <cell r="AK170">
            <v>0</v>
          </cell>
          <cell r="AL170">
            <v>0</v>
          </cell>
          <cell r="AM170">
            <v>0</v>
          </cell>
          <cell r="AN170">
            <v>0</v>
          </cell>
          <cell r="AP170">
            <v>0</v>
          </cell>
          <cell r="AQ170">
            <v>0</v>
          </cell>
          <cell r="AR170">
            <v>0</v>
          </cell>
          <cell r="AS170">
            <v>0</v>
          </cell>
          <cell r="AT170">
            <v>0</v>
          </cell>
          <cell r="AV170">
            <v>0</v>
          </cell>
          <cell r="AW170">
            <v>0</v>
          </cell>
          <cell r="AX170">
            <v>0</v>
          </cell>
          <cell r="AY170">
            <v>0</v>
          </cell>
          <cell r="AZ170">
            <v>0</v>
          </cell>
          <cell r="BB170">
            <v>0</v>
          </cell>
          <cell r="BC170">
            <v>0</v>
          </cell>
          <cell r="BD170">
            <v>0</v>
          </cell>
          <cell r="BE170">
            <v>0</v>
          </cell>
          <cell r="BF170">
            <v>0</v>
          </cell>
          <cell r="BH170">
            <v>0</v>
          </cell>
          <cell r="BI170">
            <v>0</v>
          </cell>
          <cell r="BJ170">
            <v>0</v>
          </cell>
          <cell r="BK170">
            <v>0</v>
          </cell>
          <cell r="BL170">
            <v>0</v>
          </cell>
        </row>
        <row r="171">
          <cell r="B171" t="str">
            <v>MO012</v>
          </cell>
          <cell r="C171" t="str">
            <v>UN400030 - Southern and Eastern Europe(SEGM.)</v>
          </cell>
          <cell r="D171">
            <v>0</v>
          </cell>
          <cell r="E171">
            <v>0</v>
          </cell>
          <cell r="F171">
            <v>0</v>
          </cell>
          <cell r="G171">
            <v>0</v>
          </cell>
          <cell r="I171">
            <v>0</v>
          </cell>
          <cell r="K171">
            <v>0</v>
          </cell>
          <cell r="L171">
            <v>0</v>
          </cell>
          <cell r="M171">
            <v>0</v>
          </cell>
          <cell r="N171">
            <v>0</v>
          </cell>
          <cell r="O171">
            <v>0</v>
          </cell>
          <cell r="P171">
            <v>0</v>
          </cell>
          <cell r="R171">
            <v>0</v>
          </cell>
          <cell r="S171">
            <v>0</v>
          </cell>
          <cell r="T171">
            <v>0</v>
          </cell>
          <cell r="U171">
            <v>0</v>
          </cell>
          <cell r="V171">
            <v>0</v>
          </cell>
          <cell r="X171">
            <v>0</v>
          </cell>
          <cell r="Y171">
            <v>0</v>
          </cell>
          <cell r="Z171">
            <v>0</v>
          </cell>
          <cell r="AA171">
            <v>0</v>
          </cell>
          <cell r="AB171">
            <v>0</v>
          </cell>
          <cell r="AD171">
            <v>0</v>
          </cell>
          <cell r="AE171">
            <v>0</v>
          </cell>
          <cell r="AF171">
            <v>0</v>
          </cell>
          <cell r="AG171">
            <v>0</v>
          </cell>
          <cell r="AH171">
            <v>0</v>
          </cell>
          <cell r="AJ171">
            <v>0</v>
          </cell>
          <cell r="AK171">
            <v>0</v>
          </cell>
          <cell r="AL171">
            <v>0</v>
          </cell>
          <cell r="AM171">
            <v>0</v>
          </cell>
          <cell r="AN171">
            <v>0</v>
          </cell>
          <cell r="AP171">
            <v>0</v>
          </cell>
          <cell r="AQ171">
            <v>0</v>
          </cell>
          <cell r="AR171">
            <v>0</v>
          </cell>
          <cell r="AS171">
            <v>0</v>
          </cell>
          <cell r="AT171">
            <v>0</v>
          </cell>
          <cell r="AV171">
            <v>0</v>
          </cell>
          <cell r="AW171">
            <v>0</v>
          </cell>
          <cell r="AX171">
            <v>0</v>
          </cell>
          <cell r="AY171">
            <v>0</v>
          </cell>
          <cell r="AZ171">
            <v>0</v>
          </cell>
          <cell r="BB171">
            <v>0</v>
          </cell>
          <cell r="BC171">
            <v>0</v>
          </cell>
          <cell r="BD171">
            <v>0</v>
          </cell>
          <cell r="BE171">
            <v>0</v>
          </cell>
          <cell r="BF171">
            <v>0</v>
          </cell>
          <cell r="BH171">
            <v>0</v>
          </cell>
          <cell r="BI171">
            <v>0</v>
          </cell>
          <cell r="BJ171">
            <v>0</v>
          </cell>
          <cell r="BK171">
            <v>0</v>
          </cell>
          <cell r="BL171">
            <v>0</v>
          </cell>
        </row>
        <row r="172">
          <cell r="B172" t="str">
            <v>MO012</v>
          </cell>
          <cell r="C172" t="str">
            <v>UN400030 - Southern and Eastern Europe(SEGM.)</v>
          </cell>
          <cell r="D172">
            <v>0</v>
          </cell>
          <cell r="E172">
            <v>0</v>
          </cell>
          <cell r="F172">
            <v>0</v>
          </cell>
          <cell r="G172">
            <v>0</v>
          </cell>
          <cell r="I172">
            <v>0</v>
          </cell>
          <cell r="K172">
            <v>0</v>
          </cell>
          <cell r="L172">
            <v>0</v>
          </cell>
          <cell r="M172">
            <v>0</v>
          </cell>
          <cell r="N172">
            <v>0</v>
          </cell>
          <cell r="O172">
            <v>0</v>
          </cell>
          <cell r="P172">
            <v>0</v>
          </cell>
          <cell r="R172">
            <v>0</v>
          </cell>
          <cell r="S172">
            <v>0</v>
          </cell>
          <cell r="T172">
            <v>0</v>
          </cell>
          <cell r="U172">
            <v>0</v>
          </cell>
          <cell r="V172">
            <v>0</v>
          </cell>
          <cell r="X172">
            <v>0</v>
          </cell>
          <cell r="Y172">
            <v>0</v>
          </cell>
          <cell r="Z172">
            <v>0</v>
          </cell>
          <cell r="AA172">
            <v>0</v>
          </cell>
          <cell r="AB172">
            <v>0</v>
          </cell>
          <cell r="AD172">
            <v>0</v>
          </cell>
          <cell r="AE172">
            <v>0</v>
          </cell>
          <cell r="AF172">
            <v>0</v>
          </cell>
          <cell r="AG172">
            <v>0</v>
          </cell>
          <cell r="AH172">
            <v>0</v>
          </cell>
          <cell r="AJ172">
            <v>0</v>
          </cell>
          <cell r="AK172">
            <v>0</v>
          </cell>
          <cell r="AL172">
            <v>0</v>
          </cell>
          <cell r="AM172">
            <v>0</v>
          </cell>
          <cell r="AN172">
            <v>0</v>
          </cell>
          <cell r="AP172">
            <v>0</v>
          </cell>
          <cell r="AQ172">
            <v>0</v>
          </cell>
          <cell r="AR172">
            <v>0</v>
          </cell>
          <cell r="AS172">
            <v>0</v>
          </cell>
          <cell r="AT172">
            <v>0</v>
          </cell>
          <cell r="AV172">
            <v>0</v>
          </cell>
          <cell r="AW172">
            <v>0</v>
          </cell>
          <cell r="AX172">
            <v>0</v>
          </cell>
          <cell r="AY172">
            <v>0</v>
          </cell>
          <cell r="AZ172">
            <v>0</v>
          </cell>
          <cell r="BB172">
            <v>0</v>
          </cell>
          <cell r="BC172">
            <v>0</v>
          </cell>
          <cell r="BD172">
            <v>0</v>
          </cell>
          <cell r="BE172">
            <v>0</v>
          </cell>
          <cell r="BF172">
            <v>0</v>
          </cell>
          <cell r="BH172">
            <v>0</v>
          </cell>
          <cell r="BI172">
            <v>0</v>
          </cell>
          <cell r="BJ172">
            <v>0</v>
          </cell>
          <cell r="BK172">
            <v>0</v>
          </cell>
          <cell r="BL172">
            <v>0</v>
          </cell>
        </row>
        <row r="173">
          <cell r="B173" t="str">
            <v>MO012</v>
          </cell>
          <cell r="C173" t="str">
            <v>UN400010 - Europe(SEGM.)</v>
          </cell>
          <cell r="D173">
            <v>0</v>
          </cell>
          <cell r="E173">
            <v>0</v>
          </cell>
          <cell r="F173">
            <v>0</v>
          </cell>
          <cell r="G173">
            <v>0</v>
          </cell>
          <cell r="I173">
            <v>-32879646.835999999</v>
          </cell>
          <cell r="K173">
            <v>0</v>
          </cell>
          <cell r="L173">
            <v>0</v>
          </cell>
          <cell r="M173">
            <v>0</v>
          </cell>
          <cell r="N173">
            <v>0</v>
          </cell>
          <cell r="O173">
            <v>0</v>
          </cell>
          <cell r="P173">
            <v>0</v>
          </cell>
          <cell r="R173">
            <v>0</v>
          </cell>
          <cell r="S173">
            <v>0</v>
          </cell>
          <cell r="T173">
            <v>0</v>
          </cell>
          <cell r="U173">
            <v>0</v>
          </cell>
          <cell r="V173">
            <v>0</v>
          </cell>
          <cell r="X173">
            <v>-383446711.60000002</v>
          </cell>
          <cell r="Y173">
            <v>0</v>
          </cell>
          <cell r="Z173">
            <v>0</v>
          </cell>
          <cell r="AA173">
            <v>0</v>
          </cell>
          <cell r="AB173">
            <v>0</v>
          </cell>
          <cell r="AD173">
            <v>0</v>
          </cell>
          <cell r="AE173">
            <v>0</v>
          </cell>
          <cell r="AF173">
            <v>0</v>
          </cell>
          <cell r="AG173">
            <v>0</v>
          </cell>
          <cell r="AH173">
            <v>0</v>
          </cell>
          <cell r="AJ173">
            <v>-383446711.60000002</v>
          </cell>
          <cell r="AK173">
            <v>0</v>
          </cell>
          <cell r="AL173">
            <v>0</v>
          </cell>
          <cell r="AM173">
            <v>0</v>
          </cell>
          <cell r="AN173">
            <v>0</v>
          </cell>
          <cell r="AP173">
            <v>0</v>
          </cell>
          <cell r="AQ173">
            <v>0</v>
          </cell>
          <cell r="AR173">
            <v>0</v>
          </cell>
          <cell r="AS173">
            <v>0</v>
          </cell>
          <cell r="AT173">
            <v>0</v>
          </cell>
          <cell r="AV173">
            <v>-383446711.60000002</v>
          </cell>
          <cell r="AW173">
            <v>0</v>
          </cell>
          <cell r="AX173">
            <v>0</v>
          </cell>
          <cell r="AY173">
            <v>0</v>
          </cell>
          <cell r="AZ173">
            <v>0</v>
          </cell>
          <cell r="BB173">
            <v>0</v>
          </cell>
          <cell r="BC173">
            <v>0</v>
          </cell>
          <cell r="BD173">
            <v>0</v>
          </cell>
          <cell r="BE173">
            <v>0</v>
          </cell>
          <cell r="BF173">
            <v>0</v>
          </cell>
          <cell r="BH173">
            <v>0</v>
          </cell>
          <cell r="BI173">
            <v>0</v>
          </cell>
          <cell r="BJ173">
            <v>0</v>
          </cell>
          <cell r="BK173">
            <v>0</v>
          </cell>
          <cell r="BL173">
            <v>0</v>
          </cell>
        </row>
        <row r="174">
          <cell r="B174" t="str">
            <v>MO012</v>
          </cell>
          <cell r="C174" t="str">
            <v>UN400010 - Europe(SEGM.)</v>
          </cell>
          <cell r="D174">
            <v>0</v>
          </cell>
          <cell r="E174">
            <v>0</v>
          </cell>
          <cell r="F174">
            <v>0</v>
          </cell>
          <cell r="G174">
            <v>0</v>
          </cell>
          <cell r="I174">
            <v>0</v>
          </cell>
          <cell r="K174">
            <v>0</v>
          </cell>
          <cell r="L174">
            <v>0</v>
          </cell>
          <cell r="M174">
            <v>0</v>
          </cell>
          <cell r="N174">
            <v>0</v>
          </cell>
          <cell r="O174">
            <v>0</v>
          </cell>
          <cell r="P174">
            <v>0</v>
          </cell>
          <cell r="R174">
            <v>0</v>
          </cell>
          <cell r="S174">
            <v>0</v>
          </cell>
          <cell r="T174">
            <v>0</v>
          </cell>
          <cell r="U174">
            <v>0</v>
          </cell>
          <cell r="V174">
            <v>0</v>
          </cell>
          <cell r="X174">
            <v>0</v>
          </cell>
          <cell r="Y174">
            <v>0</v>
          </cell>
          <cell r="Z174">
            <v>0</v>
          </cell>
          <cell r="AA174">
            <v>0</v>
          </cell>
          <cell r="AB174">
            <v>0</v>
          </cell>
          <cell r="AD174">
            <v>0</v>
          </cell>
          <cell r="AE174">
            <v>0</v>
          </cell>
          <cell r="AF174">
            <v>0</v>
          </cell>
          <cell r="AG174">
            <v>0</v>
          </cell>
          <cell r="AH174">
            <v>0</v>
          </cell>
          <cell r="AJ174">
            <v>0</v>
          </cell>
          <cell r="AK174">
            <v>0</v>
          </cell>
          <cell r="AL174">
            <v>0</v>
          </cell>
          <cell r="AM174">
            <v>0</v>
          </cell>
          <cell r="AN174">
            <v>0</v>
          </cell>
          <cell r="AP174">
            <v>0</v>
          </cell>
          <cell r="AQ174">
            <v>0</v>
          </cell>
          <cell r="AR174">
            <v>0</v>
          </cell>
          <cell r="AS174">
            <v>0</v>
          </cell>
          <cell r="AT174">
            <v>0</v>
          </cell>
          <cell r="AV174">
            <v>0</v>
          </cell>
          <cell r="AW174">
            <v>0</v>
          </cell>
          <cell r="AX174">
            <v>0</v>
          </cell>
          <cell r="AY174">
            <v>0</v>
          </cell>
          <cell r="AZ174">
            <v>0</v>
          </cell>
          <cell r="BB174">
            <v>0</v>
          </cell>
          <cell r="BC174">
            <v>0</v>
          </cell>
          <cell r="BD174">
            <v>0</v>
          </cell>
          <cell r="BE174">
            <v>0</v>
          </cell>
          <cell r="BF174">
            <v>0</v>
          </cell>
          <cell r="BH174">
            <v>0</v>
          </cell>
          <cell r="BI174">
            <v>0</v>
          </cell>
          <cell r="BJ174">
            <v>0</v>
          </cell>
          <cell r="BK174">
            <v>0</v>
          </cell>
          <cell r="BL174">
            <v>0</v>
          </cell>
        </row>
        <row r="175">
          <cell r="B175" t="str">
            <v>MO012</v>
          </cell>
          <cell r="C175" t="str">
            <v>UN400010 - Europe(SEGM.)</v>
          </cell>
          <cell r="D175">
            <v>0</v>
          </cell>
          <cell r="E175">
            <v>0</v>
          </cell>
          <cell r="F175">
            <v>0</v>
          </cell>
          <cell r="G175">
            <v>0</v>
          </cell>
          <cell r="I175">
            <v>0</v>
          </cell>
          <cell r="K175">
            <v>0</v>
          </cell>
          <cell r="L175">
            <v>0</v>
          </cell>
          <cell r="M175">
            <v>0</v>
          </cell>
          <cell r="N175">
            <v>0</v>
          </cell>
          <cell r="O175">
            <v>0</v>
          </cell>
          <cell r="P175">
            <v>0</v>
          </cell>
          <cell r="R175">
            <v>0</v>
          </cell>
          <cell r="S175">
            <v>0</v>
          </cell>
          <cell r="T175">
            <v>0</v>
          </cell>
          <cell r="U175">
            <v>0</v>
          </cell>
          <cell r="V175">
            <v>0</v>
          </cell>
          <cell r="X175">
            <v>0</v>
          </cell>
          <cell r="Y175">
            <v>0</v>
          </cell>
          <cell r="Z175">
            <v>0</v>
          </cell>
          <cell r="AA175">
            <v>0</v>
          </cell>
          <cell r="AB175">
            <v>0</v>
          </cell>
          <cell r="AD175">
            <v>0</v>
          </cell>
          <cell r="AE175">
            <v>0</v>
          </cell>
          <cell r="AF175">
            <v>0</v>
          </cell>
          <cell r="AG175">
            <v>0</v>
          </cell>
          <cell r="AH175">
            <v>0</v>
          </cell>
          <cell r="AJ175">
            <v>0</v>
          </cell>
          <cell r="AK175">
            <v>0</v>
          </cell>
          <cell r="AL175">
            <v>0</v>
          </cell>
          <cell r="AM175">
            <v>0</v>
          </cell>
          <cell r="AN175">
            <v>0</v>
          </cell>
          <cell r="AP175">
            <v>0</v>
          </cell>
          <cell r="AQ175">
            <v>0</v>
          </cell>
          <cell r="AR175">
            <v>0</v>
          </cell>
          <cell r="AS175">
            <v>0</v>
          </cell>
          <cell r="AT175">
            <v>0</v>
          </cell>
          <cell r="AV175">
            <v>0</v>
          </cell>
          <cell r="AW175">
            <v>0</v>
          </cell>
          <cell r="AX175">
            <v>0</v>
          </cell>
          <cell r="AY175">
            <v>0</v>
          </cell>
          <cell r="AZ175">
            <v>0</v>
          </cell>
          <cell r="BB175">
            <v>0</v>
          </cell>
          <cell r="BC175">
            <v>0</v>
          </cell>
          <cell r="BD175">
            <v>0</v>
          </cell>
          <cell r="BE175">
            <v>0</v>
          </cell>
          <cell r="BF175">
            <v>0</v>
          </cell>
          <cell r="BH175">
            <v>0</v>
          </cell>
          <cell r="BI175">
            <v>0</v>
          </cell>
          <cell r="BJ175">
            <v>0</v>
          </cell>
          <cell r="BK175">
            <v>0</v>
          </cell>
          <cell r="BL175">
            <v>0</v>
          </cell>
        </row>
        <row r="176">
          <cell r="B176" t="str">
            <v>MO012</v>
          </cell>
          <cell r="C176" t="str">
            <v>UN400020 - Continental Europe(SEGM.)</v>
          </cell>
          <cell r="D176">
            <v>0</v>
          </cell>
          <cell r="E176">
            <v>0</v>
          </cell>
          <cell r="F176">
            <v>0</v>
          </cell>
          <cell r="G176">
            <v>0</v>
          </cell>
          <cell r="I176">
            <v>0</v>
          </cell>
          <cell r="K176">
            <v>0</v>
          </cell>
          <cell r="L176">
            <v>0</v>
          </cell>
          <cell r="M176">
            <v>0</v>
          </cell>
          <cell r="N176">
            <v>0</v>
          </cell>
          <cell r="O176">
            <v>0</v>
          </cell>
          <cell r="P176">
            <v>0</v>
          </cell>
          <cell r="R176">
            <v>0</v>
          </cell>
          <cell r="S176">
            <v>0</v>
          </cell>
          <cell r="T176">
            <v>0</v>
          </cell>
          <cell r="U176">
            <v>0</v>
          </cell>
          <cell r="V176">
            <v>0</v>
          </cell>
          <cell r="X176">
            <v>0</v>
          </cell>
          <cell r="Y176">
            <v>0</v>
          </cell>
          <cell r="Z176">
            <v>0</v>
          </cell>
          <cell r="AA176">
            <v>0</v>
          </cell>
          <cell r="AB176">
            <v>0</v>
          </cell>
          <cell r="AD176">
            <v>0</v>
          </cell>
          <cell r="AE176">
            <v>0</v>
          </cell>
          <cell r="AF176">
            <v>0</v>
          </cell>
          <cell r="AG176">
            <v>0</v>
          </cell>
          <cell r="AH176">
            <v>0</v>
          </cell>
          <cell r="AJ176">
            <v>0</v>
          </cell>
          <cell r="AK176">
            <v>0</v>
          </cell>
          <cell r="AL176">
            <v>0</v>
          </cell>
          <cell r="AM176">
            <v>0</v>
          </cell>
          <cell r="AN176">
            <v>0</v>
          </cell>
          <cell r="AP176">
            <v>0</v>
          </cell>
          <cell r="AQ176">
            <v>0</v>
          </cell>
          <cell r="AR176">
            <v>0</v>
          </cell>
          <cell r="AS176">
            <v>0</v>
          </cell>
          <cell r="AT176">
            <v>0</v>
          </cell>
          <cell r="AV176">
            <v>0</v>
          </cell>
          <cell r="AW176">
            <v>0</v>
          </cell>
          <cell r="AX176">
            <v>0</v>
          </cell>
          <cell r="AY176">
            <v>0</v>
          </cell>
          <cell r="AZ176">
            <v>0</v>
          </cell>
          <cell r="BB176">
            <v>0</v>
          </cell>
          <cell r="BC176">
            <v>0</v>
          </cell>
          <cell r="BD176">
            <v>0</v>
          </cell>
          <cell r="BE176">
            <v>0</v>
          </cell>
          <cell r="BF176">
            <v>0</v>
          </cell>
          <cell r="BH176">
            <v>0</v>
          </cell>
          <cell r="BI176">
            <v>0</v>
          </cell>
          <cell r="BJ176">
            <v>0</v>
          </cell>
          <cell r="BK176">
            <v>0</v>
          </cell>
          <cell r="BL176">
            <v>0</v>
          </cell>
        </row>
        <row r="177">
          <cell r="B177" t="str">
            <v>MO012</v>
          </cell>
          <cell r="C177" t="str">
            <v>UN400020 - Continental Europe(SEGM.)</v>
          </cell>
          <cell r="D177">
            <v>0</v>
          </cell>
          <cell r="E177">
            <v>0</v>
          </cell>
          <cell r="F177">
            <v>0</v>
          </cell>
          <cell r="G177">
            <v>0</v>
          </cell>
          <cell r="I177">
            <v>0</v>
          </cell>
          <cell r="K177">
            <v>0</v>
          </cell>
          <cell r="L177">
            <v>0</v>
          </cell>
          <cell r="M177">
            <v>0</v>
          </cell>
          <cell r="N177">
            <v>0</v>
          </cell>
          <cell r="O177">
            <v>0</v>
          </cell>
          <cell r="P177">
            <v>0</v>
          </cell>
          <cell r="R177">
            <v>0</v>
          </cell>
          <cell r="S177">
            <v>0</v>
          </cell>
          <cell r="T177">
            <v>0</v>
          </cell>
          <cell r="U177">
            <v>0</v>
          </cell>
          <cell r="V177">
            <v>0</v>
          </cell>
          <cell r="X177">
            <v>0</v>
          </cell>
          <cell r="Y177">
            <v>0</v>
          </cell>
          <cell r="Z177">
            <v>0</v>
          </cell>
          <cell r="AA177">
            <v>0</v>
          </cell>
          <cell r="AB177">
            <v>0</v>
          </cell>
          <cell r="AD177">
            <v>0</v>
          </cell>
          <cell r="AE177">
            <v>0</v>
          </cell>
          <cell r="AF177">
            <v>0</v>
          </cell>
          <cell r="AG177">
            <v>0</v>
          </cell>
          <cell r="AH177">
            <v>0</v>
          </cell>
          <cell r="AJ177">
            <v>0</v>
          </cell>
          <cell r="AK177">
            <v>0</v>
          </cell>
          <cell r="AL177">
            <v>0</v>
          </cell>
          <cell r="AM177">
            <v>0</v>
          </cell>
          <cell r="AN177">
            <v>0</v>
          </cell>
          <cell r="AP177">
            <v>0</v>
          </cell>
          <cell r="AQ177">
            <v>0</v>
          </cell>
          <cell r="AR177">
            <v>0</v>
          </cell>
          <cell r="AS177">
            <v>0</v>
          </cell>
          <cell r="AT177">
            <v>0</v>
          </cell>
          <cell r="AV177">
            <v>0</v>
          </cell>
          <cell r="AW177">
            <v>0</v>
          </cell>
          <cell r="AX177">
            <v>0</v>
          </cell>
          <cell r="AY177">
            <v>0</v>
          </cell>
          <cell r="AZ177">
            <v>0</v>
          </cell>
          <cell r="BB177">
            <v>0</v>
          </cell>
          <cell r="BC177">
            <v>0</v>
          </cell>
          <cell r="BD177">
            <v>0</v>
          </cell>
          <cell r="BE177">
            <v>0</v>
          </cell>
          <cell r="BF177">
            <v>0</v>
          </cell>
          <cell r="BH177">
            <v>0</v>
          </cell>
          <cell r="BI177">
            <v>0</v>
          </cell>
          <cell r="BJ177">
            <v>0</v>
          </cell>
          <cell r="BK177">
            <v>0</v>
          </cell>
          <cell r="BL177">
            <v>0</v>
          </cell>
        </row>
        <row r="178">
          <cell r="B178" t="str">
            <v>MO012</v>
          </cell>
          <cell r="C178" t="str">
            <v>UN400020 - Continental Europe(SEGM.)</v>
          </cell>
          <cell r="D178">
            <v>0</v>
          </cell>
          <cell r="E178">
            <v>0</v>
          </cell>
          <cell r="F178">
            <v>0</v>
          </cell>
          <cell r="G178">
            <v>0</v>
          </cell>
          <cell r="I178">
            <v>0</v>
          </cell>
          <cell r="K178">
            <v>0</v>
          </cell>
          <cell r="L178">
            <v>0</v>
          </cell>
          <cell r="M178">
            <v>0</v>
          </cell>
          <cell r="N178">
            <v>0</v>
          </cell>
          <cell r="O178">
            <v>0</v>
          </cell>
          <cell r="P178">
            <v>0</v>
          </cell>
          <cell r="R178">
            <v>0</v>
          </cell>
          <cell r="S178">
            <v>0</v>
          </cell>
          <cell r="T178">
            <v>0</v>
          </cell>
          <cell r="U178">
            <v>0</v>
          </cell>
          <cell r="V178">
            <v>0</v>
          </cell>
          <cell r="X178">
            <v>0</v>
          </cell>
          <cell r="Y178">
            <v>0</v>
          </cell>
          <cell r="Z178">
            <v>0</v>
          </cell>
          <cell r="AA178">
            <v>0</v>
          </cell>
          <cell r="AB178">
            <v>0</v>
          </cell>
          <cell r="AD178">
            <v>0</v>
          </cell>
          <cell r="AE178">
            <v>0</v>
          </cell>
          <cell r="AF178">
            <v>0</v>
          </cell>
          <cell r="AG178">
            <v>0</v>
          </cell>
          <cell r="AH178">
            <v>0</v>
          </cell>
          <cell r="AJ178">
            <v>0</v>
          </cell>
          <cell r="AK178">
            <v>0</v>
          </cell>
          <cell r="AL178">
            <v>0</v>
          </cell>
          <cell r="AM178">
            <v>0</v>
          </cell>
          <cell r="AN178">
            <v>0</v>
          </cell>
          <cell r="AP178">
            <v>0</v>
          </cell>
          <cell r="AQ178">
            <v>0</v>
          </cell>
          <cell r="AR178">
            <v>0</v>
          </cell>
          <cell r="AS178">
            <v>0</v>
          </cell>
          <cell r="AT178">
            <v>0</v>
          </cell>
          <cell r="AV178">
            <v>0</v>
          </cell>
          <cell r="AW178">
            <v>0</v>
          </cell>
          <cell r="AX178">
            <v>0</v>
          </cell>
          <cell r="AY178">
            <v>0</v>
          </cell>
          <cell r="AZ178">
            <v>0</v>
          </cell>
          <cell r="BB178">
            <v>0</v>
          </cell>
          <cell r="BC178">
            <v>0</v>
          </cell>
          <cell r="BD178">
            <v>0</v>
          </cell>
          <cell r="BE178">
            <v>0</v>
          </cell>
          <cell r="BF178">
            <v>0</v>
          </cell>
          <cell r="BH178">
            <v>0</v>
          </cell>
          <cell r="BI178">
            <v>0</v>
          </cell>
          <cell r="BJ178">
            <v>0</v>
          </cell>
          <cell r="BK178">
            <v>0</v>
          </cell>
          <cell r="BL178">
            <v>0</v>
          </cell>
        </row>
        <row r="179">
          <cell r="B179" t="str">
            <v>MO012</v>
          </cell>
          <cell r="C179" t="str">
            <v>UN433000 - China(SEGM.)</v>
          </cell>
          <cell r="D179">
            <v>0</v>
          </cell>
          <cell r="E179">
            <v>0</v>
          </cell>
          <cell r="F179">
            <v>0</v>
          </cell>
          <cell r="G179">
            <v>0</v>
          </cell>
          <cell r="I179">
            <v>0</v>
          </cell>
          <cell r="K179">
            <v>0</v>
          </cell>
          <cell r="L179">
            <v>0</v>
          </cell>
          <cell r="M179">
            <v>0</v>
          </cell>
          <cell r="N179">
            <v>0</v>
          </cell>
          <cell r="O179">
            <v>0</v>
          </cell>
          <cell r="P179">
            <v>0</v>
          </cell>
          <cell r="R179">
            <v>0</v>
          </cell>
          <cell r="S179">
            <v>0</v>
          </cell>
          <cell r="T179">
            <v>0</v>
          </cell>
          <cell r="U179">
            <v>0</v>
          </cell>
          <cell r="V179">
            <v>0</v>
          </cell>
          <cell r="X179">
            <v>0</v>
          </cell>
          <cell r="Y179">
            <v>0</v>
          </cell>
          <cell r="Z179">
            <v>0</v>
          </cell>
          <cell r="AA179">
            <v>0</v>
          </cell>
          <cell r="AB179">
            <v>0</v>
          </cell>
          <cell r="AD179">
            <v>0</v>
          </cell>
          <cell r="AE179">
            <v>0</v>
          </cell>
          <cell r="AF179">
            <v>0</v>
          </cell>
          <cell r="AG179">
            <v>0</v>
          </cell>
          <cell r="AH179">
            <v>0</v>
          </cell>
          <cell r="AJ179">
            <v>0</v>
          </cell>
          <cell r="AK179">
            <v>0</v>
          </cell>
          <cell r="AL179">
            <v>0</v>
          </cell>
          <cell r="AM179">
            <v>0</v>
          </cell>
          <cell r="AN179">
            <v>0</v>
          </cell>
          <cell r="AP179">
            <v>0</v>
          </cell>
          <cell r="AQ179">
            <v>0</v>
          </cell>
          <cell r="AR179">
            <v>0</v>
          </cell>
          <cell r="AS179">
            <v>0</v>
          </cell>
          <cell r="AT179">
            <v>0</v>
          </cell>
          <cell r="AV179">
            <v>0</v>
          </cell>
          <cell r="AW179">
            <v>0</v>
          </cell>
          <cell r="AX179">
            <v>0</v>
          </cell>
          <cell r="AY179">
            <v>0</v>
          </cell>
          <cell r="AZ179">
            <v>0</v>
          </cell>
          <cell r="BB179">
            <v>0</v>
          </cell>
          <cell r="BC179">
            <v>0</v>
          </cell>
          <cell r="BD179">
            <v>0</v>
          </cell>
          <cell r="BE179">
            <v>0</v>
          </cell>
          <cell r="BF179">
            <v>0</v>
          </cell>
          <cell r="BH179">
            <v>0</v>
          </cell>
          <cell r="BI179">
            <v>0</v>
          </cell>
          <cell r="BJ179">
            <v>0</v>
          </cell>
          <cell r="BK179">
            <v>0</v>
          </cell>
          <cell r="BL179">
            <v>0</v>
          </cell>
        </row>
        <row r="180">
          <cell r="B180" t="str">
            <v>MO012</v>
          </cell>
          <cell r="C180" t="str">
            <v>UN435000 - Japan(SEGM.)</v>
          </cell>
          <cell r="D180">
            <v>0</v>
          </cell>
          <cell r="E180">
            <v>0</v>
          </cell>
          <cell r="F180">
            <v>0</v>
          </cell>
          <cell r="G180">
            <v>0</v>
          </cell>
          <cell r="I180">
            <v>0</v>
          </cell>
          <cell r="K180">
            <v>0</v>
          </cell>
          <cell r="L180">
            <v>0</v>
          </cell>
          <cell r="M180">
            <v>0</v>
          </cell>
          <cell r="N180">
            <v>0</v>
          </cell>
          <cell r="O180">
            <v>0</v>
          </cell>
          <cell r="P180">
            <v>0</v>
          </cell>
          <cell r="R180">
            <v>0</v>
          </cell>
          <cell r="S180">
            <v>0</v>
          </cell>
          <cell r="T180">
            <v>0</v>
          </cell>
          <cell r="U180">
            <v>0</v>
          </cell>
          <cell r="V180">
            <v>0</v>
          </cell>
          <cell r="X180">
            <v>0</v>
          </cell>
          <cell r="Y180">
            <v>0</v>
          </cell>
          <cell r="Z180">
            <v>0</v>
          </cell>
          <cell r="AA180">
            <v>0</v>
          </cell>
          <cell r="AB180">
            <v>0</v>
          </cell>
          <cell r="AD180">
            <v>0</v>
          </cell>
          <cell r="AE180">
            <v>0</v>
          </cell>
          <cell r="AF180">
            <v>0</v>
          </cell>
          <cell r="AG180">
            <v>0</v>
          </cell>
          <cell r="AH180">
            <v>0</v>
          </cell>
          <cell r="AJ180">
            <v>0</v>
          </cell>
          <cell r="AK180">
            <v>0</v>
          </cell>
          <cell r="AL180">
            <v>0</v>
          </cell>
          <cell r="AM180">
            <v>0</v>
          </cell>
          <cell r="AN180">
            <v>0</v>
          </cell>
          <cell r="AP180">
            <v>0</v>
          </cell>
          <cell r="AQ180">
            <v>0</v>
          </cell>
          <cell r="AR180">
            <v>0</v>
          </cell>
          <cell r="AS180">
            <v>0</v>
          </cell>
          <cell r="AT180">
            <v>0</v>
          </cell>
          <cell r="AV180">
            <v>0</v>
          </cell>
          <cell r="AW180">
            <v>0</v>
          </cell>
          <cell r="AX180">
            <v>0</v>
          </cell>
          <cell r="AY180">
            <v>0</v>
          </cell>
          <cell r="AZ180">
            <v>0</v>
          </cell>
          <cell r="BB180">
            <v>0</v>
          </cell>
          <cell r="BC180">
            <v>0</v>
          </cell>
          <cell r="BD180">
            <v>0</v>
          </cell>
          <cell r="BE180">
            <v>0</v>
          </cell>
          <cell r="BF180">
            <v>0</v>
          </cell>
          <cell r="BH180">
            <v>0</v>
          </cell>
          <cell r="BI180">
            <v>0</v>
          </cell>
          <cell r="BJ180">
            <v>0</v>
          </cell>
          <cell r="BK180">
            <v>0</v>
          </cell>
          <cell r="BL180">
            <v>0</v>
          </cell>
        </row>
        <row r="181">
          <cell r="B181" t="str">
            <v>MO012</v>
          </cell>
          <cell r="C181" t="str">
            <v>UN434000 - India(SEGM.)</v>
          </cell>
          <cell r="D181">
            <v>0</v>
          </cell>
          <cell r="E181">
            <v>0</v>
          </cell>
          <cell r="F181">
            <v>0</v>
          </cell>
          <cell r="G181">
            <v>0</v>
          </cell>
          <cell r="I181">
            <v>0</v>
          </cell>
          <cell r="K181">
            <v>0</v>
          </cell>
          <cell r="L181">
            <v>0</v>
          </cell>
          <cell r="M181">
            <v>0</v>
          </cell>
          <cell r="N181">
            <v>0</v>
          </cell>
          <cell r="O181">
            <v>0</v>
          </cell>
          <cell r="P181">
            <v>0</v>
          </cell>
          <cell r="R181">
            <v>0</v>
          </cell>
          <cell r="S181">
            <v>0</v>
          </cell>
          <cell r="T181">
            <v>0</v>
          </cell>
          <cell r="U181">
            <v>0</v>
          </cell>
          <cell r="V181">
            <v>0</v>
          </cell>
          <cell r="X181">
            <v>0</v>
          </cell>
          <cell r="Y181">
            <v>0</v>
          </cell>
          <cell r="Z181">
            <v>0</v>
          </cell>
          <cell r="AA181">
            <v>0</v>
          </cell>
          <cell r="AB181">
            <v>0</v>
          </cell>
          <cell r="AD181">
            <v>0</v>
          </cell>
          <cell r="AE181">
            <v>0</v>
          </cell>
          <cell r="AF181">
            <v>0</v>
          </cell>
          <cell r="AG181">
            <v>0</v>
          </cell>
          <cell r="AH181">
            <v>0</v>
          </cell>
          <cell r="AJ181">
            <v>0</v>
          </cell>
          <cell r="AK181">
            <v>0</v>
          </cell>
          <cell r="AL181">
            <v>0</v>
          </cell>
          <cell r="AM181">
            <v>0</v>
          </cell>
          <cell r="AN181">
            <v>0</v>
          </cell>
          <cell r="AP181">
            <v>0</v>
          </cell>
          <cell r="AQ181">
            <v>0</v>
          </cell>
          <cell r="AR181">
            <v>0</v>
          </cell>
          <cell r="AS181">
            <v>0</v>
          </cell>
          <cell r="AT181">
            <v>0</v>
          </cell>
          <cell r="AV181">
            <v>0</v>
          </cell>
          <cell r="AW181">
            <v>0</v>
          </cell>
          <cell r="AX181">
            <v>0</v>
          </cell>
          <cell r="AY181">
            <v>0</v>
          </cell>
          <cell r="AZ181">
            <v>0</v>
          </cell>
          <cell r="BB181">
            <v>0</v>
          </cell>
          <cell r="BC181">
            <v>0</v>
          </cell>
          <cell r="BD181">
            <v>0</v>
          </cell>
          <cell r="BE181">
            <v>0</v>
          </cell>
          <cell r="BF181">
            <v>0</v>
          </cell>
          <cell r="BH181">
            <v>0</v>
          </cell>
          <cell r="BI181">
            <v>0</v>
          </cell>
          <cell r="BJ181">
            <v>0</v>
          </cell>
          <cell r="BK181">
            <v>0</v>
          </cell>
          <cell r="BL181">
            <v>0</v>
          </cell>
        </row>
        <row r="182">
          <cell r="B182" t="str">
            <v>MO012</v>
          </cell>
          <cell r="C182" t="str">
            <v>UN436000 - Indonesia(SEGM.)</v>
          </cell>
          <cell r="D182">
            <v>0</v>
          </cell>
          <cell r="E182">
            <v>0</v>
          </cell>
          <cell r="F182">
            <v>0</v>
          </cell>
          <cell r="G182">
            <v>0</v>
          </cell>
          <cell r="I182">
            <v>514466.47860600002</v>
          </cell>
          <cell r="K182">
            <v>0</v>
          </cell>
          <cell r="L182">
            <v>0</v>
          </cell>
          <cell r="M182">
            <v>0</v>
          </cell>
          <cell r="N182">
            <v>0</v>
          </cell>
          <cell r="O182">
            <v>0</v>
          </cell>
          <cell r="P182">
            <v>0</v>
          </cell>
          <cell r="R182">
            <v>0</v>
          </cell>
          <cell r="S182">
            <v>0</v>
          </cell>
          <cell r="T182">
            <v>0</v>
          </cell>
          <cell r="U182">
            <v>0</v>
          </cell>
          <cell r="V182">
            <v>0</v>
          </cell>
          <cell r="X182">
            <v>0</v>
          </cell>
          <cell r="Y182">
            <v>0</v>
          </cell>
          <cell r="Z182">
            <v>0</v>
          </cell>
          <cell r="AA182">
            <v>0</v>
          </cell>
          <cell r="AB182">
            <v>0</v>
          </cell>
          <cell r="AD182">
            <v>0</v>
          </cell>
          <cell r="AE182">
            <v>0</v>
          </cell>
          <cell r="AF182">
            <v>0</v>
          </cell>
          <cell r="AG182">
            <v>0</v>
          </cell>
          <cell r="AH182">
            <v>0</v>
          </cell>
          <cell r="AJ182">
            <v>0</v>
          </cell>
          <cell r="AK182">
            <v>0</v>
          </cell>
          <cell r="AL182">
            <v>0</v>
          </cell>
          <cell r="AM182">
            <v>0</v>
          </cell>
          <cell r="AN182">
            <v>0</v>
          </cell>
          <cell r="AP182">
            <v>0</v>
          </cell>
          <cell r="AQ182">
            <v>0</v>
          </cell>
          <cell r="AR182">
            <v>0</v>
          </cell>
          <cell r="AS182">
            <v>0</v>
          </cell>
          <cell r="AT182">
            <v>0</v>
          </cell>
          <cell r="AV182">
            <v>0</v>
          </cell>
          <cell r="AW182">
            <v>0</v>
          </cell>
          <cell r="AX182">
            <v>0</v>
          </cell>
          <cell r="AY182">
            <v>0</v>
          </cell>
          <cell r="AZ182">
            <v>0</v>
          </cell>
          <cell r="BB182">
            <v>0</v>
          </cell>
          <cell r="BC182">
            <v>0</v>
          </cell>
          <cell r="BD182">
            <v>0</v>
          </cell>
          <cell r="BE182">
            <v>0</v>
          </cell>
          <cell r="BF182">
            <v>0</v>
          </cell>
          <cell r="BH182">
            <v>0</v>
          </cell>
          <cell r="BI182">
            <v>0</v>
          </cell>
          <cell r="BJ182">
            <v>0</v>
          </cell>
          <cell r="BK182">
            <v>0</v>
          </cell>
          <cell r="BL182">
            <v>0</v>
          </cell>
        </row>
        <row r="183">
          <cell r="B183" t="str">
            <v>MO012</v>
          </cell>
          <cell r="C183" t="str">
            <v>UN431111 - TLB - Asia(SEGM.)</v>
          </cell>
          <cell r="D183">
            <v>0</v>
          </cell>
          <cell r="E183">
            <v>0</v>
          </cell>
          <cell r="F183">
            <v>0</v>
          </cell>
          <cell r="G183">
            <v>0</v>
          </cell>
          <cell r="I183">
            <v>14182736.482617</v>
          </cell>
          <cell r="K183">
            <v>0</v>
          </cell>
          <cell r="L183">
            <v>0</v>
          </cell>
          <cell r="M183">
            <v>0</v>
          </cell>
          <cell r="N183">
            <v>0</v>
          </cell>
          <cell r="O183">
            <v>0</v>
          </cell>
          <cell r="P183">
            <v>0</v>
          </cell>
          <cell r="R183">
            <v>0</v>
          </cell>
          <cell r="S183">
            <v>0</v>
          </cell>
          <cell r="T183">
            <v>0</v>
          </cell>
          <cell r="U183">
            <v>0</v>
          </cell>
          <cell r="V183">
            <v>0</v>
          </cell>
          <cell r="X183">
            <v>0</v>
          </cell>
          <cell r="Y183">
            <v>0</v>
          </cell>
          <cell r="Z183">
            <v>0</v>
          </cell>
          <cell r="AA183">
            <v>0</v>
          </cell>
          <cell r="AB183">
            <v>0</v>
          </cell>
          <cell r="AD183">
            <v>0</v>
          </cell>
          <cell r="AE183">
            <v>0</v>
          </cell>
          <cell r="AF183">
            <v>0</v>
          </cell>
          <cell r="AG183">
            <v>0</v>
          </cell>
          <cell r="AH183">
            <v>0</v>
          </cell>
          <cell r="AJ183">
            <v>0</v>
          </cell>
          <cell r="AK183">
            <v>0</v>
          </cell>
          <cell r="AL183">
            <v>0</v>
          </cell>
          <cell r="AM183">
            <v>0</v>
          </cell>
          <cell r="AN183">
            <v>0</v>
          </cell>
          <cell r="AP183">
            <v>0</v>
          </cell>
          <cell r="AQ183">
            <v>0</v>
          </cell>
          <cell r="AR183">
            <v>0</v>
          </cell>
          <cell r="AS183">
            <v>0</v>
          </cell>
          <cell r="AT183">
            <v>0</v>
          </cell>
          <cell r="AV183">
            <v>0</v>
          </cell>
          <cell r="AW183">
            <v>0</v>
          </cell>
          <cell r="AX183">
            <v>0</v>
          </cell>
          <cell r="AY183">
            <v>0</v>
          </cell>
          <cell r="AZ183">
            <v>0</v>
          </cell>
          <cell r="BB183">
            <v>0</v>
          </cell>
          <cell r="BC183">
            <v>0</v>
          </cell>
          <cell r="BD183">
            <v>0</v>
          </cell>
          <cell r="BE183">
            <v>0</v>
          </cell>
          <cell r="BF183">
            <v>0</v>
          </cell>
          <cell r="BH183">
            <v>0</v>
          </cell>
          <cell r="BI183">
            <v>0</v>
          </cell>
          <cell r="BJ183">
            <v>0</v>
          </cell>
          <cell r="BK183">
            <v>0</v>
          </cell>
          <cell r="BL183">
            <v>0</v>
          </cell>
        </row>
        <row r="184">
          <cell r="B184" t="str">
            <v>MO012</v>
          </cell>
          <cell r="C184" t="str">
            <v>UN431200 - Aegon Insights(SEGM.)</v>
          </cell>
          <cell r="D184">
            <v>0</v>
          </cell>
          <cell r="E184">
            <v>0</v>
          </cell>
          <cell r="F184">
            <v>0</v>
          </cell>
          <cell r="G184">
            <v>0</v>
          </cell>
          <cell r="I184">
            <v>-9840508.7162870001</v>
          </cell>
          <cell r="K184">
            <v>0</v>
          </cell>
          <cell r="L184">
            <v>0</v>
          </cell>
          <cell r="M184">
            <v>0</v>
          </cell>
          <cell r="N184">
            <v>0</v>
          </cell>
          <cell r="O184">
            <v>0</v>
          </cell>
          <cell r="P184">
            <v>0</v>
          </cell>
          <cell r="R184">
            <v>0</v>
          </cell>
          <cell r="S184">
            <v>0</v>
          </cell>
          <cell r="T184">
            <v>0</v>
          </cell>
          <cell r="U184">
            <v>0</v>
          </cell>
          <cell r="V184">
            <v>0</v>
          </cell>
          <cell r="X184">
            <v>0</v>
          </cell>
          <cell r="Y184">
            <v>0</v>
          </cell>
          <cell r="Z184">
            <v>0</v>
          </cell>
          <cell r="AA184">
            <v>0</v>
          </cell>
          <cell r="AB184">
            <v>0</v>
          </cell>
          <cell r="AD184">
            <v>0</v>
          </cell>
          <cell r="AE184">
            <v>0</v>
          </cell>
          <cell r="AF184">
            <v>0</v>
          </cell>
          <cell r="AG184">
            <v>0</v>
          </cell>
          <cell r="AH184">
            <v>0</v>
          </cell>
          <cell r="AJ184">
            <v>0</v>
          </cell>
          <cell r="AK184">
            <v>0</v>
          </cell>
          <cell r="AL184">
            <v>0</v>
          </cell>
          <cell r="AM184">
            <v>0</v>
          </cell>
          <cell r="AN184">
            <v>0</v>
          </cell>
          <cell r="AP184">
            <v>0</v>
          </cell>
          <cell r="AQ184">
            <v>0</v>
          </cell>
          <cell r="AR184">
            <v>0</v>
          </cell>
          <cell r="AS184">
            <v>0</v>
          </cell>
          <cell r="AT184">
            <v>0</v>
          </cell>
          <cell r="AV184">
            <v>0</v>
          </cell>
          <cell r="AW184">
            <v>0</v>
          </cell>
          <cell r="AX184">
            <v>0</v>
          </cell>
          <cell r="AY184">
            <v>0</v>
          </cell>
          <cell r="AZ184">
            <v>0</v>
          </cell>
          <cell r="BB184">
            <v>0</v>
          </cell>
          <cell r="BC184">
            <v>0</v>
          </cell>
          <cell r="BD184">
            <v>0</v>
          </cell>
          <cell r="BE184">
            <v>0</v>
          </cell>
          <cell r="BF184">
            <v>0</v>
          </cell>
          <cell r="BH184">
            <v>0</v>
          </cell>
          <cell r="BI184">
            <v>0</v>
          </cell>
          <cell r="BJ184">
            <v>0</v>
          </cell>
          <cell r="BK184">
            <v>0</v>
          </cell>
          <cell r="BL184">
            <v>0</v>
          </cell>
        </row>
        <row r="185">
          <cell r="B185" t="str">
            <v>MO012</v>
          </cell>
          <cell r="C185" t="str">
            <v>UN430000 - Asia(SEGM.)</v>
          </cell>
          <cell r="D185">
            <v>0</v>
          </cell>
          <cell r="E185">
            <v>0</v>
          </cell>
          <cell r="F185">
            <v>0</v>
          </cell>
          <cell r="G185">
            <v>0</v>
          </cell>
          <cell r="I185">
            <v>4327931.534856</v>
          </cell>
          <cell r="K185">
            <v>0</v>
          </cell>
          <cell r="L185">
            <v>0</v>
          </cell>
          <cell r="M185">
            <v>0</v>
          </cell>
          <cell r="N185">
            <v>0</v>
          </cell>
          <cell r="O185">
            <v>0</v>
          </cell>
          <cell r="P185">
            <v>0</v>
          </cell>
          <cell r="R185">
            <v>0</v>
          </cell>
          <cell r="S185">
            <v>0</v>
          </cell>
          <cell r="T185">
            <v>0</v>
          </cell>
          <cell r="U185">
            <v>0</v>
          </cell>
          <cell r="V185">
            <v>0</v>
          </cell>
          <cell r="X185">
            <v>0</v>
          </cell>
          <cell r="Y185">
            <v>0</v>
          </cell>
          <cell r="Z185">
            <v>0</v>
          </cell>
          <cell r="AA185">
            <v>0</v>
          </cell>
          <cell r="AB185">
            <v>0</v>
          </cell>
          <cell r="AD185">
            <v>0</v>
          </cell>
          <cell r="AE185">
            <v>0</v>
          </cell>
          <cell r="AF185">
            <v>0</v>
          </cell>
          <cell r="AG185">
            <v>0</v>
          </cell>
          <cell r="AH185">
            <v>0</v>
          </cell>
          <cell r="AJ185">
            <v>0</v>
          </cell>
          <cell r="AK185">
            <v>0</v>
          </cell>
          <cell r="AL185">
            <v>0</v>
          </cell>
          <cell r="AM185">
            <v>0</v>
          </cell>
          <cell r="AN185">
            <v>0</v>
          </cell>
          <cell r="AP185">
            <v>0</v>
          </cell>
          <cell r="AQ185">
            <v>0</v>
          </cell>
          <cell r="AR185">
            <v>0</v>
          </cell>
          <cell r="AS185">
            <v>0</v>
          </cell>
          <cell r="AT185">
            <v>0</v>
          </cell>
          <cell r="AV185">
            <v>0</v>
          </cell>
          <cell r="AW185">
            <v>0</v>
          </cell>
          <cell r="AX185">
            <v>0</v>
          </cell>
          <cell r="AY185">
            <v>0</v>
          </cell>
          <cell r="AZ185">
            <v>0</v>
          </cell>
          <cell r="BB185">
            <v>0</v>
          </cell>
          <cell r="BC185">
            <v>0</v>
          </cell>
          <cell r="BD185">
            <v>0</v>
          </cell>
          <cell r="BE185">
            <v>0</v>
          </cell>
          <cell r="BF185">
            <v>0</v>
          </cell>
          <cell r="BH185">
            <v>0</v>
          </cell>
          <cell r="BI185">
            <v>0</v>
          </cell>
          <cell r="BJ185">
            <v>0</v>
          </cell>
          <cell r="BK185">
            <v>0</v>
          </cell>
          <cell r="BL185">
            <v>0</v>
          </cell>
        </row>
        <row r="186">
          <cell r="B186" t="str">
            <v>MO012</v>
          </cell>
          <cell r="C186" t="str">
            <v>UN500000 - Asset management(SEGM.)</v>
          </cell>
          <cell r="D186">
            <v>0</v>
          </cell>
          <cell r="E186">
            <v>0</v>
          </cell>
          <cell r="F186">
            <v>0</v>
          </cell>
          <cell r="G186">
            <v>0</v>
          </cell>
          <cell r="I186">
            <v>-376451.833621</v>
          </cell>
          <cell r="K186">
            <v>0</v>
          </cell>
          <cell r="L186">
            <v>0</v>
          </cell>
          <cell r="M186">
            <v>0</v>
          </cell>
          <cell r="N186">
            <v>0</v>
          </cell>
          <cell r="O186">
            <v>0</v>
          </cell>
          <cell r="P186">
            <v>0</v>
          </cell>
          <cell r="R186">
            <v>0.19</v>
          </cell>
          <cell r="S186">
            <v>0</v>
          </cell>
          <cell r="T186">
            <v>0</v>
          </cell>
          <cell r="U186">
            <v>0</v>
          </cell>
          <cell r="V186">
            <v>484848.48</v>
          </cell>
          <cell r="X186">
            <v>-30280</v>
          </cell>
          <cell r="Y186">
            <v>0.19</v>
          </cell>
          <cell r="Z186">
            <v>0.19</v>
          </cell>
          <cell r="AA186">
            <v>0.19</v>
          </cell>
          <cell r="AB186">
            <v>0</v>
          </cell>
          <cell r="AD186">
            <v>0.19</v>
          </cell>
          <cell r="AE186">
            <v>0</v>
          </cell>
          <cell r="AF186">
            <v>0</v>
          </cell>
          <cell r="AG186">
            <v>0</v>
          </cell>
          <cell r="AH186">
            <v>484848.48</v>
          </cell>
          <cell r="AJ186">
            <v>-30280</v>
          </cell>
          <cell r="AK186">
            <v>0.19</v>
          </cell>
          <cell r="AL186">
            <v>0.19</v>
          </cell>
          <cell r="AM186">
            <v>0.19</v>
          </cell>
          <cell r="AN186">
            <v>0</v>
          </cell>
          <cell r="AP186">
            <v>0.19</v>
          </cell>
          <cell r="AQ186">
            <v>0</v>
          </cell>
          <cell r="AR186">
            <v>0</v>
          </cell>
          <cell r="AS186">
            <v>0</v>
          </cell>
          <cell r="AT186">
            <v>484848.48</v>
          </cell>
          <cell r="AV186">
            <v>-30280</v>
          </cell>
          <cell r="AW186">
            <v>0.19</v>
          </cell>
          <cell r="AX186">
            <v>0.19</v>
          </cell>
          <cell r="AY186">
            <v>0.19</v>
          </cell>
          <cell r="AZ186">
            <v>0</v>
          </cell>
          <cell r="BB186">
            <v>0</v>
          </cell>
          <cell r="BC186">
            <v>0</v>
          </cell>
          <cell r="BD186">
            <v>0</v>
          </cell>
          <cell r="BE186">
            <v>0</v>
          </cell>
          <cell r="BF186">
            <v>0</v>
          </cell>
          <cell r="BH186">
            <v>0</v>
          </cell>
          <cell r="BI186">
            <v>0</v>
          </cell>
          <cell r="BJ186">
            <v>0</v>
          </cell>
          <cell r="BK186">
            <v>0</v>
          </cell>
          <cell r="BL186">
            <v>0</v>
          </cell>
        </row>
        <row r="187">
          <cell r="B187" t="str">
            <v>MO012</v>
          </cell>
          <cell r="C187" t="str">
            <v>UN500000 - Asset management(SEGM.)</v>
          </cell>
          <cell r="D187">
            <v>0</v>
          </cell>
          <cell r="E187">
            <v>0</v>
          </cell>
          <cell r="F187">
            <v>0</v>
          </cell>
          <cell r="G187">
            <v>0</v>
          </cell>
          <cell r="I187">
            <v>0</v>
          </cell>
          <cell r="K187">
            <v>0</v>
          </cell>
          <cell r="L187">
            <v>0</v>
          </cell>
          <cell r="M187">
            <v>0</v>
          </cell>
          <cell r="N187">
            <v>0</v>
          </cell>
          <cell r="O187">
            <v>0</v>
          </cell>
          <cell r="P187">
            <v>0</v>
          </cell>
          <cell r="R187">
            <v>0</v>
          </cell>
          <cell r="S187">
            <v>0</v>
          </cell>
          <cell r="T187">
            <v>0</v>
          </cell>
          <cell r="U187">
            <v>0</v>
          </cell>
          <cell r="V187">
            <v>0</v>
          </cell>
          <cell r="X187">
            <v>0</v>
          </cell>
          <cell r="Y187">
            <v>0</v>
          </cell>
          <cell r="Z187">
            <v>0</v>
          </cell>
          <cell r="AA187">
            <v>0</v>
          </cell>
          <cell r="AB187">
            <v>0</v>
          </cell>
          <cell r="AD187">
            <v>0</v>
          </cell>
          <cell r="AE187">
            <v>0</v>
          </cell>
          <cell r="AF187">
            <v>0</v>
          </cell>
          <cell r="AG187">
            <v>0</v>
          </cell>
          <cell r="AH187">
            <v>0</v>
          </cell>
          <cell r="AJ187">
            <v>0</v>
          </cell>
          <cell r="AK187">
            <v>0</v>
          </cell>
          <cell r="AL187">
            <v>0</v>
          </cell>
          <cell r="AM187">
            <v>0</v>
          </cell>
          <cell r="AN187">
            <v>0</v>
          </cell>
          <cell r="AP187">
            <v>0</v>
          </cell>
          <cell r="AQ187">
            <v>0</v>
          </cell>
          <cell r="AR187">
            <v>0</v>
          </cell>
          <cell r="AS187">
            <v>0</v>
          </cell>
          <cell r="AT187">
            <v>0</v>
          </cell>
          <cell r="AV187">
            <v>0</v>
          </cell>
          <cell r="AW187">
            <v>0</v>
          </cell>
          <cell r="AX187">
            <v>0</v>
          </cell>
          <cell r="AY187">
            <v>0</v>
          </cell>
          <cell r="AZ187">
            <v>0</v>
          </cell>
          <cell r="BB187">
            <v>0</v>
          </cell>
          <cell r="BC187">
            <v>0</v>
          </cell>
          <cell r="BD187">
            <v>0</v>
          </cell>
          <cell r="BE187">
            <v>0</v>
          </cell>
          <cell r="BF187">
            <v>0</v>
          </cell>
          <cell r="BH187">
            <v>0</v>
          </cell>
          <cell r="BI187">
            <v>0</v>
          </cell>
          <cell r="BJ187">
            <v>0</v>
          </cell>
          <cell r="BK187">
            <v>0</v>
          </cell>
          <cell r="BL187">
            <v>0</v>
          </cell>
        </row>
        <row r="189">
          <cell r="B189" t="str">
            <v>UN100000(SEGM.)</v>
          </cell>
          <cell r="C189" t="str">
            <v>Americas / Revaluation and hedging reserve</v>
          </cell>
          <cell r="D189">
            <v>0</v>
          </cell>
          <cell r="E189">
            <v>0</v>
          </cell>
          <cell r="F189">
            <v>0</v>
          </cell>
          <cell r="G189">
            <v>0</v>
          </cell>
          <cell r="I189">
            <v>4641990103.6640377</v>
          </cell>
          <cell r="K189">
            <v>0</v>
          </cell>
          <cell r="L189">
            <v>0</v>
          </cell>
          <cell r="M189">
            <v>0</v>
          </cell>
          <cell r="N189">
            <v>0</v>
          </cell>
          <cell r="O189">
            <v>0</v>
          </cell>
          <cell r="P189">
            <v>0</v>
          </cell>
          <cell r="R189">
            <v>0</v>
          </cell>
          <cell r="S189">
            <v>0</v>
          </cell>
          <cell r="T189">
            <v>0</v>
          </cell>
          <cell r="U189">
            <v>0</v>
          </cell>
          <cell r="V189">
            <v>0</v>
          </cell>
          <cell r="X189">
            <v>5.0000000000000001E-3</v>
          </cell>
          <cell r="Y189">
            <v>0</v>
          </cell>
          <cell r="Z189">
            <v>0</v>
          </cell>
          <cell r="AA189">
            <v>0</v>
          </cell>
          <cell r="AB189">
            <v>0</v>
          </cell>
          <cell r="AD189">
            <v>0</v>
          </cell>
          <cell r="AE189">
            <v>0</v>
          </cell>
          <cell r="AF189">
            <v>0</v>
          </cell>
          <cell r="AG189">
            <v>0</v>
          </cell>
          <cell r="AH189">
            <v>0</v>
          </cell>
          <cell r="AJ189">
            <v>5.0000000000000001E-3</v>
          </cell>
          <cell r="AK189">
            <v>0</v>
          </cell>
          <cell r="AL189">
            <v>0</v>
          </cell>
          <cell r="AM189">
            <v>0</v>
          </cell>
          <cell r="AN189">
            <v>0</v>
          </cell>
          <cell r="AP189">
            <v>0</v>
          </cell>
          <cell r="AQ189">
            <v>0</v>
          </cell>
          <cell r="AR189">
            <v>0</v>
          </cell>
          <cell r="AS189">
            <v>0</v>
          </cell>
          <cell r="AT189">
            <v>0</v>
          </cell>
          <cell r="AV189">
            <v>5.0000000000000001E-3</v>
          </cell>
          <cell r="AW189">
            <v>0</v>
          </cell>
          <cell r="AX189">
            <v>0</v>
          </cell>
          <cell r="AY189">
            <v>0</v>
          </cell>
          <cell r="AZ189">
            <v>0</v>
          </cell>
          <cell r="BB189">
            <v>0</v>
          </cell>
          <cell r="BC189">
            <v>0</v>
          </cell>
          <cell r="BD189">
            <v>0</v>
          </cell>
          <cell r="BE189">
            <v>0</v>
          </cell>
          <cell r="BF189">
            <v>0</v>
          </cell>
          <cell r="BH189">
            <v>0</v>
          </cell>
          <cell r="BI189">
            <v>0</v>
          </cell>
          <cell r="BJ189">
            <v>0</v>
          </cell>
          <cell r="BK189">
            <v>0</v>
          </cell>
          <cell r="BL189">
            <v>0</v>
          </cell>
        </row>
        <row r="190">
          <cell r="B190" t="str">
            <v>UN100000(SEGM.)</v>
          </cell>
          <cell r="C190" t="str">
            <v>BS524212</v>
          </cell>
          <cell r="D190">
            <v>0</v>
          </cell>
          <cell r="E190">
            <v>0</v>
          </cell>
          <cell r="F190">
            <v>0</v>
          </cell>
          <cell r="G190">
            <v>0</v>
          </cell>
          <cell r="I190">
            <v>0</v>
          </cell>
          <cell r="K190">
            <v>0</v>
          </cell>
          <cell r="L190">
            <v>0</v>
          </cell>
          <cell r="M190">
            <v>0</v>
          </cell>
          <cell r="N190">
            <v>0</v>
          </cell>
          <cell r="O190">
            <v>0</v>
          </cell>
          <cell r="P190">
            <v>0</v>
          </cell>
          <cell r="R190">
            <v>0</v>
          </cell>
          <cell r="S190">
            <v>0</v>
          </cell>
          <cell r="T190">
            <v>0</v>
          </cell>
          <cell r="U190">
            <v>0</v>
          </cell>
          <cell r="V190">
            <v>0</v>
          </cell>
          <cell r="X190">
            <v>0</v>
          </cell>
          <cell r="Y190">
            <v>0</v>
          </cell>
          <cell r="Z190">
            <v>0</v>
          </cell>
          <cell r="AA190">
            <v>0</v>
          </cell>
          <cell r="AB190">
            <v>0</v>
          </cell>
          <cell r="AD190">
            <v>0</v>
          </cell>
          <cell r="AE190">
            <v>0</v>
          </cell>
          <cell r="AF190">
            <v>0</v>
          </cell>
          <cell r="AG190">
            <v>0</v>
          </cell>
          <cell r="AH190">
            <v>0</v>
          </cell>
          <cell r="AJ190">
            <v>0</v>
          </cell>
          <cell r="AK190">
            <v>0</v>
          </cell>
          <cell r="AL190">
            <v>0</v>
          </cell>
          <cell r="AM190">
            <v>0</v>
          </cell>
          <cell r="AN190">
            <v>0</v>
          </cell>
          <cell r="AP190">
            <v>0</v>
          </cell>
          <cell r="AQ190">
            <v>0</v>
          </cell>
          <cell r="AR190">
            <v>0</v>
          </cell>
          <cell r="AS190">
            <v>0</v>
          </cell>
          <cell r="AT190">
            <v>0</v>
          </cell>
          <cell r="AV190">
            <v>0</v>
          </cell>
          <cell r="AW190">
            <v>0</v>
          </cell>
          <cell r="AX190">
            <v>0</v>
          </cell>
          <cell r="AY190">
            <v>0</v>
          </cell>
          <cell r="AZ190">
            <v>0</v>
          </cell>
          <cell r="BB190">
            <v>0</v>
          </cell>
          <cell r="BC190">
            <v>0</v>
          </cell>
          <cell r="BD190">
            <v>0</v>
          </cell>
          <cell r="BE190">
            <v>0</v>
          </cell>
          <cell r="BF190">
            <v>0</v>
          </cell>
          <cell r="BH190">
            <v>0</v>
          </cell>
          <cell r="BI190">
            <v>0</v>
          </cell>
          <cell r="BJ190">
            <v>0</v>
          </cell>
          <cell r="BK190">
            <v>0</v>
          </cell>
          <cell r="BL190">
            <v>0</v>
          </cell>
        </row>
        <row r="191">
          <cell r="B191" t="str">
            <v>UN100000(SEGM.)</v>
          </cell>
          <cell r="C191" t="str">
            <v>BS524222</v>
          </cell>
          <cell r="D191">
            <v>0</v>
          </cell>
          <cell r="E191">
            <v>0</v>
          </cell>
          <cell r="F191">
            <v>0</v>
          </cell>
          <cell r="G191">
            <v>0</v>
          </cell>
          <cell r="I191">
            <v>-278839.03396899998</v>
          </cell>
          <cell r="K191">
            <v>0</v>
          </cell>
          <cell r="L191">
            <v>0</v>
          </cell>
          <cell r="M191">
            <v>0</v>
          </cell>
          <cell r="N191">
            <v>0</v>
          </cell>
          <cell r="O191">
            <v>0</v>
          </cell>
          <cell r="P191">
            <v>0</v>
          </cell>
          <cell r="R191">
            <v>0</v>
          </cell>
          <cell r="S191">
            <v>0</v>
          </cell>
          <cell r="T191">
            <v>0</v>
          </cell>
          <cell r="U191">
            <v>0</v>
          </cell>
          <cell r="V191">
            <v>0</v>
          </cell>
          <cell r="X191">
            <v>0</v>
          </cell>
          <cell r="Y191">
            <v>0</v>
          </cell>
          <cell r="Z191">
            <v>0</v>
          </cell>
          <cell r="AA191">
            <v>0</v>
          </cell>
          <cell r="AB191">
            <v>0</v>
          </cell>
          <cell r="AD191">
            <v>0</v>
          </cell>
          <cell r="AE191">
            <v>0</v>
          </cell>
          <cell r="AF191">
            <v>0</v>
          </cell>
          <cell r="AG191">
            <v>0</v>
          </cell>
          <cell r="AH191">
            <v>0</v>
          </cell>
          <cell r="AJ191">
            <v>0</v>
          </cell>
          <cell r="AK191">
            <v>0</v>
          </cell>
          <cell r="AL191">
            <v>0</v>
          </cell>
          <cell r="AM191">
            <v>0</v>
          </cell>
          <cell r="AN191">
            <v>0</v>
          </cell>
          <cell r="AP191">
            <v>0</v>
          </cell>
          <cell r="AQ191">
            <v>0</v>
          </cell>
          <cell r="AR191">
            <v>0</v>
          </cell>
          <cell r="AS191">
            <v>0</v>
          </cell>
          <cell r="AT191">
            <v>0</v>
          </cell>
          <cell r="AV191">
            <v>0</v>
          </cell>
          <cell r="AW191">
            <v>0</v>
          </cell>
          <cell r="AX191">
            <v>0</v>
          </cell>
          <cell r="AY191">
            <v>0</v>
          </cell>
          <cell r="AZ191">
            <v>0</v>
          </cell>
          <cell r="BB191">
            <v>0</v>
          </cell>
          <cell r="BC191">
            <v>0</v>
          </cell>
          <cell r="BD191">
            <v>0</v>
          </cell>
          <cell r="BE191">
            <v>0</v>
          </cell>
          <cell r="BF191">
            <v>0</v>
          </cell>
          <cell r="BH191">
            <v>0</v>
          </cell>
          <cell r="BI191">
            <v>0</v>
          </cell>
          <cell r="BJ191">
            <v>0</v>
          </cell>
          <cell r="BK191">
            <v>0</v>
          </cell>
          <cell r="BL191">
            <v>0</v>
          </cell>
        </row>
        <row r="192">
          <cell r="B192" t="str">
            <v>UN130100(SEGM.)</v>
          </cell>
          <cell r="C192" t="str">
            <v>Mongeral / Revaluation and hedging reserve</v>
          </cell>
          <cell r="D192">
            <v>0</v>
          </cell>
          <cell r="E192">
            <v>0</v>
          </cell>
          <cell r="F192">
            <v>0</v>
          </cell>
          <cell r="G192">
            <v>0</v>
          </cell>
          <cell r="I192">
            <v>0</v>
          </cell>
          <cell r="K192">
            <v>0</v>
          </cell>
          <cell r="L192">
            <v>0</v>
          </cell>
          <cell r="M192">
            <v>0</v>
          </cell>
          <cell r="N192">
            <v>0</v>
          </cell>
          <cell r="O192">
            <v>0</v>
          </cell>
          <cell r="P192">
            <v>0</v>
          </cell>
          <cell r="R192">
            <v>0</v>
          </cell>
          <cell r="S192">
            <v>0</v>
          </cell>
          <cell r="T192">
            <v>0</v>
          </cell>
          <cell r="U192">
            <v>0</v>
          </cell>
          <cell r="V192">
            <v>0</v>
          </cell>
          <cell r="X192">
            <v>0</v>
          </cell>
          <cell r="Y192">
            <v>0</v>
          </cell>
          <cell r="Z192">
            <v>0</v>
          </cell>
          <cell r="AA192">
            <v>0</v>
          </cell>
          <cell r="AB192">
            <v>0</v>
          </cell>
          <cell r="AD192">
            <v>0</v>
          </cell>
          <cell r="AE192">
            <v>0</v>
          </cell>
          <cell r="AF192">
            <v>0</v>
          </cell>
          <cell r="AG192">
            <v>0</v>
          </cell>
          <cell r="AH192">
            <v>0</v>
          </cell>
          <cell r="AJ192">
            <v>0</v>
          </cell>
          <cell r="AK192">
            <v>0</v>
          </cell>
          <cell r="AL192">
            <v>0</v>
          </cell>
          <cell r="AM192">
            <v>0</v>
          </cell>
          <cell r="AN192">
            <v>0</v>
          </cell>
          <cell r="AP192">
            <v>0</v>
          </cell>
          <cell r="AQ192">
            <v>0</v>
          </cell>
          <cell r="AR192">
            <v>0</v>
          </cell>
          <cell r="AS192">
            <v>0</v>
          </cell>
          <cell r="AT192">
            <v>0</v>
          </cell>
          <cell r="AV192">
            <v>0</v>
          </cell>
          <cell r="AW192">
            <v>0</v>
          </cell>
          <cell r="AX192">
            <v>0</v>
          </cell>
          <cell r="AY192">
            <v>0</v>
          </cell>
          <cell r="AZ192">
            <v>0</v>
          </cell>
          <cell r="BB192">
            <v>0</v>
          </cell>
          <cell r="BC192">
            <v>0</v>
          </cell>
          <cell r="BD192">
            <v>0</v>
          </cell>
          <cell r="BE192">
            <v>0</v>
          </cell>
          <cell r="BF192">
            <v>0</v>
          </cell>
          <cell r="BH192">
            <v>0</v>
          </cell>
          <cell r="BI192">
            <v>0</v>
          </cell>
          <cell r="BJ192">
            <v>0</v>
          </cell>
          <cell r="BK192">
            <v>0</v>
          </cell>
          <cell r="BL192">
            <v>0</v>
          </cell>
        </row>
        <row r="193">
          <cell r="B193" t="str">
            <v>UN130100(SEGM.)</v>
          </cell>
          <cell r="C193" t="str">
            <v>BS524212</v>
          </cell>
          <cell r="D193">
            <v>0</v>
          </cell>
          <cell r="E193">
            <v>0</v>
          </cell>
          <cell r="F193">
            <v>0</v>
          </cell>
          <cell r="G193">
            <v>0</v>
          </cell>
          <cell r="I193">
            <v>0</v>
          </cell>
          <cell r="K193">
            <v>0</v>
          </cell>
          <cell r="L193">
            <v>0</v>
          </cell>
          <cell r="M193">
            <v>0</v>
          </cell>
          <cell r="N193">
            <v>0</v>
          </cell>
          <cell r="O193">
            <v>0</v>
          </cell>
          <cell r="P193">
            <v>0</v>
          </cell>
          <cell r="R193">
            <v>0</v>
          </cell>
          <cell r="S193">
            <v>0</v>
          </cell>
          <cell r="T193">
            <v>0</v>
          </cell>
          <cell r="U193">
            <v>0</v>
          </cell>
          <cell r="V193">
            <v>0</v>
          </cell>
          <cell r="X193">
            <v>0</v>
          </cell>
          <cell r="Y193">
            <v>0</v>
          </cell>
          <cell r="Z193">
            <v>0</v>
          </cell>
          <cell r="AA193">
            <v>0</v>
          </cell>
          <cell r="AB193">
            <v>0</v>
          </cell>
          <cell r="AD193">
            <v>0</v>
          </cell>
          <cell r="AE193">
            <v>0</v>
          </cell>
          <cell r="AF193">
            <v>0</v>
          </cell>
          <cell r="AG193">
            <v>0</v>
          </cell>
          <cell r="AH193">
            <v>0</v>
          </cell>
          <cell r="AJ193">
            <v>0</v>
          </cell>
          <cell r="AK193">
            <v>0</v>
          </cell>
          <cell r="AL193">
            <v>0</v>
          </cell>
          <cell r="AM193">
            <v>0</v>
          </cell>
          <cell r="AN193">
            <v>0</v>
          </cell>
          <cell r="AP193">
            <v>0</v>
          </cell>
          <cell r="AQ193">
            <v>0</v>
          </cell>
          <cell r="AR193">
            <v>0</v>
          </cell>
          <cell r="AS193">
            <v>0</v>
          </cell>
          <cell r="AT193">
            <v>0</v>
          </cell>
          <cell r="AV193">
            <v>0</v>
          </cell>
          <cell r="AW193">
            <v>0</v>
          </cell>
          <cell r="AX193">
            <v>0</v>
          </cell>
          <cell r="AY193">
            <v>0</v>
          </cell>
          <cell r="AZ193">
            <v>0</v>
          </cell>
          <cell r="BB193">
            <v>0</v>
          </cell>
          <cell r="BC193">
            <v>0</v>
          </cell>
          <cell r="BD193">
            <v>0</v>
          </cell>
          <cell r="BE193">
            <v>0</v>
          </cell>
          <cell r="BF193">
            <v>0</v>
          </cell>
          <cell r="BH193">
            <v>0</v>
          </cell>
          <cell r="BI193">
            <v>0</v>
          </cell>
          <cell r="BJ193">
            <v>0</v>
          </cell>
          <cell r="BK193">
            <v>0</v>
          </cell>
          <cell r="BL193">
            <v>0</v>
          </cell>
        </row>
        <row r="194">
          <cell r="B194" t="str">
            <v>UN130100(SEGM.)</v>
          </cell>
          <cell r="C194" t="str">
            <v>BS524222</v>
          </cell>
          <cell r="D194">
            <v>0</v>
          </cell>
          <cell r="E194">
            <v>0</v>
          </cell>
          <cell r="F194">
            <v>0</v>
          </cell>
          <cell r="G194">
            <v>0</v>
          </cell>
          <cell r="I194">
            <v>-278839.03396899998</v>
          </cell>
          <cell r="K194">
            <v>0</v>
          </cell>
          <cell r="L194">
            <v>0</v>
          </cell>
          <cell r="M194">
            <v>0</v>
          </cell>
          <cell r="N194">
            <v>0</v>
          </cell>
          <cell r="O194">
            <v>0</v>
          </cell>
          <cell r="P194">
            <v>0</v>
          </cell>
          <cell r="R194">
            <v>0</v>
          </cell>
          <cell r="S194">
            <v>0</v>
          </cell>
          <cell r="T194">
            <v>0</v>
          </cell>
          <cell r="U194">
            <v>0</v>
          </cell>
          <cell r="V194">
            <v>0</v>
          </cell>
          <cell r="X194">
            <v>0</v>
          </cell>
          <cell r="Y194">
            <v>0</v>
          </cell>
          <cell r="Z194">
            <v>0</v>
          </cell>
          <cell r="AA194">
            <v>0</v>
          </cell>
          <cell r="AB194">
            <v>0</v>
          </cell>
          <cell r="AD194">
            <v>0</v>
          </cell>
          <cell r="AE194">
            <v>0</v>
          </cell>
          <cell r="AF194">
            <v>0</v>
          </cell>
          <cell r="AG194">
            <v>0</v>
          </cell>
          <cell r="AH194">
            <v>0</v>
          </cell>
          <cell r="AJ194">
            <v>0</v>
          </cell>
          <cell r="AK194">
            <v>0</v>
          </cell>
          <cell r="AL194">
            <v>0</v>
          </cell>
          <cell r="AM194">
            <v>0</v>
          </cell>
          <cell r="AN194">
            <v>0</v>
          </cell>
          <cell r="AP194">
            <v>0</v>
          </cell>
          <cell r="AQ194">
            <v>0</v>
          </cell>
          <cell r="AR194">
            <v>0</v>
          </cell>
          <cell r="AS194">
            <v>0</v>
          </cell>
          <cell r="AT194">
            <v>0</v>
          </cell>
          <cell r="AV194">
            <v>0</v>
          </cell>
          <cell r="AW194">
            <v>0</v>
          </cell>
          <cell r="AX194">
            <v>0</v>
          </cell>
          <cell r="AY194">
            <v>0</v>
          </cell>
          <cell r="AZ194">
            <v>0</v>
          </cell>
          <cell r="BB194">
            <v>0</v>
          </cell>
          <cell r="BC194">
            <v>0</v>
          </cell>
          <cell r="BD194">
            <v>0</v>
          </cell>
          <cell r="BE194">
            <v>0</v>
          </cell>
          <cell r="BF194">
            <v>0</v>
          </cell>
          <cell r="BH194">
            <v>0</v>
          </cell>
          <cell r="BI194">
            <v>0</v>
          </cell>
          <cell r="BJ194">
            <v>0</v>
          </cell>
          <cell r="BK194">
            <v>0</v>
          </cell>
          <cell r="BL194">
            <v>0</v>
          </cell>
        </row>
        <row r="195">
          <cell r="B195" t="str">
            <v>UN130005(SEGM.)</v>
          </cell>
          <cell r="C195" t="str">
            <v>AKAAN-Aegon / Revaluation and hedging reserve</v>
          </cell>
          <cell r="D195">
            <v>0</v>
          </cell>
          <cell r="E195">
            <v>0</v>
          </cell>
          <cell r="F195">
            <v>0</v>
          </cell>
          <cell r="G195">
            <v>0</v>
          </cell>
          <cell r="I195">
            <v>0</v>
          </cell>
          <cell r="K195">
            <v>0</v>
          </cell>
          <cell r="L195">
            <v>0</v>
          </cell>
          <cell r="M195">
            <v>0</v>
          </cell>
          <cell r="N195">
            <v>0</v>
          </cell>
          <cell r="O195">
            <v>0</v>
          </cell>
          <cell r="P195">
            <v>0</v>
          </cell>
          <cell r="R195">
            <v>0</v>
          </cell>
          <cell r="S195">
            <v>0</v>
          </cell>
          <cell r="T195">
            <v>0</v>
          </cell>
          <cell r="U195">
            <v>0</v>
          </cell>
          <cell r="V195">
            <v>0</v>
          </cell>
          <cell r="X195">
            <v>0</v>
          </cell>
          <cell r="Y195">
            <v>0</v>
          </cell>
          <cell r="Z195">
            <v>0</v>
          </cell>
          <cell r="AA195">
            <v>0</v>
          </cell>
          <cell r="AB195">
            <v>0</v>
          </cell>
          <cell r="AD195">
            <v>0</v>
          </cell>
          <cell r="AE195">
            <v>0</v>
          </cell>
          <cell r="AF195">
            <v>0</v>
          </cell>
          <cell r="AG195">
            <v>0</v>
          </cell>
          <cell r="AH195">
            <v>0</v>
          </cell>
          <cell r="AJ195">
            <v>0</v>
          </cell>
          <cell r="AK195">
            <v>0</v>
          </cell>
          <cell r="AL195">
            <v>0</v>
          </cell>
          <cell r="AM195">
            <v>0</v>
          </cell>
          <cell r="AN195">
            <v>0</v>
          </cell>
          <cell r="AP195">
            <v>0</v>
          </cell>
          <cell r="AQ195">
            <v>0</v>
          </cell>
          <cell r="AR195">
            <v>0</v>
          </cell>
          <cell r="AS195">
            <v>0</v>
          </cell>
          <cell r="AT195">
            <v>0</v>
          </cell>
          <cell r="AV195">
            <v>0</v>
          </cell>
          <cell r="AW195">
            <v>0</v>
          </cell>
          <cell r="AX195">
            <v>0</v>
          </cell>
          <cell r="AY195">
            <v>0</v>
          </cell>
          <cell r="AZ195">
            <v>0</v>
          </cell>
          <cell r="BB195">
            <v>0</v>
          </cell>
          <cell r="BC195">
            <v>0</v>
          </cell>
          <cell r="BD195">
            <v>0</v>
          </cell>
          <cell r="BE195">
            <v>0</v>
          </cell>
          <cell r="BF195">
            <v>0</v>
          </cell>
          <cell r="BH195">
            <v>0</v>
          </cell>
          <cell r="BI195">
            <v>0</v>
          </cell>
          <cell r="BJ195">
            <v>0</v>
          </cell>
          <cell r="BK195">
            <v>0</v>
          </cell>
          <cell r="BL195">
            <v>0</v>
          </cell>
        </row>
        <row r="196">
          <cell r="B196" t="str">
            <v>UN130005(SEGM.)</v>
          </cell>
          <cell r="C196" t="str">
            <v>BS524212</v>
          </cell>
          <cell r="D196">
            <v>0</v>
          </cell>
          <cell r="E196">
            <v>0</v>
          </cell>
          <cell r="F196">
            <v>0</v>
          </cell>
          <cell r="G196">
            <v>0</v>
          </cell>
          <cell r="I196">
            <v>0</v>
          </cell>
          <cell r="K196">
            <v>0</v>
          </cell>
          <cell r="L196">
            <v>0</v>
          </cell>
          <cell r="M196">
            <v>0</v>
          </cell>
          <cell r="N196">
            <v>0</v>
          </cell>
          <cell r="O196">
            <v>0</v>
          </cell>
          <cell r="P196">
            <v>0</v>
          </cell>
          <cell r="R196">
            <v>0</v>
          </cell>
          <cell r="S196">
            <v>0</v>
          </cell>
          <cell r="T196">
            <v>0</v>
          </cell>
          <cell r="U196">
            <v>0</v>
          </cell>
          <cell r="V196">
            <v>0</v>
          </cell>
          <cell r="X196">
            <v>0</v>
          </cell>
          <cell r="Y196">
            <v>0</v>
          </cell>
          <cell r="Z196">
            <v>0</v>
          </cell>
          <cell r="AA196">
            <v>0</v>
          </cell>
          <cell r="AB196">
            <v>0</v>
          </cell>
          <cell r="AD196">
            <v>0</v>
          </cell>
          <cell r="AE196">
            <v>0</v>
          </cell>
          <cell r="AF196">
            <v>0</v>
          </cell>
          <cell r="AG196">
            <v>0</v>
          </cell>
          <cell r="AH196">
            <v>0</v>
          </cell>
          <cell r="AJ196">
            <v>0</v>
          </cell>
          <cell r="AK196">
            <v>0</v>
          </cell>
          <cell r="AL196">
            <v>0</v>
          </cell>
          <cell r="AM196">
            <v>0</v>
          </cell>
          <cell r="AN196">
            <v>0</v>
          </cell>
          <cell r="AP196">
            <v>0</v>
          </cell>
          <cell r="AQ196">
            <v>0</v>
          </cell>
          <cell r="AR196">
            <v>0</v>
          </cell>
          <cell r="AS196">
            <v>0</v>
          </cell>
          <cell r="AT196">
            <v>0</v>
          </cell>
          <cell r="AV196">
            <v>0</v>
          </cell>
          <cell r="AW196">
            <v>0</v>
          </cell>
          <cell r="AX196">
            <v>0</v>
          </cell>
          <cell r="AY196">
            <v>0</v>
          </cell>
          <cell r="AZ196">
            <v>0</v>
          </cell>
          <cell r="BB196">
            <v>0</v>
          </cell>
          <cell r="BC196">
            <v>0</v>
          </cell>
          <cell r="BD196">
            <v>0</v>
          </cell>
          <cell r="BE196">
            <v>0</v>
          </cell>
          <cell r="BF196">
            <v>0</v>
          </cell>
          <cell r="BH196">
            <v>0</v>
          </cell>
          <cell r="BI196">
            <v>0</v>
          </cell>
          <cell r="BJ196">
            <v>0</v>
          </cell>
          <cell r="BK196">
            <v>0</v>
          </cell>
          <cell r="BL196">
            <v>0</v>
          </cell>
        </row>
        <row r="197">
          <cell r="B197" t="str">
            <v>UN130005(SEGM.)</v>
          </cell>
          <cell r="C197" t="str">
            <v>BS524222</v>
          </cell>
          <cell r="D197">
            <v>0</v>
          </cell>
          <cell r="E197">
            <v>0</v>
          </cell>
          <cell r="F197">
            <v>0</v>
          </cell>
          <cell r="G197">
            <v>0</v>
          </cell>
          <cell r="I197">
            <v>0</v>
          </cell>
          <cell r="K197">
            <v>0</v>
          </cell>
          <cell r="L197">
            <v>0</v>
          </cell>
          <cell r="M197">
            <v>0</v>
          </cell>
          <cell r="N197">
            <v>0</v>
          </cell>
          <cell r="O197">
            <v>0</v>
          </cell>
          <cell r="P197">
            <v>0</v>
          </cell>
          <cell r="R197">
            <v>0</v>
          </cell>
          <cell r="S197">
            <v>0</v>
          </cell>
          <cell r="T197">
            <v>0</v>
          </cell>
          <cell r="U197">
            <v>0</v>
          </cell>
          <cell r="V197">
            <v>0</v>
          </cell>
          <cell r="X197">
            <v>0</v>
          </cell>
          <cell r="Y197">
            <v>0</v>
          </cell>
          <cell r="Z197">
            <v>0</v>
          </cell>
          <cell r="AA197">
            <v>0</v>
          </cell>
          <cell r="AB197">
            <v>0</v>
          </cell>
          <cell r="AD197">
            <v>0</v>
          </cell>
          <cell r="AE197">
            <v>0</v>
          </cell>
          <cell r="AF197">
            <v>0</v>
          </cell>
          <cell r="AG197">
            <v>0</v>
          </cell>
          <cell r="AH197">
            <v>0</v>
          </cell>
          <cell r="AJ197">
            <v>0</v>
          </cell>
          <cell r="AK197">
            <v>0</v>
          </cell>
          <cell r="AL197">
            <v>0</v>
          </cell>
          <cell r="AM197">
            <v>0</v>
          </cell>
          <cell r="AN197">
            <v>0</v>
          </cell>
          <cell r="AP197">
            <v>0</v>
          </cell>
          <cell r="AQ197">
            <v>0</v>
          </cell>
          <cell r="AR197">
            <v>0</v>
          </cell>
          <cell r="AS197">
            <v>0</v>
          </cell>
          <cell r="AT197">
            <v>0</v>
          </cell>
          <cell r="AV197">
            <v>0</v>
          </cell>
          <cell r="AW197">
            <v>0</v>
          </cell>
          <cell r="AX197">
            <v>0</v>
          </cell>
          <cell r="AY197">
            <v>0</v>
          </cell>
          <cell r="AZ197">
            <v>0</v>
          </cell>
          <cell r="BB197">
            <v>0</v>
          </cell>
          <cell r="BC197">
            <v>0</v>
          </cell>
          <cell r="BD197">
            <v>0</v>
          </cell>
          <cell r="BE197">
            <v>0</v>
          </cell>
          <cell r="BF197">
            <v>0</v>
          </cell>
          <cell r="BH197">
            <v>0</v>
          </cell>
          <cell r="BI197">
            <v>0</v>
          </cell>
          <cell r="BJ197">
            <v>0</v>
          </cell>
          <cell r="BK197">
            <v>0</v>
          </cell>
          <cell r="BL197">
            <v>0</v>
          </cell>
        </row>
        <row r="198">
          <cell r="B198" t="str">
            <v>UN200000(SEGM.)</v>
          </cell>
          <cell r="C198" t="str">
            <v>The Netherlands / Revaluation and hedging reserve</v>
          </cell>
          <cell r="D198">
            <v>0</v>
          </cell>
          <cell r="E198">
            <v>0</v>
          </cell>
          <cell r="F198">
            <v>0</v>
          </cell>
          <cell r="G198">
            <v>0</v>
          </cell>
          <cell r="I198">
            <v>839769447.66999996</v>
          </cell>
          <cell r="K198">
            <v>0</v>
          </cell>
          <cell r="L198">
            <v>0</v>
          </cell>
          <cell r="M198">
            <v>0</v>
          </cell>
          <cell r="N198">
            <v>0</v>
          </cell>
          <cell r="O198">
            <v>0</v>
          </cell>
          <cell r="P198">
            <v>0</v>
          </cell>
          <cell r="R198">
            <v>839769447.66999996</v>
          </cell>
          <cell r="S198">
            <v>839769447.66999996</v>
          </cell>
          <cell r="T198">
            <v>839769447.66999996</v>
          </cell>
          <cell r="U198">
            <v>839769447.66999996</v>
          </cell>
          <cell r="V198">
            <v>611094447.66999996</v>
          </cell>
          <cell r="X198">
            <v>1340929280.8099999</v>
          </cell>
          <cell r="Y198">
            <v>845172941.65999997</v>
          </cell>
          <cell r="Z198">
            <v>900733747.09000003</v>
          </cell>
          <cell r="AA198">
            <v>865269447.87</v>
          </cell>
          <cell r="AB198">
            <v>0</v>
          </cell>
          <cell r="AD198">
            <v>839769447.66999996</v>
          </cell>
          <cell r="AE198">
            <v>839769447.66999996</v>
          </cell>
          <cell r="AF198">
            <v>839769447.66999996</v>
          </cell>
          <cell r="AG198">
            <v>839769447.66999996</v>
          </cell>
          <cell r="AH198">
            <v>611094447.66999996</v>
          </cell>
          <cell r="AJ198">
            <v>1340929280.8099999</v>
          </cell>
          <cell r="AK198">
            <v>845172941.65999997</v>
          </cell>
          <cell r="AL198">
            <v>900733747.09000003</v>
          </cell>
          <cell r="AM198">
            <v>865269447.87</v>
          </cell>
          <cell r="AN198">
            <v>0</v>
          </cell>
          <cell r="AP198">
            <v>839769447.66999996</v>
          </cell>
          <cell r="AQ198">
            <v>839769447.66999996</v>
          </cell>
          <cell r="AR198">
            <v>839769447.66999996</v>
          </cell>
          <cell r="AS198">
            <v>839769447.66999996</v>
          </cell>
          <cell r="AT198">
            <v>611094447.66999996</v>
          </cell>
          <cell r="AV198">
            <v>1340929280.8099999</v>
          </cell>
          <cell r="AW198">
            <v>845172941.65999997</v>
          </cell>
          <cell r="AX198">
            <v>900733747.09000003</v>
          </cell>
          <cell r="AY198">
            <v>865269447.87</v>
          </cell>
          <cell r="AZ198">
            <v>0</v>
          </cell>
          <cell r="BB198">
            <v>0</v>
          </cell>
          <cell r="BC198">
            <v>0</v>
          </cell>
          <cell r="BD198">
            <v>0</v>
          </cell>
          <cell r="BE198">
            <v>0</v>
          </cell>
          <cell r="BF198">
            <v>0</v>
          </cell>
          <cell r="BH198">
            <v>0</v>
          </cell>
          <cell r="BI198">
            <v>0</v>
          </cell>
          <cell r="BJ198">
            <v>0</v>
          </cell>
          <cell r="BK198">
            <v>0</v>
          </cell>
          <cell r="BL198">
            <v>0</v>
          </cell>
        </row>
        <row r="199">
          <cell r="B199" t="str">
            <v>UN200000(SEGM.)</v>
          </cell>
          <cell r="C199" t="str">
            <v>BS524212</v>
          </cell>
          <cell r="D199">
            <v>0</v>
          </cell>
          <cell r="E199">
            <v>0</v>
          </cell>
          <cell r="F199">
            <v>0</v>
          </cell>
          <cell r="G199">
            <v>0</v>
          </cell>
          <cell r="I199">
            <v>0</v>
          </cell>
          <cell r="K199">
            <v>0</v>
          </cell>
          <cell r="L199">
            <v>0</v>
          </cell>
          <cell r="M199">
            <v>0</v>
          </cell>
          <cell r="N199">
            <v>0</v>
          </cell>
          <cell r="O199">
            <v>0</v>
          </cell>
          <cell r="P199">
            <v>0</v>
          </cell>
          <cell r="R199">
            <v>0</v>
          </cell>
          <cell r="S199">
            <v>0</v>
          </cell>
          <cell r="T199">
            <v>0</v>
          </cell>
          <cell r="U199">
            <v>0</v>
          </cell>
          <cell r="V199">
            <v>0</v>
          </cell>
          <cell r="X199">
            <v>0</v>
          </cell>
          <cell r="Y199">
            <v>0</v>
          </cell>
          <cell r="Z199">
            <v>0</v>
          </cell>
          <cell r="AA199">
            <v>0</v>
          </cell>
          <cell r="AB199">
            <v>0</v>
          </cell>
          <cell r="AD199">
            <v>0</v>
          </cell>
          <cell r="AE199">
            <v>0</v>
          </cell>
          <cell r="AF199">
            <v>0</v>
          </cell>
          <cell r="AG199">
            <v>0</v>
          </cell>
          <cell r="AH199">
            <v>0</v>
          </cell>
          <cell r="AJ199">
            <v>0</v>
          </cell>
          <cell r="AK199">
            <v>0</v>
          </cell>
          <cell r="AL199">
            <v>0</v>
          </cell>
          <cell r="AM199">
            <v>0</v>
          </cell>
          <cell r="AN199">
            <v>0</v>
          </cell>
          <cell r="AP199">
            <v>0</v>
          </cell>
          <cell r="AQ199">
            <v>0</v>
          </cell>
          <cell r="AR199">
            <v>0</v>
          </cell>
          <cell r="AS199">
            <v>0</v>
          </cell>
          <cell r="AT199">
            <v>0</v>
          </cell>
          <cell r="AV199">
            <v>0</v>
          </cell>
          <cell r="AW199">
            <v>0</v>
          </cell>
          <cell r="AX199">
            <v>0</v>
          </cell>
          <cell r="AY199">
            <v>0</v>
          </cell>
          <cell r="AZ199">
            <v>0</v>
          </cell>
          <cell r="BB199">
            <v>0</v>
          </cell>
          <cell r="BC199">
            <v>0</v>
          </cell>
          <cell r="BD199">
            <v>0</v>
          </cell>
          <cell r="BE199">
            <v>0</v>
          </cell>
          <cell r="BF199">
            <v>0</v>
          </cell>
          <cell r="BH199">
            <v>0</v>
          </cell>
          <cell r="BI199">
            <v>0</v>
          </cell>
          <cell r="BJ199">
            <v>0</v>
          </cell>
          <cell r="BK199">
            <v>0</v>
          </cell>
          <cell r="BL199">
            <v>0</v>
          </cell>
        </row>
        <row r="200">
          <cell r="B200" t="str">
            <v>UN200000(SEGM.)</v>
          </cell>
          <cell r="C200" t="str">
            <v>BS524222</v>
          </cell>
          <cell r="D200">
            <v>0</v>
          </cell>
          <cell r="E200">
            <v>0</v>
          </cell>
          <cell r="F200">
            <v>0</v>
          </cell>
          <cell r="G200">
            <v>0</v>
          </cell>
          <cell r="I200">
            <v>15524895.24</v>
          </cell>
          <cell r="K200">
            <v>0</v>
          </cell>
          <cell r="L200">
            <v>0</v>
          </cell>
          <cell r="M200">
            <v>0</v>
          </cell>
          <cell r="N200">
            <v>0</v>
          </cell>
          <cell r="O200">
            <v>0</v>
          </cell>
          <cell r="P200">
            <v>0</v>
          </cell>
          <cell r="R200">
            <v>15524895.24</v>
          </cell>
          <cell r="S200">
            <v>15524895.24</v>
          </cell>
          <cell r="T200">
            <v>15524895.24</v>
          </cell>
          <cell r="U200">
            <v>15524895.24</v>
          </cell>
          <cell r="V200">
            <v>15524895.24</v>
          </cell>
          <cell r="X200">
            <v>4427000</v>
          </cell>
          <cell r="Y200">
            <v>4427000</v>
          </cell>
          <cell r="Z200">
            <v>2848000</v>
          </cell>
          <cell r="AA200">
            <v>15524895.24</v>
          </cell>
          <cell r="AB200">
            <v>0</v>
          </cell>
          <cell r="AD200">
            <v>15524895.24</v>
          </cell>
          <cell r="AE200">
            <v>15524895.24</v>
          </cell>
          <cell r="AF200">
            <v>15524895.24</v>
          </cell>
          <cell r="AG200">
            <v>15524895.24</v>
          </cell>
          <cell r="AH200">
            <v>15524895.24</v>
          </cell>
          <cell r="AJ200">
            <v>4427000</v>
          </cell>
          <cell r="AK200">
            <v>4427000</v>
          </cell>
          <cell r="AL200">
            <v>2848000</v>
          </cell>
          <cell r="AM200">
            <v>15524895.24</v>
          </cell>
          <cell r="AN200">
            <v>0</v>
          </cell>
          <cell r="AP200">
            <v>15524895.24</v>
          </cell>
          <cell r="AQ200">
            <v>15524895.24</v>
          </cell>
          <cell r="AR200">
            <v>15524895.24</v>
          </cell>
          <cell r="AS200">
            <v>15524895.24</v>
          </cell>
          <cell r="AT200">
            <v>15524895.24</v>
          </cell>
          <cell r="AV200">
            <v>4427000</v>
          </cell>
          <cell r="AW200">
            <v>4427000</v>
          </cell>
          <cell r="AX200">
            <v>2848000</v>
          </cell>
          <cell r="AY200">
            <v>15524895.24</v>
          </cell>
          <cell r="AZ200">
            <v>0</v>
          </cell>
          <cell r="BB200">
            <v>0</v>
          </cell>
          <cell r="BC200">
            <v>0</v>
          </cell>
          <cell r="BD200">
            <v>0</v>
          </cell>
          <cell r="BE200">
            <v>0</v>
          </cell>
          <cell r="BF200">
            <v>0</v>
          </cell>
          <cell r="BH200">
            <v>0</v>
          </cell>
          <cell r="BI200">
            <v>0</v>
          </cell>
          <cell r="BJ200">
            <v>0</v>
          </cell>
          <cell r="BK200">
            <v>0</v>
          </cell>
          <cell r="BL200">
            <v>0</v>
          </cell>
        </row>
        <row r="201">
          <cell r="B201" t="str">
            <v>UN424000(SEGM.)</v>
          </cell>
          <cell r="C201" t="str">
            <v>Variable Annuities Europe / Revaluation and hedging reserve</v>
          </cell>
          <cell r="D201">
            <v>0</v>
          </cell>
          <cell r="E201">
            <v>0</v>
          </cell>
          <cell r="F201">
            <v>0</v>
          </cell>
          <cell r="G201">
            <v>0</v>
          </cell>
          <cell r="I201">
            <v>0</v>
          </cell>
          <cell r="K201">
            <v>0</v>
          </cell>
          <cell r="L201">
            <v>0</v>
          </cell>
          <cell r="M201">
            <v>0</v>
          </cell>
          <cell r="N201">
            <v>0</v>
          </cell>
          <cell r="O201">
            <v>0</v>
          </cell>
          <cell r="P201">
            <v>0</v>
          </cell>
          <cell r="R201">
            <v>0</v>
          </cell>
          <cell r="S201">
            <v>0</v>
          </cell>
          <cell r="T201">
            <v>0</v>
          </cell>
          <cell r="U201">
            <v>0</v>
          </cell>
          <cell r="V201">
            <v>0</v>
          </cell>
          <cell r="X201">
            <v>0</v>
          </cell>
          <cell r="Y201">
            <v>0</v>
          </cell>
          <cell r="Z201">
            <v>0</v>
          </cell>
          <cell r="AA201">
            <v>0</v>
          </cell>
          <cell r="AB201">
            <v>0</v>
          </cell>
          <cell r="AD201">
            <v>0</v>
          </cell>
          <cell r="AE201">
            <v>0</v>
          </cell>
          <cell r="AF201">
            <v>0</v>
          </cell>
          <cell r="AG201">
            <v>0</v>
          </cell>
          <cell r="AH201">
            <v>0</v>
          </cell>
          <cell r="AJ201">
            <v>0</v>
          </cell>
          <cell r="AK201">
            <v>0</v>
          </cell>
          <cell r="AL201">
            <v>0</v>
          </cell>
          <cell r="AM201">
            <v>0</v>
          </cell>
          <cell r="AN201">
            <v>0</v>
          </cell>
          <cell r="AP201">
            <v>0</v>
          </cell>
          <cell r="AQ201">
            <v>0</v>
          </cell>
          <cell r="AR201">
            <v>0</v>
          </cell>
          <cell r="AS201">
            <v>0</v>
          </cell>
          <cell r="AT201">
            <v>0</v>
          </cell>
          <cell r="AV201">
            <v>0</v>
          </cell>
          <cell r="AW201">
            <v>0</v>
          </cell>
          <cell r="AX201">
            <v>0</v>
          </cell>
          <cell r="AY201">
            <v>0</v>
          </cell>
          <cell r="AZ201">
            <v>0</v>
          </cell>
          <cell r="BB201">
            <v>0</v>
          </cell>
          <cell r="BC201">
            <v>0</v>
          </cell>
          <cell r="BD201">
            <v>0</v>
          </cell>
          <cell r="BE201">
            <v>0</v>
          </cell>
          <cell r="BF201">
            <v>0</v>
          </cell>
          <cell r="BH201">
            <v>0</v>
          </cell>
          <cell r="BI201">
            <v>0</v>
          </cell>
          <cell r="BJ201">
            <v>0</v>
          </cell>
          <cell r="BK201">
            <v>0</v>
          </cell>
          <cell r="BL201">
            <v>0</v>
          </cell>
        </row>
        <row r="202">
          <cell r="B202" t="str">
            <v>UN424000(SEGM.)</v>
          </cell>
          <cell r="C202" t="str">
            <v>BS524212</v>
          </cell>
          <cell r="D202">
            <v>0</v>
          </cell>
          <cell r="E202">
            <v>0</v>
          </cell>
          <cell r="F202">
            <v>0</v>
          </cell>
          <cell r="G202">
            <v>0</v>
          </cell>
          <cell r="I202">
            <v>0</v>
          </cell>
          <cell r="K202">
            <v>0</v>
          </cell>
          <cell r="L202">
            <v>0</v>
          </cell>
          <cell r="M202">
            <v>0</v>
          </cell>
          <cell r="N202">
            <v>0</v>
          </cell>
          <cell r="O202">
            <v>0</v>
          </cell>
          <cell r="P202">
            <v>0</v>
          </cell>
          <cell r="R202">
            <v>0</v>
          </cell>
          <cell r="S202">
            <v>0</v>
          </cell>
          <cell r="T202">
            <v>0</v>
          </cell>
          <cell r="U202">
            <v>0</v>
          </cell>
          <cell r="V202">
            <v>0</v>
          </cell>
          <cell r="X202">
            <v>0</v>
          </cell>
          <cell r="Y202">
            <v>0</v>
          </cell>
          <cell r="Z202">
            <v>0</v>
          </cell>
          <cell r="AA202">
            <v>0</v>
          </cell>
          <cell r="AB202">
            <v>0</v>
          </cell>
          <cell r="AD202">
            <v>0</v>
          </cell>
          <cell r="AE202">
            <v>0</v>
          </cell>
          <cell r="AF202">
            <v>0</v>
          </cell>
          <cell r="AG202">
            <v>0</v>
          </cell>
          <cell r="AH202">
            <v>0</v>
          </cell>
          <cell r="AJ202">
            <v>0</v>
          </cell>
          <cell r="AK202">
            <v>0</v>
          </cell>
          <cell r="AL202">
            <v>0</v>
          </cell>
          <cell r="AM202">
            <v>0</v>
          </cell>
          <cell r="AN202">
            <v>0</v>
          </cell>
          <cell r="AP202">
            <v>0</v>
          </cell>
          <cell r="AQ202">
            <v>0</v>
          </cell>
          <cell r="AR202">
            <v>0</v>
          </cell>
          <cell r="AS202">
            <v>0</v>
          </cell>
          <cell r="AT202">
            <v>0</v>
          </cell>
          <cell r="AV202">
            <v>0</v>
          </cell>
          <cell r="AW202">
            <v>0</v>
          </cell>
          <cell r="AX202">
            <v>0</v>
          </cell>
          <cell r="AY202">
            <v>0</v>
          </cell>
          <cell r="AZ202">
            <v>0</v>
          </cell>
          <cell r="BB202">
            <v>0</v>
          </cell>
          <cell r="BC202">
            <v>0</v>
          </cell>
          <cell r="BD202">
            <v>0</v>
          </cell>
          <cell r="BE202">
            <v>0</v>
          </cell>
          <cell r="BF202">
            <v>0</v>
          </cell>
          <cell r="BH202">
            <v>0</v>
          </cell>
          <cell r="BI202">
            <v>0</v>
          </cell>
          <cell r="BJ202">
            <v>0</v>
          </cell>
          <cell r="BK202">
            <v>0</v>
          </cell>
          <cell r="BL202">
            <v>0</v>
          </cell>
        </row>
        <row r="203">
          <cell r="B203" t="str">
            <v>UN424000(SEGM.)</v>
          </cell>
          <cell r="C203" t="str">
            <v>BS524222</v>
          </cell>
          <cell r="D203">
            <v>0</v>
          </cell>
          <cell r="E203">
            <v>0</v>
          </cell>
          <cell r="F203">
            <v>0</v>
          </cell>
          <cell r="G203">
            <v>0</v>
          </cell>
          <cell r="I203">
            <v>0</v>
          </cell>
          <cell r="K203">
            <v>0</v>
          </cell>
          <cell r="L203">
            <v>0</v>
          </cell>
          <cell r="M203">
            <v>0</v>
          </cell>
          <cell r="N203">
            <v>0</v>
          </cell>
          <cell r="O203">
            <v>0</v>
          </cell>
          <cell r="P203">
            <v>0</v>
          </cell>
          <cell r="R203">
            <v>0</v>
          </cell>
          <cell r="S203">
            <v>0</v>
          </cell>
          <cell r="T203">
            <v>0</v>
          </cell>
          <cell r="U203">
            <v>0</v>
          </cell>
          <cell r="V203">
            <v>0</v>
          </cell>
          <cell r="X203">
            <v>0</v>
          </cell>
          <cell r="Y203">
            <v>0</v>
          </cell>
          <cell r="Z203">
            <v>0</v>
          </cell>
          <cell r="AA203">
            <v>0</v>
          </cell>
          <cell r="AB203">
            <v>0</v>
          </cell>
          <cell r="AD203">
            <v>0</v>
          </cell>
          <cell r="AE203">
            <v>0</v>
          </cell>
          <cell r="AF203">
            <v>0</v>
          </cell>
          <cell r="AG203">
            <v>0</v>
          </cell>
          <cell r="AH203">
            <v>0</v>
          </cell>
          <cell r="AJ203">
            <v>0</v>
          </cell>
          <cell r="AK203">
            <v>0</v>
          </cell>
          <cell r="AL203">
            <v>0</v>
          </cell>
          <cell r="AM203">
            <v>0</v>
          </cell>
          <cell r="AN203">
            <v>0</v>
          </cell>
          <cell r="AP203">
            <v>0</v>
          </cell>
          <cell r="AQ203">
            <v>0</v>
          </cell>
          <cell r="AR203">
            <v>0</v>
          </cell>
          <cell r="AS203">
            <v>0</v>
          </cell>
          <cell r="AT203">
            <v>0</v>
          </cell>
          <cell r="AV203">
            <v>0</v>
          </cell>
          <cell r="AW203">
            <v>0</v>
          </cell>
          <cell r="AX203">
            <v>0</v>
          </cell>
          <cell r="AY203">
            <v>0</v>
          </cell>
          <cell r="AZ203">
            <v>0</v>
          </cell>
          <cell r="BB203">
            <v>0</v>
          </cell>
          <cell r="BC203">
            <v>0</v>
          </cell>
          <cell r="BD203">
            <v>0</v>
          </cell>
          <cell r="BE203">
            <v>0</v>
          </cell>
          <cell r="BF203">
            <v>0</v>
          </cell>
          <cell r="BH203">
            <v>0</v>
          </cell>
          <cell r="BI203">
            <v>0</v>
          </cell>
          <cell r="BJ203">
            <v>0</v>
          </cell>
          <cell r="BK203">
            <v>0</v>
          </cell>
          <cell r="BL203">
            <v>0</v>
          </cell>
        </row>
        <row r="204">
          <cell r="B204" t="str">
            <v>UN300000(SEGM.)</v>
          </cell>
          <cell r="C204" t="str">
            <v>Aegon UK / Revaluation and hedging reserve</v>
          </cell>
          <cell r="D204">
            <v>0</v>
          </cell>
          <cell r="E204">
            <v>0</v>
          </cell>
          <cell r="F204">
            <v>0</v>
          </cell>
          <cell r="G204">
            <v>0</v>
          </cell>
          <cell r="I204">
            <v>164870704.273</v>
          </cell>
          <cell r="K204">
            <v>0</v>
          </cell>
          <cell r="L204">
            <v>0</v>
          </cell>
          <cell r="M204">
            <v>0</v>
          </cell>
          <cell r="N204">
            <v>0</v>
          </cell>
          <cell r="O204">
            <v>0</v>
          </cell>
          <cell r="P204">
            <v>0</v>
          </cell>
          <cell r="R204">
            <v>0</v>
          </cell>
          <cell r="S204">
            <v>0</v>
          </cell>
          <cell r="T204">
            <v>0</v>
          </cell>
          <cell r="U204">
            <v>0</v>
          </cell>
          <cell r="V204">
            <v>0</v>
          </cell>
          <cell r="X204">
            <v>0</v>
          </cell>
          <cell r="Y204">
            <v>0</v>
          </cell>
          <cell r="Z204">
            <v>0</v>
          </cell>
          <cell r="AA204">
            <v>0</v>
          </cell>
          <cell r="AB204">
            <v>0</v>
          </cell>
          <cell r="AD204">
            <v>0</v>
          </cell>
          <cell r="AE204">
            <v>0</v>
          </cell>
          <cell r="AF204">
            <v>0</v>
          </cell>
          <cell r="AG204">
            <v>0</v>
          </cell>
          <cell r="AH204">
            <v>0</v>
          </cell>
          <cell r="AJ204">
            <v>0</v>
          </cell>
          <cell r="AK204">
            <v>0</v>
          </cell>
          <cell r="AL204">
            <v>0</v>
          </cell>
          <cell r="AM204">
            <v>0</v>
          </cell>
          <cell r="AN204">
            <v>0</v>
          </cell>
          <cell r="AP204">
            <v>0</v>
          </cell>
          <cell r="AQ204">
            <v>0</v>
          </cell>
          <cell r="AR204">
            <v>0</v>
          </cell>
          <cell r="AS204">
            <v>0</v>
          </cell>
          <cell r="AT204">
            <v>0</v>
          </cell>
          <cell r="AV204">
            <v>0</v>
          </cell>
          <cell r="AW204">
            <v>0</v>
          </cell>
          <cell r="AX204">
            <v>0</v>
          </cell>
          <cell r="AY204">
            <v>0</v>
          </cell>
          <cell r="AZ204">
            <v>0</v>
          </cell>
          <cell r="BB204">
            <v>0</v>
          </cell>
          <cell r="BC204">
            <v>0</v>
          </cell>
          <cell r="BD204">
            <v>0</v>
          </cell>
          <cell r="BE204">
            <v>0</v>
          </cell>
          <cell r="BF204">
            <v>0</v>
          </cell>
          <cell r="BH204">
            <v>0</v>
          </cell>
          <cell r="BI204">
            <v>0</v>
          </cell>
          <cell r="BJ204">
            <v>0</v>
          </cell>
          <cell r="BK204">
            <v>0</v>
          </cell>
          <cell r="BL204">
            <v>0</v>
          </cell>
        </row>
        <row r="205">
          <cell r="B205" t="str">
            <v>UN300000(SEGM.)</v>
          </cell>
          <cell r="C205" t="str">
            <v>BS524212</v>
          </cell>
          <cell r="D205">
            <v>0</v>
          </cell>
          <cell r="E205">
            <v>0</v>
          </cell>
          <cell r="F205">
            <v>0</v>
          </cell>
          <cell r="G205">
            <v>0</v>
          </cell>
          <cell r="I205">
            <v>0</v>
          </cell>
          <cell r="K205">
            <v>0</v>
          </cell>
          <cell r="L205">
            <v>0</v>
          </cell>
          <cell r="M205">
            <v>0</v>
          </cell>
          <cell r="N205">
            <v>0</v>
          </cell>
          <cell r="O205">
            <v>0</v>
          </cell>
          <cell r="P205">
            <v>0</v>
          </cell>
          <cell r="R205">
            <v>0</v>
          </cell>
          <cell r="S205">
            <v>0</v>
          </cell>
          <cell r="T205">
            <v>0</v>
          </cell>
          <cell r="U205">
            <v>0</v>
          </cell>
          <cell r="V205">
            <v>0</v>
          </cell>
          <cell r="X205">
            <v>0</v>
          </cell>
          <cell r="Y205">
            <v>0</v>
          </cell>
          <cell r="Z205">
            <v>0</v>
          </cell>
          <cell r="AA205">
            <v>0</v>
          </cell>
          <cell r="AB205">
            <v>0</v>
          </cell>
          <cell r="AD205">
            <v>0</v>
          </cell>
          <cell r="AE205">
            <v>0</v>
          </cell>
          <cell r="AF205">
            <v>0</v>
          </cell>
          <cell r="AG205">
            <v>0</v>
          </cell>
          <cell r="AH205">
            <v>0</v>
          </cell>
          <cell r="AJ205">
            <v>0</v>
          </cell>
          <cell r="AK205">
            <v>0</v>
          </cell>
          <cell r="AL205">
            <v>0</v>
          </cell>
          <cell r="AM205">
            <v>0</v>
          </cell>
          <cell r="AN205">
            <v>0</v>
          </cell>
          <cell r="AP205">
            <v>0</v>
          </cell>
          <cell r="AQ205">
            <v>0</v>
          </cell>
          <cell r="AR205">
            <v>0</v>
          </cell>
          <cell r="AS205">
            <v>0</v>
          </cell>
          <cell r="AT205">
            <v>0</v>
          </cell>
          <cell r="AV205">
            <v>0</v>
          </cell>
          <cell r="AW205">
            <v>0</v>
          </cell>
          <cell r="AX205">
            <v>0</v>
          </cell>
          <cell r="AY205">
            <v>0</v>
          </cell>
          <cell r="AZ205">
            <v>0</v>
          </cell>
          <cell r="BB205">
            <v>0</v>
          </cell>
          <cell r="BC205">
            <v>0</v>
          </cell>
          <cell r="BD205">
            <v>0</v>
          </cell>
          <cell r="BE205">
            <v>0</v>
          </cell>
          <cell r="BF205">
            <v>0</v>
          </cell>
          <cell r="BH205">
            <v>0</v>
          </cell>
          <cell r="BI205">
            <v>0</v>
          </cell>
          <cell r="BJ205">
            <v>0</v>
          </cell>
          <cell r="BK205">
            <v>0</v>
          </cell>
          <cell r="BL205">
            <v>0</v>
          </cell>
        </row>
        <row r="206">
          <cell r="B206" t="str">
            <v>UN300000(SEGM.)</v>
          </cell>
          <cell r="C206" t="str">
            <v>BS524222</v>
          </cell>
          <cell r="D206">
            <v>0</v>
          </cell>
          <cell r="E206">
            <v>0</v>
          </cell>
          <cell r="F206">
            <v>0</v>
          </cell>
          <cell r="G206">
            <v>0</v>
          </cell>
          <cell r="I206">
            <v>0</v>
          </cell>
          <cell r="K206">
            <v>0</v>
          </cell>
          <cell r="L206">
            <v>0</v>
          </cell>
          <cell r="M206">
            <v>0</v>
          </cell>
          <cell r="N206">
            <v>0</v>
          </cell>
          <cell r="O206">
            <v>0</v>
          </cell>
          <cell r="P206">
            <v>0</v>
          </cell>
          <cell r="R206">
            <v>0</v>
          </cell>
          <cell r="S206">
            <v>0</v>
          </cell>
          <cell r="T206">
            <v>0</v>
          </cell>
          <cell r="U206">
            <v>0</v>
          </cell>
          <cell r="V206">
            <v>0</v>
          </cell>
          <cell r="X206">
            <v>0</v>
          </cell>
          <cell r="Y206">
            <v>0</v>
          </cell>
          <cell r="Z206">
            <v>0</v>
          </cell>
          <cell r="AA206">
            <v>0</v>
          </cell>
          <cell r="AB206">
            <v>0</v>
          </cell>
          <cell r="AD206">
            <v>0</v>
          </cell>
          <cell r="AE206">
            <v>0</v>
          </cell>
          <cell r="AF206">
            <v>0</v>
          </cell>
          <cell r="AG206">
            <v>0</v>
          </cell>
          <cell r="AH206">
            <v>0</v>
          </cell>
          <cell r="AJ206">
            <v>0</v>
          </cell>
          <cell r="AK206">
            <v>0</v>
          </cell>
          <cell r="AL206">
            <v>0</v>
          </cell>
          <cell r="AM206">
            <v>0</v>
          </cell>
          <cell r="AN206">
            <v>0</v>
          </cell>
          <cell r="AP206">
            <v>0</v>
          </cell>
          <cell r="AQ206">
            <v>0</v>
          </cell>
          <cell r="AR206">
            <v>0</v>
          </cell>
          <cell r="AS206">
            <v>0</v>
          </cell>
          <cell r="AT206">
            <v>0</v>
          </cell>
          <cell r="AV206">
            <v>0</v>
          </cell>
          <cell r="AW206">
            <v>0</v>
          </cell>
          <cell r="AX206">
            <v>0</v>
          </cell>
          <cell r="AY206">
            <v>0</v>
          </cell>
          <cell r="AZ206">
            <v>0</v>
          </cell>
          <cell r="BB206">
            <v>0</v>
          </cell>
          <cell r="BC206">
            <v>0</v>
          </cell>
          <cell r="BD206">
            <v>0</v>
          </cell>
          <cell r="BE206">
            <v>0</v>
          </cell>
          <cell r="BF206">
            <v>0</v>
          </cell>
          <cell r="BH206">
            <v>0</v>
          </cell>
          <cell r="BI206">
            <v>0</v>
          </cell>
          <cell r="BJ206">
            <v>0</v>
          </cell>
          <cell r="BK206">
            <v>0</v>
          </cell>
          <cell r="BL206">
            <v>0</v>
          </cell>
        </row>
        <row r="207">
          <cell r="B207" t="str">
            <v>UN310000(SEGM.)</v>
          </cell>
          <cell r="C207" t="str">
            <v>United Kingdom / Revaluation and hedging reserve</v>
          </cell>
          <cell r="D207">
            <v>0</v>
          </cell>
          <cell r="E207">
            <v>0</v>
          </cell>
          <cell r="F207">
            <v>0</v>
          </cell>
          <cell r="G207">
            <v>0</v>
          </cell>
          <cell r="I207">
            <v>164870704.273</v>
          </cell>
          <cell r="K207">
            <v>0</v>
          </cell>
          <cell r="L207">
            <v>0</v>
          </cell>
          <cell r="M207">
            <v>0</v>
          </cell>
          <cell r="N207">
            <v>0</v>
          </cell>
          <cell r="O207">
            <v>0</v>
          </cell>
          <cell r="P207">
            <v>0</v>
          </cell>
          <cell r="R207">
            <v>0</v>
          </cell>
          <cell r="S207">
            <v>0</v>
          </cell>
          <cell r="T207">
            <v>0</v>
          </cell>
          <cell r="U207">
            <v>0</v>
          </cell>
          <cell r="V207">
            <v>0</v>
          </cell>
          <cell r="X207">
            <v>0</v>
          </cell>
          <cell r="Y207">
            <v>0</v>
          </cell>
          <cell r="Z207">
            <v>0</v>
          </cell>
          <cell r="AA207">
            <v>0</v>
          </cell>
          <cell r="AB207">
            <v>0</v>
          </cell>
          <cell r="AD207">
            <v>0</v>
          </cell>
          <cell r="AE207">
            <v>0</v>
          </cell>
          <cell r="AF207">
            <v>0</v>
          </cell>
          <cell r="AG207">
            <v>0</v>
          </cell>
          <cell r="AH207">
            <v>0</v>
          </cell>
          <cell r="AJ207">
            <v>0</v>
          </cell>
          <cell r="AK207">
            <v>0</v>
          </cell>
          <cell r="AL207">
            <v>0</v>
          </cell>
          <cell r="AM207">
            <v>0</v>
          </cell>
          <cell r="AN207">
            <v>0</v>
          </cell>
          <cell r="AP207">
            <v>0</v>
          </cell>
          <cell r="AQ207">
            <v>0</v>
          </cell>
          <cell r="AR207">
            <v>0</v>
          </cell>
          <cell r="AS207">
            <v>0</v>
          </cell>
          <cell r="AT207">
            <v>0</v>
          </cell>
          <cell r="AV207">
            <v>0</v>
          </cell>
          <cell r="AW207">
            <v>0</v>
          </cell>
          <cell r="AX207">
            <v>0</v>
          </cell>
          <cell r="AY207">
            <v>0</v>
          </cell>
          <cell r="AZ207">
            <v>0</v>
          </cell>
          <cell r="BB207">
            <v>0</v>
          </cell>
          <cell r="BC207">
            <v>0</v>
          </cell>
          <cell r="BD207">
            <v>0</v>
          </cell>
          <cell r="BE207">
            <v>0</v>
          </cell>
          <cell r="BF207">
            <v>0</v>
          </cell>
          <cell r="BH207">
            <v>0</v>
          </cell>
          <cell r="BI207">
            <v>0</v>
          </cell>
          <cell r="BJ207">
            <v>0</v>
          </cell>
          <cell r="BK207">
            <v>0</v>
          </cell>
          <cell r="BL207">
            <v>0</v>
          </cell>
        </row>
        <row r="208">
          <cell r="B208" t="str">
            <v>UN310000(SEGM.)</v>
          </cell>
          <cell r="C208" t="str">
            <v>BS524212</v>
          </cell>
          <cell r="D208">
            <v>0</v>
          </cell>
          <cell r="E208">
            <v>0</v>
          </cell>
          <cell r="F208">
            <v>0</v>
          </cell>
          <cell r="G208">
            <v>0</v>
          </cell>
          <cell r="I208">
            <v>0</v>
          </cell>
          <cell r="K208">
            <v>0</v>
          </cell>
          <cell r="L208">
            <v>0</v>
          </cell>
          <cell r="M208">
            <v>0</v>
          </cell>
          <cell r="N208">
            <v>0</v>
          </cell>
          <cell r="O208">
            <v>0</v>
          </cell>
          <cell r="P208">
            <v>0</v>
          </cell>
          <cell r="R208">
            <v>0</v>
          </cell>
          <cell r="S208">
            <v>0</v>
          </cell>
          <cell r="T208">
            <v>0</v>
          </cell>
          <cell r="U208">
            <v>0</v>
          </cell>
          <cell r="V208">
            <v>0</v>
          </cell>
          <cell r="X208">
            <v>0</v>
          </cell>
          <cell r="Y208">
            <v>0</v>
          </cell>
          <cell r="Z208">
            <v>0</v>
          </cell>
          <cell r="AA208">
            <v>0</v>
          </cell>
          <cell r="AB208">
            <v>0</v>
          </cell>
          <cell r="AD208">
            <v>0</v>
          </cell>
          <cell r="AE208">
            <v>0</v>
          </cell>
          <cell r="AF208">
            <v>0</v>
          </cell>
          <cell r="AG208">
            <v>0</v>
          </cell>
          <cell r="AH208">
            <v>0</v>
          </cell>
          <cell r="AJ208">
            <v>0</v>
          </cell>
          <cell r="AK208">
            <v>0</v>
          </cell>
          <cell r="AL208">
            <v>0</v>
          </cell>
          <cell r="AM208">
            <v>0</v>
          </cell>
          <cell r="AN208">
            <v>0</v>
          </cell>
          <cell r="AP208">
            <v>0</v>
          </cell>
          <cell r="AQ208">
            <v>0</v>
          </cell>
          <cell r="AR208">
            <v>0</v>
          </cell>
          <cell r="AS208">
            <v>0</v>
          </cell>
          <cell r="AT208">
            <v>0</v>
          </cell>
          <cell r="AV208">
            <v>0</v>
          </cell>
          <cell r="AW208">
            <v>0</v>
          </cell>
          <cell r="AX208">
            <v>0</v>
          </cell>
          <cell r="AY208">
            <v>0</v>
          </cell>
          <cell r="AZ208">
            <v>0</v>
          </cell>
          <cell r="BB208">
            <v>0</v>
          </cell>
          <cell r="BC208">
            <v>0</v>
          </cell>
          <cell r="BD208">
            <v>0</v>
          </cell>
          <cell r="BE208">
            <v>0</v>
          </cell>
          <cell r="BF208">
            <v>0</v>
          </cell>
          <cell r="BH208">
            <v>0</v>
          </cell>
          <cell r="BI208">
            <v>0</v>
          </cell>
          <cell r="BJ208">
            <v>0</v>
          </cell>
          <cell r="BK208">
            <v>0</v>
          </cell>
          <cell r="BL208">
            <v>0</v>
          </cell>
        </row>
        <row r="209">
          <cell r="B209" t="str">
            <v>UN310000(SEGM.)</v>
          </cell>
          <cell r="C209" t="str">
            <v>BS524222</v>
          </cell>
          <cell r="D209">
            <v>0</v>
          </cell>
          <cell r="E209">
            <v>0</v>
          </cell>
          <cell r="F209">
            <v>0</v>
          </cell>
          <cell r="G209">
            <v>0</v>
          </cell>
          <cell r="I209">
            <v>0</v>
          </cell>
          <cell r="K209">
            <v>0</v>
          </cell>
          <cell r="L209">
            <v>0</v>
          </cell>
          <cell r="M209">
            <v>0</v>
          </cell>
          <cell r="N209">
            <v>0</v>
          </cell>
          <cell r="O209">
            <v>0</v>
          </cell>
          <cell r="P209">
            <v>0</v>
          </cell>
          <cell r="R209">
            <v>0</v>
          </cell>
          <cell r="S209">
            <v>0</v>
          </cell>
          <cell r="T209">
            <v>0</v>
          </cell>
          <cell r="U209">
            <v>0</v>
          </cell>
          <cell r="V209">
            <v>0</v>
          </cell>
          <cell r="X209">
            <v>0</v>
          </cell>
          <cell r="Y209">
            <v>0</v>
          </cell>
          <cell r="Z209">
            <v>0</v>
          </cell>
          <cell r="AA209">
            <v>0</v>
          </cell>
          <cell r="AB209">
            <v>0</v>
          </cell>
          <cell r="AD209">
            <v>0</v>
          </cell>
          <cell r="AE209">
            <v>0</v>
          </cell>
          <cell r="AF209">
            <v>0</v>
          </cell>
          <cell r="AG209">
            <v>0</v>
          </cell>
          <cell r="AH209">
            <v>0</v>
          </cell>
          <cell r="AJ209">
            <v>0</v>
          </cell>
          <cell r="AK209">
            <v>0</v>
          </cell>
          <cell r="AL209">
            <v>0</v>
          </cell>
          <cell r="AM209">
            <v>0</v>
          </cell>
          <cell r="AN209">
            <v>0</v>
          </cell>
          <cell r="AP209">
            <v>0</v>
          </cell>
          <cell r="AQ209">
            <v>0</v>
          </cell>
          <cell r="AR209">
            <v>0</v>
          </cell>
          <cell r="AS209">
            <v>0</v>
          </cell>
          <cell r="AT209">
            <v>0</v>
          </cell>
          <cell r="AV209">
            <v>0</v>
          </cell>
          <cell r="AW209">
            <v>0</v>
          </cell>
          <cell r="AX209">
            <v>0</v>
          </cell>
          <cell r="AY209">
            <v>0</v>
          </cell>
          <cell r="AZ209">
            <v>0</v>
          </cell>
          <cell r="BB209">
            <v>0</v>
          </cell>
          <cell r="BC209">
            <v>0</v>
          </cell>
          <cell r="BD209">
            <v>0</v>
          </cell>
          <cell r="BE209">
            <v>0</v>
          </cell>
          <cell r="BF209">
            <v>0</v>
          </cell>
          <cell r="BH209">
            <v>0</v>
          </cell>
          <cell r="BI209">
            <v>0</v>
          </cell>
          <cell r="BJ209">
            <v>0</v>
          </cell>
          <cell r="BK209">
            <v>0</v>
          </cell>
          <cell r="BL209">
            <v>0</v>
          </cell>
        </row>
        <row r="210">
          <cell r="B210" t="str">
            <v>UN411000(SEGM.)</v>
          </cell>
          <cell r="C210" t="str">
            <v>Hungary / Revaluation and hedging reserve</v>
          </cell>
          <cell r="D210">
            <v>0</v>
          </cell>
          <cell r="E210">
            <v>0</v>
          </cell>
          <cell r="F210">
            <v>0</v>
          </cell>
          <cell r="G210">
            <v>0</v>
          </cell>
          <cell r="I210">
            <v>4024242.4240000001</v>
          </cell>
          <cell r="K210">
            <v>0</v>
          </cell>
          <cell r="L210">
            <v>0</v>
          </cell>
          <cell r="M210">
            <v>0</v>
          </cell>
          <cell r="N210">
            <v>0</v>
          </cell>
          <cell r="O210">
            <v>0</v>
          </cell>
          <cell r="P210">
            <v>0</v>
          </cell>
          <cell r="R210">
            <v>0</v>
          </cell>
          <cell r="S210">
            <v>0</v>
          </cell>
          <cell r="T210">
            <v>0</v>
          </cell>
          <cell r="U210">
            <v>0</v>
          </cell>
          <cell r="V210">
            <v>0</v>
          </cell>
          <cell r="X210">
            <v>0</v>
          </cell>
          <cell r="Y210">
            <v>0</v>
          </cell>
          <cell r="Z210">
            <v>0</v>
          </cell>
          <cell r="AA210">
            <v>0</v>
          </cell>
          <cell r="AB210">
            <v>0</v>
          </cell>
          <cell r="AD210">
            <v>0</v>
          </cell>
          <cell r="AE210">
            <v>0</v>
          </cell>
          <cell r="AF210">
            <v>0</v>
          </cell>
          <cell r="AG210">
            <v>0</v>
          </cell>
          <cell r="AH210">
            <v>0</v>
          </cell>
          <cell r="AJ210">
            <v>0</v>
          </cell>
          <cell r="AK210">
            <v>0</v>
          </cell>
          <cell r="AL210">
            <v>0</v>
          </cell>
          <cell r="AM210">
            <v>0</v>
          </cell>
          <cell r="AN210">
            <v>0</v>
          </cell>
          <cell r="AP210">
            <v>0</v>
          </cell>
          <cell r="AQ210">
            <v>0</v>
          </cell>
          <cell r="AR210">
            <v>0</v>
          </cell>
          <cell r="AS210">
            <v>0</v>
          </cell>
          <cell r="AT210">
            <v>0</v>
          </cell>
          <cell r="AV210">
            <v>0</v>
          </cell>
          <cell r="AW210">
            <v>0</v>
          </cell>
          <cell r="AX210">
            <v>0</v>
          </cell>
          <cell r="AY210">
            <v>0</v>
          </cell>
          <cell r="AZ210">
            <v>0</v>
          </cell>
          <cell r="BB210">
            <v>0</v>
          </cell>
          <cell r="BC210">
            <v>0</v>
          </cell>
          <cell r="BD210">
            <v>0</v>
          </cell>
          <cell r="BE210">
            <v>0</v>
          </cell>
          <cell r="BF210">
            <v>0</v>
          </cell>
          <cell r="BH210">
            <v>0</v>
          </cell>
          <cell r="BI210">
            <v>0</v>
          </cell>
          <cell r="BJ210">
            <v>0</v>
          </cell>
          <cell r="BK210">
            <v>0</v>
          </cell>
          <cell r="BL210">
            <v>0</v>
          </cell>
        </row>
        <row r="211">
          <cell r="B211" t="str">
            <v>UN411000(SEGM.)</v>
          </cell>
          <cell r="C211" t="str">
            <v>BS524212</v>
          </cell>
          <cell r="D211">
            <v>0</v>
          </cell>
          <cell r="E211">
            <v>0</v>
          </cell>
          <cell r="F211">
            <v>0</v>
          </cell>
          <cell r="G211">
            <v>0</v>
          </cell>
          <cell r="I211">
            <v>0</v>
          </cell>
          <cell r="K211">
            <v>0</v>
          </cell>
          <cell r="L211">
            <v>0</v>
          </cell>
          <cell r="M211">
            <v>0</v>
          </cell>
          <cell r="N211">
            <v>0</v>
          </cell>
          <cell r="O211">
            <v>0</v>
          </cell>
          <cell r="P211">
            <v>0</v>
          </cell>
          <cell r="R211">
            <v>0</v>
          </cell>
          <cell r="S211">
            <v>0</v>
          </cell>
          <cell r="T211">
            <v>0</v>
          </cell>
          <cell r="U211">
            <v>0</v>
          </cell>
          <cell r="V211">
            <v>0</v>
          </cell>
          <cell r="X211">
            <v>0</v>
          </cell>
          <cell r="Y211">
            <v>0</v>
          </cell>
          <cell r="Z211">
            <v>0</v>
          </cell>
          <cell r="AA211">
            <v>0</v>
          </cell>
          <cell r="AB211">
            <v>0</v>
          </cell>
          <cell r="AD211">
            <v>0</v>
          </cell>
          <cell r="AE211">
            <v>0</v>
          </cell>
          <cell r="AF211">
            <v>0</v>
          </cell>
          <cell r="AG211">
            <v>0</v>
          </cell>
          <cell r="AH211">
            <v>0</v>
          </cell>
          <cell r="AJ211">
            <v>0</v>
          </cell>
          <cell r="AK211">
            <v>0</v>
          </cell>
          <cell r="AL211">
            <v>0</v>
          </cell>
          <cell r="AM211">
            <v>0</v>
          </cell>
          <cell r="AN211">
            <v>0</v>
          </cell>
          <cell r="AP211">
            <v>0</v>
          </cell>
          <cell r="AQ211">
            <v>0</v>
          </cell>
          <cell r="AR211">
            <v>0</v>
          </cell>
          <cell r="AS211">
            <v>0</v>
          </cell>
          <cell r="AT211">
            <v>0</v>
          </cell>
          <cell r="AV211">
            <v>0</v>
          </cell>
          <cell r="AW211">
            <v>0</v>
          </cell>
          <cell r="AX211">
            <v>0</v>
          </cell>
          <cell r="AY211">
            <v>0</v>
          </cell>
          <cell r="AZ211">
            <v>0</v>
          </cell>
          <cell r="BB211">
            <v>0</v>
          </cell>
          <cell r="BC211">
            <v>0</v>
          </cell>
          <cell r="BD211">
            <v>0</v>
          </cell>
          <cell r="BE211">
            <v>0</v>
          </cell>
          <cell r="BF211">
            <v>0</v>
          </cell>
          <cell r="BH211">
            <v>0</v>
          </cell>
          <cell r="BI211">
            <v>0</v>
          </cell>
          <cell r="BJ211">
            <v>0</v>
          </cell>
          <cell r="BK211">
            <v>0</v>
          </cell>
          <cell r="BL211">
            <v>0</v>
          </cell>
        </row>
        <row r="212">
          <cell r="B212" t="str">
            <v>UN411000(SEGM.)</v>
          </cell>
          <cell r="C212" t="str">
            <v>BS524222</v>
          </cell>
          <cell r="D212">
            <v>0</v>
          </cell>
          <cell r="E212">
            <v>0</v>
          </cell>
          <cell r="F212">
            <v>0</v>
          </cell>
          <cell r="G212">
            <v>0</v>
          </cell>
          <cell r="I212">
            <v>0</v>
          </cell>
          <cell r="K212">
            <v>0</v>
          </cell>
          <cell r="L212">
            <v>0</v>
          </cell>
          <cell r="M212">
            <v>0</v>
          </cell>
          <cell r="N212">
            <v>0</v>
          </cell>
          <cell r="O212">
            <v>0</v>
          </cell>
          <cell r="P212">
            <v>0</v>
          </cell>
          <cell r="R212">
            <v>0</v>
          </cell>
          <cell r="S212">
            <v>0</v>
          </cell>
          <cell r="T212">
            <v>0</v>
          </cell>
          <cell r="U212">
            <v>0</v>
          </cell>
          <cell r="V212">
            <v>0</v>
          </cell>
          <cell r="X212">
            <v>0</v>
          </cell>
          <cell r="Y212">
            <v>0</v>
          </cell>
          <cell r="Z212">
            <v>0</v>
          </cell>
          <cell r="AA212">
            <v>0</v>
          </cell>
          <cell r="AB212">
            <v>0</v>
          </cell>
          <cell r="AD212">
            <v>0</v>
          </cell>
          <cell r="AE212">
            <v>0</v>
          </cell>
          <cell r="AF212">
            <v>0</v>
          </cell>
          <cell r="AG212">
            <v>0</v>
          </cell>
          <cell r="AH212">
            <v>0</v>
          </cell>
          <cell r="AJ212">
            <v>0</v>
          </cell>
          <cell r="AK212">
            <v>0</v>
          </cell>
          <cell r="AL212">
            <v>0</v>
          </cell>
          <cell r="AM212">
            <v>0</v>
          </cell>
          <cell r="AN212">
            <v>0</v>
          </cell>
          <cell r="AP212">
            <v>0</v>
          </cell>
          <cell r="AQ212">
            <v>0</v>
          </cell>
          <cell r="AR212">
            <v>0</v>
          </cell>
          <cell r="AS212">
            <v>0</v>
          </cell>
          <cell r="AT212">
            <v>0</v>
          </cell>
          <cell r="AV212">
            <v>0</v>
          </cell>
          <cell r="AW212">
            <v>0</v>
          </cell>
          <cell r="AX212">
            <v>0</v>
          </cell>
          <cell r="AY212">
            <v>0</v>
          </cell>
          <cell r="AZ212">
            <v>0</v>
          </cell>
          <cell r="BB212">
            <v>0</v>
          </cell>
          <cell r="BC212">
            <v>0</v>
          </cell>
          <cell r="BD212">
            <v>0</v>
          </cell>
          <cell r="BE212">
            <v>0</v>
          </cell>
          <cell r="BF212">
            <v>0</v>
          </cell>
          <cell r="BH212">
            <v>0</v>
          </cell>
          <cell r="BI212">
            <v>0</v>
          </cell>
          <cell r="BJ212">
            <v>0</v>
          </cell>
          <cell r="BK212">
            <v>0</v>
          </cell>
          <cell r="BL212">
            <v>0</v>
          </cell>
        </row>
        <row r="213">
          <cell r="B213" t="str">
            <v>UN414000(SEGM.)</v>
          </cell>
          <cell r="C213" t="str">
            <v>Czech Republic / Revaluation and hedging reserve</v>
          </cell>
          <cell r="D213">
            <v>0</v>
          </cell>
          <cell r="E213">
            <v>0</v>
          </cell>
          <cell r="F213">
            <v>0</v>
          </cell>
          <cell r="G213">
            <v>0</v>
          </cell>
          <cell r="I213">
            <v>0</v>
          </cell>
          <cell r="K213">
            <v>0</v>
          </cell>
          <cell r="L213">
            <v>0</v>
          </cell>
          <cell r="M213">
            <v>0</v>
          </cell>
          <cell r="N213">
            <v>0</v>
          </cell>
          <cell r="O213">
            <v>0</v>
          </cell>
          <cell r="P213">
            <v>0</v>
          </cell>
          <cell r="R213">
            <v>0</v>
          </cell>
          <cell r="S213">
            <v>0</v>
          </cell>
          <cell r="T213">
            <v>0</v>
          </cell>
          <cell r="U213">
            <v>0</v>
          </cell>
          <cell r="V213">
            <v>0</v>
          </cell>
          <cell r="X213">
            <v>0</v>
          </cell>
          <cell r="Y213">
            <v>0</v>
          </cell>
          <cell r="Z213">
            <v>0</v>
          </cell>
          <cell r="AA213">
            <v>0</v>
          </cell>
          <cell r="AB213">
            <v>0</v>
          </cell>
          <cell r="AD213">
            <v>0</v>
          </cell>
          <cell r="AE213">
            <v>0</v>
          </cell>
          <cell r="AF213">
            <v>0</v>
          </cell>
          <cell r="AG213">
            <v>0</v>
          </cell>
          <cell r="AH213">
            <v>0</v>
          </cell>
          <cell r="AJ213">
            <v>0</v>
          </cell>
          <cell r="AK213">
            <v>0</v>
          </cell>
          <cell r="AL213">
            <v>0</v>
          </cell>
          <cell r="AM213">
            <v>0</v>
          </cell>
          <cell r="AN213">
            <v>0</v>
          </cell>
          <cell r="AP213">
            <v>0</v>
          </cell>
          <cell r="AQ213">
            <v>0</v>
          </cell>
          <cell r="AR213">
            <v>0</v>
          </cell>
          <cell r="AS213">
            <v>0</v>
          </cell>
          <cell r="AT213">
            <v>0</v>
          </cell>
          <cell r="AV213">
            <v>0</v>
          </cell>
          <cell r="AW213">
            <v>0</v>
          </cell>
          <cell r="AX213">
            <v>0</v>
          </cell>
          <cell r="AY213">
            <v>0</v>
          </cell>
          <cell r="AZ213">
            <v>0</v>
          </cell>
          <cell r="BB213">
            <v>0</v>
          </cell>
          <cell r="BC213">
            <v>0</v>
          </cell>
          <cell r="BD213">
            <v>0</v>
          </cell>
          <cell r="BE213">
            <v>0</v>
          </cell>
          <cell r="BF213">
            <v>0</v>
          </cell>
          <cell r="BH213">
            <v>0</v>
          </cell>
          <cell r="BI213">
            <v>0</v>
          </cell>
          <cell r="BJ213">
            <v>0</v>
          </cell>
          <cell r="BK213">
            <v>0</v>
          </cell>
          <cell r="BL213">
            <v>0</v>
          </cell>
        </row>
        <row r="214">
          <cell r="B214" t="str">
            <v>UN414000(SEGM.)</v>
          </cell>
          <cell r="C214" t="str">
            <v>BS524212</v>
          </cell>
          <cell r="D214">
            <v>0</v>
          </cell>
          <cell r="E214">
            <v>0</v>
          </cell>
          <cell r="F214">
            <v>0</v>
          </cell>
          <cell r="G214">
            <v>0</v>
          </cell>
          <cell r="I214">
            <v>0</v>
          </cell>
          <cell r="K214">
            <v>0</v>
          </cell>
          <cell r="L214">
            <v>0</v>
          </cell>
          <cell r="M214">
            <v>0</v>
          </cell>
          <cell r="N214">
            <v>0</v>
          </cell>
          <cell r="O214">
            <v>0</v>
          </cell>
          <cell r="P214">
            <v>0</v>
          </cell>
          <cell r="R214">
            <v>0</v>
          </cell>
          <cell r="S214">
            <v>0</v>
          </cell>
          <cell r="T214">
            <v>0</v>
          </cell>
          <cell r="U214">
            <v>0</v>
          </cell>
          <cell r="V214">
            <v>0</v>
          </cell>
          <cell r="X214">
            <v>0</v>
          </cell>
          <cell r="Y214">
            <v>0</v>
          </cell>
          <cell r="Z214">
            <v>0</v>
          </cell>
          <cell r="AA214">
            <v>0</v>
          </cell>
          <cell r="AB214">
            <v>0</v>
          </cell>
          <cell r="AD214">
            <v>0</v>
          </cell>
          <cell r="AE214">
            <v>0</v>
          </cell>
          <cell r="AF214">
            <v>0</v>
          </cell>
          <cell r="AG214">
            <v>0</v>
          </cell>
          <cell r="AH214">
            <v>0</v>
          </cell>
          <cell r="AJ214">
            <v>0</v>
          </cell>
          <cell r="AK214">
            <v>0</v>
          </cell>
          <cell r="AL214">
            <v>0</v>
          </cell>
          <cell r="AM214">
            <v>0</v>
          </cell>
          <cell r="AN214">
            <v>0</v>
          </cell>
          <cell r="AP214">
            <v>0</v>
          </cell>
          <cell r="AQ214">
            <v>0</v>
          </cell>
          <cell r="AR214">
            <v>0</v>
          </cell>
          <cell r="AS214">
            <v>0</v>
          </cell>
          <cell r="AT214">
            <v>0</v>
          </cell>
          <cell r="AV214">
            <v>0</v>
          </cell>
          <cell r="AW214">
            <v>0</v>
          </cell>
          <cell r="AX214">
            <v>0</v>
          </cell>
          <cell r="AY214">
            <v>0</v>
          </cell>
          <cell r="AZ214">
            <v>0</v>
          </cell>
          <cell r="BB214">
            <v>0</v>
          </cell>
          <cell r="BC214">
            <v>0</v>
          </cell>
          <cell r="BD214">
            <v>0</v>
          </cell>
          <cell r="BE214">
            <v>0</v>
          </cell>
          <cell r="BF214">
            <v>0</v>
          </cell>
          <cell r="BH214">
            <v>0</v>
          </cell>
          <cell r="BI214">
            <v>0</v>
          </cell>
          <cell r="BJ214">
            <v>0</v>
          </cell>
          <cell r="BK214">
            <v>0</v>
          </cell>
          <cell r="BL214">
            <v>0</v>
          </cell>
        </row>
        <row r="215">
          <cell r="B215" t="str">
            <v>UN414000(SEGM.)</v>
          </cell>
          <cell r="C215" t="str">
            <v>BS524222</v>
          </cell>
          <cell r="D215">
            <v>0</v>
          </cell>
          <cell r="E215">
            <v>0</v>
          </cell>
          <cell r="F215">
            <v>0</v>
          </cell>
          <cell r="G215">
            <v>0</v>
          </cell>
          <cell r="I215">
            <v>0</v>
          </cell>
          <cell r="K215">
            <v>0</v>
          </cell>
          <cell r="L215">
            <v>0</v>
          </cell>
          <cell r="M215">
            <v>0</v>
          </cell>
          <cell r="N215">
            <v>0</v>
          </cell>
          <cell r="O215">
            <v>0</v>
          </cell>
          <cell r="P215">
            <v>0</v>
          </cell>
          <cell r="R215">
            <v>0</v>
          </cell>
          <cell r="S215">
            <v>0</v>
          </cell>
          <cell r="T215">
            <v>0</v>
          </cell>
          <cell r="U215">
            <v>0</v>
          </cell>
          <cell r="V215">
            <v>0</v>
          </cell>
          <cell r="X215">
            <v>0</v>
          </cell>
          <cell r="Y215">
            <v>0</v>
          </cell>
          <cell r="Z215">
            <v>0</v>
          </cell>
          <cell r="AA215">
            <v>0</v>
          </cell>
          <cell r="AB215">
            <v>0</v>
          </cell>
          <cell r="AD215">
            <v>0</v>
          </cell>
          <cell r="AE215">
            <v>0</v>
          </cell>
          <cell r="AF215">
            <v>0</v>
          </cell>
          <cell r="AG215">
            <v>0</v>
          </cell>
          <cell r="AH215">
            <v>0</v>
          </cell>
          <cell r="AJ215">
            <v>0</v>
          </cell>
          <cell r="AK215">
            <v>0</v>
          </cell>
          <cell r="AL215">
            <v>0</v>
          </cell>
          <cell r="AM215">
            <v>0</v>
          </cell>
          <cell r="AN215">
            <v>0</v>
          </cell>
          <cell r="AP215">
            <v>0</v>
          </cell>
          <cell r="AQ215">
            <v>0</v>
          </cell>
          <cell r="AR215">
            <v>0</v>
          </cell>
          <cell r="AS215">
            <v>0</v>
          </cell>
          <cell r="AT215">
            <v>0</v>
          </cell>
          <cell r="AV215">
            <v>0</v>
          </cell>
          <cell r="AW215">
            <v>0</v>
          </cell>
          <cell r="AX215">
            <v>0</v>
          </cell>
          <cell r="AY215">
            <v>0</v>
          </cell>
          <cell r="AZ215">
            <v>0</v>
          </cell>
          <cell r="BB215">
            <v>0</v>
          </cell>
          <cell r="BC215">
            <v>0</v>
          </cell>
          <cell r="BD215">
            <v>0</v>
          </cell>
          <cell r="BE215">
            <v>0</v>
          </cell>
          <cell r="BF215">
            <v>0</v>
          </cell>
          <cell r="BH215">
            <v>0</v>
          </cell>
          <cell r="BI215">
            <v>0</v>
          </cell>
          <cell r="BJ215">
            <v>0</v>
          </cell>
          <cell r="BK215">
            <v>0</v>
          </cell>
          <cell r="BL215">
            <v>0</v>
          </cell>
        </row>
        <row r="216">
          <cell r="B216" t="str">
            <v>UN413000(SEGM.)</v>
          </cell>
          <cell r="C216" t="str">
            <v>Slovakia / Revaluation and hedging reserve</v>
          </cell>
          <cell r="D216">
            <v>0</v>
          </cell>
          <cell r="E216">
            <v>0</v>
          </cell>
          <cell r="F216">
            <v>0</v>
          </cell>
          <cell r="G216">
            <v>0</v>
          </cell>
          <cell r="I216">
            <v>0</v>
          </cell>
          <cell r="K216">
            <v>0</v>
          </cell>
          <cell r="L216">
            <v>0</v>
          </cell>
          <cell r="M216">
            <v>0</v>
          </cell>
          <cell r="N216">
            <v>0</v>
          </cell>
          <cell r="O216">
            <v>0</v>
          </cell>
          <cell r="P216">
            <v>0</v>
          </cell>
          <cell r="R216">
            <v>0</v>
          </cell>
          <cell r="S216">
            <v>0</v>
          </cell>
          <cell r="T216">
            <v>0</v>
          </cell>
          <cell r="U216">
            <v>0</v>
          </cell>
          <cell r="V216">
            <v>0</v>
          </cell>
          <cell r="X216">
            <v>477000</v>
          </cell>
          <cell r="Y216">
            <v>0</v>
          </cell>
          <cell r="Z216">
            <v>0</v>
          </cell>
          <cell r="AA216">
            <v>0</v>
          </cell>
          <cell r="AB216">
            <v>0</v>
          </cell>
          <cell r="AD216">
            <v>0</v>
          </cell>
          <cell r="AE216">
            <v>0</v>
          </cell>
          <cell r="AF216">
            <v>0</v>
          </cell>
          <cell r="AG216">
            <v>0</v>
          </cell>
          <cell r="AH216">
            <v>0</v>
          </cell>
          <cell r="AJ216">
            <v>477000</v>
          </cell>
          <cell r="AK216">
            <v>0</v>
          </cell>
          <cell r="AL216">
            <v>0</v>
          </cell>
          <cell r="AM216">
            <v>0</v>
          </cell>
          <cell r="AN216">
            <v>0</v>
          </cell>
          <cell r="AP216">
            <v>0</v>
          </cell>
          <cell r="AQ216">
            <v>0</v>
          </cell>
          <cell r="AR216">
            <v>0</v>
          </cell>
          <cell r="AS216">
            <v>0</v>
          </cell>
          <cell r="AT216">
            <v>0</v>
          </cell>
          <cell r="AV216">
            <v>477000</v>
          </cell>
          <cell r="AW216">
            <v>0</v>
          </cell>
          <cell r="AX216">
            <v>0</v>
          </cell>
          <cell r="AY216">
            <v>0</v>
          </cell>
          <cell r="AZ216">
            <v>0</v>
          </cell>
          <cell r="BB216">
            <v>0</v>
          </cell>
          <cell r="BC216">
            <v>0</v>
          </cell>
          <cell r="BD216">
            <v>0</v>
          </cell>
          <cell r="BE216">
            <v>0</v>
          </cell>
          <cell r="BF216">
            <v>0</v>
          </cell>
          <cell r="BH216">
            <v>0</v>
          </cell>
          <cell r="BI216">
            <v>0</v>
          </cell>
          <cell r="BJ216">
            <v>0</v>
          </cell>
          <cell r="BK216">
            <v>0</v>
          </cell>
          <cell r="BL216">
            <v>0</v>
          </cell>
        </row>
        <row r="217">
          <cell r="B217" t="str">
            <v>UN413000(SEGM.)</v>
          </cell>
          <cell r="C217" t="str">
            <v>BS524212</v>
          </cell>
          <cell r="D217">
            <v>0</v>
          </cell>
          <cell r="E217">
            <v>0</v>
          </cell>
          <cell r="F217">
            <v>0</v>
          </cell>
          <cell r="G217">
            <v>0</v>
          </cell>
          <cell r="I217">
            <v>0</v>
          </cell>
          <cell r="K217">
            <v>0</v>
          </cell>
          <cell r="L217">
            <v>0</v>
          </cell>
          <cell r="M217">
            <v>0</v>
          </cell>
          <cell r="N217">
            <v>0</v>
          </cell>
          <cell r="O217">
            <v>0</v>
          </cell>
          <cell r="P217">
            <v>0</v>
          </cell>
          <cell r="R217">
            <v>0</v>
          </cell>
          <cell r="S217">
            <v>0</v>
          </cell>
          <cell r="T217">
            <v>0</v>
          </cell>
          <cell r="U217">
            <v>0</v>
          </cell>
          <cell r="V217">
            <v>0</v>
          </cell>
          <cell r="X217">
            <v>0</v>
          </cell>
          <cell r="Y217">
            <v>0</v>
          </cell>
          <cell r="Z217">
            <v>0</v>
          </cell>
          <cell r="AA217">
            <v>0</v>
          </cell>
          <cell r="AB217">
            <v>0</v>
          </cell>
          <cell r="AD217">
            <v>0</v>
          </cell>
          <cell r="AE217">
            <v>0</v>
          </cell>
          <cell r="AF217">
            <v>0</v>
          </cell>
          <cell r="AG217">
            <v>0</v>
          </cell>
          <cell r="AH217">
            <v>0</v>
          </cell>
          <cell r="AJ217">
            <v>0</v>
          </cell>
          <cell r="AK217">
            <v>0</v>
          </cell>
          <cell r="AL217">
            <v>0</v>
          </cell>
          <cell r="AM217">
            <v>0</v>
          </cell>
          <cell r="AN217">
            <v>0</v>
          </cell>
          <cell r="AP217">
            <v>0</v>
          </cell>
          <cell r="AQ217">
            <v>0</v>
          </cell>
          <cell r="AR217">
            <v>0</v>
          </cell>
          <cell r="AS217">
            <v>0</v>
          </cell>
          <cell r="AT217">
            <v>0</v>
          </cell>
          <cell r="AV217">
            <v>0</v>
          </cell>
          <cell r="AW217">
            <v>0</v>
          </cell>
          <cell r="AX217">
            <v>0</v>
          </cell>
          <cell r="AY217">
            <v>0</v>
          </cell>
          <cell r="AZ217">
            <v>0</v>
          </cell>
          <cell r="BB217">
            <v>0</v>
          </cell>
          <cell r="BC217">
            <v>0</v>
          </cell>
          <cell r="BD217">
            <v>0</v>
          </cell>
          <cell r="BE217">
            <v>0</v>
          </cell>
          <cell r="BF217">
            <v>0</v>
          </cell>
          <cell r="BH217">
            <v>0</v>
          </cell>
          <cell r="BI217">
            <v>0</v>
          </cell>
          <cell r="BJ217">
            <v>0</v>
          </cell>
          <cell r="BK217">
            <v>0</v>
          </cell>
          <cell r="BL217">
            <v>0</v>
          </cell>
        </row>
        <row r="218">
          <cell r="B218" t="str">
            <v>UN413000(SEGM.)</v>
          </cell>
          <cell r="C218" t="str">
            <v>BS524222</v>
          </cell>
          <cell r="D218">
            <v>0</v>
          </cell>
          <cell r="E218">
            <v>0</v>
          </cell>
          <cell r="F218">
            <v>0</v>
          </cell>
          <cell r="G218">
            <v>0</v>
          </cell>
          <cell r="I218">
            <v>0</v>
          </cell>
          <cell r="K218">
            <v>0</v>
          </cell>
          <cell r="L218">
            <v>0</v>
          </cell>
          <cell r="M218">
            <v>0</v>
          </cell>
          <cell r="N218">
            <v>0</v>
          </cell>
          <cell r="O218">
            <v>0</v>
          </cell>
          <cell r="P218">
            <v>0</v>
          </cell>
          <cell r="R218">
            <v>0</v>
          </cell>
          <cell r="S218">
            <v>0</v>
          </cell>
          <cell r="T218">
            <v>0</v>
          </cell>
          <cell r="U218">
            <v>0</v>
          </cell>
          <cell r="V218">
            <v>0</v>
          </cell>
          <cell r="X218">
            <v>0</v>
          </cell>
          <cell r="Y218">
            <v>0</v>
          </cell>
          <cell r="Z218">
            <v>0</v>
          </cell>
          <cell r="AA218">
            <v>0</v>
          </cell>
          <cell r="AB218">
            <v>0</v>
          </cell>
          <cell r="AD218">
            <v>0</v>
          </cell>
          <cell r="AE218">
            <v>0</v>
          </cell>
          <cell r="AF218">
            <v>0</v>
          </cell>
          <cell r="AG218">
            <v>0</v>
          </cell>
          <cell r="AH218">
            <v>0</v>
          </cell>
          <cell r="AJ218">
            <v>0</v>
          </cell>
          <cell r="AK218">
            <v>0</v>
          </cell>
          <cell r="AL218">
            <v>0</v>
          </cell>
          <cell r="AM218">
            <v>0</v>
          </cell>
          <cell r="AN218">
            <v>0</v>
          </cell>
          <cell r="AP218">
            <v>0</v>
          </cell>
          <cell r="AQ218">
            <v>0</v>
          </cell>
          <cell r="AR218">
            <v>0</v>
          </cell>
          <cell r="AS218">
            <v>0</v>
          </cell>
          <cell r="AT218">
            <v>0</v>
          </cell>
          <cell r="AV218">
            <v>0</v>
          </cell>
          <cell r="AW218">
            <v>0</v>
          </cell>
          <cell r="AX218">
            <v>0</v>
          </cell>
          <cell r="AY218">
            <v>0</v>
          </cell>
          <cell r="AZ218">
            <v>0</v>
          </cell>
          <cell r="BB218">
            <v>0</v>
          </cell>
          <cell r="BC218">
            <v>0</v>
          </cell>
          <cell r="BD218">
            <v>0</v>
          </cell>
          <cell r="BE218">
            <v>0</v>
          </cell>
          <cell r="BF218">
            <v>0</v>
          </cell>
          <cell r="BH218">
            <v>0</v>
          </cell>
          <cell r="BI218">
            <v>0</v>
          </cell>
          <cell r="BJ218">
            <v>0</v>
          </cell>
          <cell r="BK218">
            <v>0</v>
          </cell>
          <cell r="BL218">
            <v>0</v>
          </cell>
        </row>
        <row r="219">
          <cell r="B219" t="str">
            <v>UN415000(SEGM.)</v>
          </cell>
          <cell r="C219" t="str">
            <v>Poland / Revaluation and hedging reserve</v>
          </cell>
          <cell r="D219">
            <v>0</v>
          </cell>
          <cell r="E219">
            <v>0</v>
          </cell>
          <cell r="F219">
            <v>0</v>
          </cell>
          <cell r="G219">
            <v>0</v>
          </cell>
          <cell r="I219">
            <v>2050592.93</v>
          </cell>
          <cell r="K219">
            <v>0</v>
          </cell>
          <cell r="L219">
            <v>0</v>
          </cell>
          <cell r="M219">
            <v>0</v>
          </cell>
          <cell r="N219">
            <v>0</v>
          </cell>
          <cell r="O219">
            <v>0</v>
          </cell>
          <cell r="P219">
            <v>0</v>
          </cell>
          <cell r="R219">
            <v>0</v>
          </cell>
          <cell r="S219">
            <v>0</v>
          </cell>
          <cell r="T219">
            <v>0</v>
          </cell>
          <cell r="U219">
            <v>0</v>
          </cell>
          <cell r="V219">
            <v>0</v>
          </cell>
          <cell r="X219">
            <v>0</v>
          </cell>
          <cell r="Y219">
            <v>0</v>
          </cell>
          <cell r="Z219">
            <v>0</v>
          </cell>
          <cell r="AA219">
            <v>0</v>
          </cell>
          <cell r="AB219">
            <v>0</v>
          </cell>
          <cell r="AD219">
            <v>0</v>
          </cell>
          <cell r="AE219">
            <v>0</v>
          </cell>
          <cell r="AF219">
            <v>0</v>
          </cell>
          <cell r="AG219">
            <v>0</v>
          </cell>
          <cell r="AH219">
            <v>0</v>
          </cell>
          <cell r="AJ219">
            <v>0</v>
          </cell>
          <cell r="AK219">
            <v>0</v>
          </cell>
          <cell r="AL219">
            <v>0</v>
          </cell>
          <cell r="AM219">
            <v>0</v>
          </cell>
          <cell r="AN219">
            <v>0</v>
          </cell>
          <cell r="AP219">
            <v>0</v>
          </cell>
          <cell r="AQ219">
            <v>0</v>
          </cell>
          <cell r="AR219">
            <v>0</v>
          </cell>
          <cell r="AS219">
            <v>0</v>
          </cell>
          <cell r="AT219">
            <v>0</v>
          </cell>
          <cell r="AV219">
            <v>0</v>
          </cell>
          <cell r="AW219">
            <v>0</v>
          </cell>
          <cell r="AX219">
            <v>0</v>
          </cell>
          <cell r="AY219">
            <v>0</v>
          </cell>
          <cell r="AZ219">
            <v>0</v>
          </cell>
          <cell r="BB219">
            <v>0</v>
          </cell>
          <cell r="BC219">
            <v>0</v>
          </cell>
          <cell r="BD219">
            <v>0</v>
          </cell>
          <cell r="BE219">
            <v>0</v>
          </cell>
          <cell r="BF219">
            <v>0</v>
          </cell>
          <cell r="BH219">
            <v>0</v>
          </cell>
          <cell r="BI219">
            <v>0</v>
          </cell>
          <cell r="BJ219">
            <v>0</v>
          </cell>
          <cell r="BK219">
            <v>0</v>
          </cell>
          <cell r="BL219">
            <v>0</v>
          </cell>
        </row>
        <row r="220">
          <cell r="B220" t="str">
            <v>UN415000(SEGM.)</v>
          </cell>
          <cell r="C220" t="str">
            <v>BS524212</v>
          </cell>
          <cell r="D220">
            <v>0</v>
          </cell>
          <cell r="E220">
            <v>0</v>
          </cell>
          <cell r="F220">
            <v>0</v>
          </cell>
          <cell r="G220">
            <v>0</v>
          </cell>
          <cell r="I220">
            <v>0</v>
          </cell>
          <cell r="K220">
            <v>0</v>
          </cell>
          <cell r="L220">
            <v>0</v>
          </cell>
          <cell r="M220">
            <v>0</v>
          </cell>
          <cell r="N220">
            <v>0</v>
          </cell>
          <cell r="O220">
            <v>0</v>
          </cell>
          <cell r="P220">
            <v>0</v>
          </cell>
          <cell r="R220">
            <v>0</v>
          </cell>
          <cell r="S220">
            <v>0</v>
          </cell>
          <cell r="T220">
            <v>0</v>
          </cell>
          <cell r="U220">
            <v>0</v>
          </cell>
          <cell r="V220">
            <v>0</v>
          </cell>
          <cell r="X220">
            <v>0</v>
          </cell>
          <cell r="Y220">
            <v>0</v>
          </cell>
          <cell r="Z220">
            <v>0</v>
          </cell>
          <cell r="AA220">
            <v>0</v>
          </cell>
          <cell r="AB220">
            <v>0</v>
          </cell>
          <cell r="AD220">
            <v>0</v>
          </cell>
          <cell r="AE220">
            <v>0</v>
          </cell>
          <cell r="AF220">
            <v>0</v>
          </cell>
          <cell r="AG220">
            <v>0</v>
          </cell>
          <cell r="AH220">
            <v>0</v>
          </cell>
          <cell r="AJ220">
            <v>0</v>
          </cell>
          <cell r="AK220">
            <v>0</v>
          </cell>
          <cell r="AL220">
            <v>0</v>
          </cell>
          <cell r="AM220">
            <v>0</v>
          </cell>
          <cell r="AN220">
            <v>0</v>
          </cell>
          <cell r="AP220">
            <v>0</v>
          </cell>
          <cell r="AQ220">
            <v>0</v>
          </cell>
          <cell r="AR220">
            <v>0</v>
          </cell>
          <cell r="AS220">
            <v>0</v>
          </cell>
          <cell r="AT220">
            <v>0</v>
          </cell>
          <cell r="AV220">
            <v>0</v>
          </cell>
          <cell r="AW220">
            <v>0</v>
          </cell>
          <cell r="AX220">
            <v>0</v>
          </cell>
          <cell r="AY220">
            <v>0</v>
          </cell>
          <cell r="AZ220">
            <v>0</v>
          </cell>
          <cell r="BB220">
            <v>0</v>
          </cell>
          <cell r="BC220">
            <v>0</v>
          </cell>
          <cell r="BD220">
            <v>0</v>
          </cell>
          <cell r="BE220">
            <v>0</v>
          </cell>
          <cell r="BF220">
            <v>0</v>
          </cell>
          <cell r="BH220">
            <v>0</v>
          </cell>
          <cell r="BI220">
            <v>0</v>
          </cell>
          <cell r="BJ220">
            <v>0</v>
          </cell>
          <cell r="BK220">
            <v>0</v>
          </cell>
          <cell r="BL220">
            <v>0</v>
          </cell>
        </row>
        <row r="221">
          <cell r="B221" t="str">
            <v>UN415000(SEGM.)</v>
          </cell>
          <cell r="C221" t="str">
            <v>BS524222</v>
          </cell>
          <cell r="D221">
            <v>0</v>
          </cell>
          <cell r="E221">
            <v>0</v>
          </cell>
          <cell r="F221">
            <v>0</v>
          </cell>
          <cell r="G221">
            <v>0</v>
          </cell>
          <cell r="I221">
            <v>0</v>
          </cell>
          <cell r="K221">
            <v>0</v>
          </cell>
          <cell r="L221">
            <v>0</v>
          </cell>
          <cell r="M221">
            <v>0</v>
          </cell>
          <cell r="N221">
            <v>0</v>
          </cell>
          <cell r="O221">
            <v>0</v>
          </cell>
          <cell r="P221">
            <v>0</v>
          </cell>
          <cell r="R221">
            <v>0</v>
          </cell>
          <cell r="S221">
            <v>0</v>
          </cell>
          <cell r="T221">
            <v>0</v>
          </cell>
          <cell r="U221">
            <v>0</v>
          </cell>
          <cell r="V221">
            <v>0</v>
          </cell>
          <cell r="X221">
            <v>0</v>
          </cell>
          <cell r="Y221">
            <v>0</v>
          </cell>
          <cell r="Z221">
            <v>0</v>
          </cell>
          <cell r="AA221">
            <v>0</v>
          </cell>
          <cell r="AB221">
            <v>0</v>
          </cell>
          <cell r="AD221">
            <v>0</v>
          </cell>
          <cell r="AE221">
            <v>0</v>
          </cell>
          <cell r="AF221">
            <v>0</v>
          </cell>
          <cell r="AG221">
            <v>0</v>
          </cell>
          <cell r="AH221">
            <v>0</v>
          </cell>
          <cell r="AJ221">
            <v>0</v>
          </cell>
          <cell r="AK221">
            <v>0</v>
          </cell>
          <cell r="AL221">
            <v>0</v>
          </cell>
          <cell r="AM221">
            <v>0</v>
          </cell>
          <cell r="AN221">
            <v>0</v>
          </cell>
          <cell r="AP221">
            <v>0</v>
          </cell>
          <cell r="AQ221">
            <v>0</v>
          </cell>
          <cell r="AR221">
            <v>0</v>
          </cell>
          <cell r="AS221">
            <v>0</v>
          </cell>
          <cell r="AT221">
            <v>0</v>
          </cell>
          <cell r="AV221">
            <v>0</v>
          </cell>
          <cell r="AW221">
            <v>0</v>
          </cell>
          <cell r="AX221">
            <v>0</v>
          </cell>
          <cell r="AY221">
            <v>0</v>
          </cell>
          <cell r="AZ221">
            <v>0</v>
          </cell>
          <cell r="BB221">
            <v>0</v>
          </cell>
          <cell r="BC221">
            <v>0</v>
          </cell>
          <cell r="BD221">
            <v>0</v>
          </cell>
          <cell r="BE221">
            <v>0</v>
          </cell>
          <cell r="BF221">
            <v>0</v>
          </cell>
          <cell r="BH221">
            <v>0</v>
          </cell>
          <cell r="BI221">
            <v>0</v>
          </cell>
          <cell r="BJ221">
            <v>0</v>
          </cell>
          <cell r="BK221">
            <v>0</v>
          </cell>
          <cell r="BL221">
            <v>0</v>
          </cell>
        </row>
        <row r="222">
          <cell r="B222" t="str">
            <v>UN416000(SEGM.)</v>
          </cell>
          <cell r="C222" t="str">
            <v>Romania / Revaluation and hedging reserve</v>
          </cell>
          <cell r="D222">
            <v>0</v>
          </cell>
          <cell r="E222">
            <v>0</v>
          </cell>
          <cell r="F222">
            <v>0</v>
          </cell>
          <cell r="G222">
            <v>0</v>
          </cell>
          <cell r="I222">
            <v>1285416.667195</v>
          </cell>
          <cell r="K222">
            <v>0</v>
          </cell>
          <cell r="L222">
            <v>0</v>
          </cell>
          <cell r="M222">
            <v>0</v>
          </cell>
          <cell r="N222">
            <v>0</v>
          </cell>
          <cell r="O222">
            <v>0</v>
          </cell>
          <cell r="P222">
            <v>0</v>
          </cell>
          <cell r="R222">
            <v>0</v>
          </cell>
          <cell r="S222">
            <v>0</v>
          </cell>
          <cell r="T222">
            <v>0</v>
          </cell>
          <cell r="U222">
            <v>0</v>
          </cell>
          <cell r="V222">
            <v>0</v>
          </cell>
          <cell r="X222">
            <v>0</v>
          </cell>
          <cell r="Y222">
            <v>0</v>
          </cell>
          <cell r="Z222">
            <v>0</v>
          </cell>
          <cell r="AA222">
            <v>0</v>
          </cell>
          <cell r="AB222">
            <v>0</v>
          </cell>
          <cell r="AD222">
            <v>0</v>
          </cell>
          <cell r="AE222">
            <v>0</v>
          </cell>
          <cell r="AF222">
            <v>0</v>
          </cell>
          <cell r="AG222">
            <v>0</v>
          </cell>
          <cell r="AH222">
            <v>0</v>
          </cell>
          <cell r="AJ222">
            <v>0</v>
          </cell>
          <cell r="AK222">
            <v>0</v>
          </cell>
          <cell r="AL222">
            <v>0</v>
          </cell>
          <cell r="AM222">
            <v>0</v>
          </cell>
          <cell r="AN222">
            <v>0</v>
          </cell>
          <cell r="AP222">
            <v>0</v>
          </cell>
          <cell r="AQ222">
            <v>0</v>
          </cell>
          <cell r="AR222">
            <v>0</v>
          </cell>
          <cell r="AS222">
            <v>0</v>
          </cell>
          <cell r="AT222">
            <v>0</v>
          </cell>
          <cell r="AV222">
            <v>0</v>
          </cell>
          <cell r="AW222">
            <v>0</v>
          </cell>
          <cell r="AX222">
            <v>0</v>
          </cell>
          <cell r="AY222">
            <v>0</v>
          </cell>
          <cell r="AZ222">
            <v>0</v>
          </cell>
          <cell r="BB222">
            <v>0</v>
          </cell>
          <cell r="BC222">
            <v>0</v>
          </cell>
          <cell r="BD222">
            <v>0</v>
          </cell>
          <cell r="BE222">
            <v>0</v>
          </cell>
          <cell r="BF222">
            <v>0</v>
          </cell>
          <cell r="BH222">
            <v>0</v>
          </cell>
          <cell r="BI222">
            <v>0</v>
          </cell>
          <cell r="BJ222">
            <v>0</v>
          </cell>
          <cell r="BK222">
            <v>0</v>
          </cell>
          <cell r="BL222">
            <v>0</v>
          </cell>
        </row>
        <row r="223">
          <cell r="B223" t="str">
            <v>UN416000(SEGM.)</v>
          </cell>
          <cell r="C223" t="str">
            <v>BS524212</v>
          </cell>
          <cell r="D223">
            <v>0</v>
          </cell>
          <cell r="E223">
            <v>0</v>
          </cell>
          <cell r="F223">
            <v>0</v>
          </cell>
          <cell r="G223">
            <v>0</v>
          </cell>
          <cell r="I223">
            <v>0</v>
          </cell>
          <cell r="K223">
            <v>0</v>
          </cell>
          <cell r="L223">
            <v>0</v>
          </cell>
          <cell r="M223">
            <v>0</v>
          </cell>
          <cell r="N223">
            <v>0</v>
          </cell>
          <cell r="O223">
            <v>0</v>
          </cell>
          <cell r="P223">
            <v>0</v>
          </cell>
          <cell r="R223">
            <v>0</v>
          </cell>
          <cell r="S223">
            <v>0</v>
          </cell>
          <cell r="T223">
            <v>0</v>
          </cell>
          <cell r="U223">
            <v>0</v>
          </cell>
          <cell r="V223">
            <v>0</v>
          </cell>
          <cell r="X223">
            <v>0</v>
          </cell>
          <cell r="Y223">
            <v>0</v>
          </cell>
          <cell r="Z223">
            <v>0</v>
          </cell>
          <cell r="AA223">
            <v>0</v>
          </cell>
          <cell r="AB223">
            <v>0</v>
          </cell>
          <cell r="AD223">
            <v>0</v>
          </cell>
          <cell r="AE223">
            <v>0</v>
          </cell>
          <cell r="AF223">
            <v>0</v>
          </cell>
          <cell r="AG223">
            <v>0</v>
          </cell>
          <cell r="AH223">
            <v>0</v>
          </cell>
          <cell r="AJ223">
            <v>0</v>
          </cell>
          <cell r="AK223">
            <v>0</v>
          </cell>
          <cell r="AL223">
            <v>0</v>
          </cell>
          <cell r="AM223">
            <v>0</v>
          </cell>
          <cell r="AN223">
            <v>0</v>
          </cell>
          <cell r="AP223">
            <v>0</v>
          </cell>
          <cell r="AQ223">
            <v>0</v>
          </cell>
          <cell r="AR223">
            <v>0</v>
          </cell>
          <cell r="AS223">
            <v>0</v>
          </cell>
          <cell r="AT223">
            <v>0</v>
          </cell>
          <cell r="AV223">
            <v>0</v>
          </cell>
          <cell r="AW223">
            <v>0</v>
          </cell>
          <cell r="AX223">
            <v>0</v>
          </cell>
          <cell r="AY223">
            <v>0</v>
          </cell>
          <cell r="AZ223">
            <v>0</v>
          </cell>
          <cell r="BB223">
            <v>0</v>
          </cell>
          <cell r="BC223">
            <v>0</v>
          </cell>
          <cell r="BD223">
            <v>0</v>
          </cell>
          <cell r="BE223">
            <v>0</v>
          </cell>
          <cell r="BF223">
            <v>0</v>
          </cell>
          <cell r="BH223">
            <v>0</v>
          </cell>
          <cell r="BI223">
            <v>0</v>
          </cell>
          <cell r="BJ223">
            <v>0</v>
          </cell>
          <cell r="BK223">
            <v>0</v>
          </cell>
          <cell r="BL223">
            <v>0</v>
          </cell>
        </row>
        <row r="224">
          <cell r="B224" t="str">
            <v>UN416000(SEGM.)</v>
          </cell>
          <cell r="C224" t="str">
            <v>BS524222</v>
          </cell>
          <cell r="D224">
            <v>0</v>
          </cell>
          <cell r="E224">
            <v>0</v>
          </cell>
          <cell r="F224">
            <v>0</v>
          </cell>
          <cell r="G224">
            <v>0</v>
          </cell>
          <cell r="I224">
            <v>0</v>
          </cell>
          <cell r="K224">
            <v>0</v>
          </cell>
          <cell r="L224">
            <v>0</v>
          </cell>
          <cell r="M224">
            <v>0</v>
          </cell>
          <cell r="N224">
            <v>0</v>
          </cell>
          <cell r="O224">
            <v>0</v>
          </cell>
          <cell r="P224">
            <v>0</v>
          </cell>
          <cell r="R224">
            <v>0</v>
          </cell>
          <cell r="S224">
            <v>0</v>
          </cell>
          <cell r="T224">
            <v>0</v>
          </cell>
          <cell r="U224">
            <v>0</v>
          </cell>
          <cell r="V224">
            <v>0</v>
          </cell>
          <cell r="X224">
            <v>0</v>
          </cell>
          <cell r="Y224">
            <v>0</v>
          </cell>
          <cell r="Z224">
            <v>0</v>
          </cell>
          <cell r="AA224">
            <v>0</v>
          </cell>
          <cell r="AB224">
            <v>0</v>
          </cell>
          <cell r="AD224">
            <v>0</v>
          </cell>
          <cell r="AE224">
            <v>0</v>
          </cell>
          <cell r="AF224">
            <v>0</v>
          </cell>
          <cell r="AG224">
            <v>0</v>
          </cell>
          <cell r="AH224">
            <v>0</v>
          </cell>
          <cell r="AJ224">
            <v>0</v>
          </cell>
          <cell r="AK224">
            <v>0</v>
          </cell>
          <cell r="AL224">
            <v>0</v>
          </cell>
          <cell r="AM224">
            <v>0</v>
          </cell>
          <cell r="AN224">
            <v>0</v>
          </cell>
          <cell r="AP224">
            <v>0</v>
          </cell>
          <cell r="AQ224">
            <v>0</v>
          </cell>
          <cell r="AR224">
            <v>0</v>
          </cell>
          <cell r="AS224">
            <v>0</v>
          </cell>
          <cell r="AT224">
            <v>0</v>
          </cell>
          <cell r="AV224">
            <v>0</v>
          </cell>
          <cell r="AW224">
            <v>0</v>
          </cell>
          <cell r="AX224">
            <v>0</v>
          </cell>
          <cell r="AY224">
            <v>0</v>
          </cell>
          <cell r="AZ224">
            <v>0</v>
          </cell>
          <cell r="BB224">
            <v>0</v>
          </cell>
          <cell r="BC224">
            <v>0</v>
          </cell>
          <cell r="BD224">
            <v>0</v>
          </cell>
          <cell r="BE224">
            <v>0</v>
          </cell>
          <cell r="BF224">
            <v>0</v>
          </cell>
          <cell r="BH224">
            <v>0</v>
          </cell>
          <cell r="BI224">
            <v>0</v>
          </cell>
          <cell r="BJ224">
            <v>0</v>
          </cell>
          <cell r="BK224">
            <v>0</v>
          </cell>
          <cell r="BL224">
            <v>0</v>
          </cell>
        </row>
        <row r="225">
          <cell r="B225" t="str">
            <v>UN412000(SEGM.)</v>
          </cell>
          <cell r="C225" t="str">
            <v>Turkey / Revaluation and hedging reserve</v>
          </cell>
          <cell r="D225">
            <v>0</v>
          </cell>
          <cell r="E225">
            <v>0</v>
          </cell>
          <cell r="F225">
            <v>0</v>
          </cell>
          <cell r="G225">
            <v>0</v>
          </cell>
          <cell r="I225">
            <v>-3825437.7933550002</v>
          </cell>
          <cell r="K225">
            <v>0</v>
          </cell>
          <cell r="L225">
            <v>0</v>
          </cell>
          <cell r="M225">
            <v>0</v>
          </cell>
          <cell r="N225">
            <v>0</v>
          </cell>
          <cell r="O225">
            <v>0</v>
          </cell>
          <cell r="P225">
            <v>0</v>
          </cell>
          <cell r="R225">
            <v>0</v>
          </cell>
          <cell r="S225">
            <v>0</v>
          </cell>
          <cell r="T225">
            <v>0</v>
          </cell>
          <cell r="U225">
            <v>0</v>
          </cell>
          <cell r="V225">
            <v>0</v>
          </cell>
          <cell r="X225">
            <v>0</v>
          </cell>
          <cell r="Y225">
            <v>0</v>
          </cell>
          <cell r="Z225">
            <v>0</v>
          </cell>
          <cell r="AA225">
            <v>0</v>
          </cell>
          <cell r="AB225">
            <v>0</v>
          </cell>
          <cell r="AD225">
            <v>0</v>
          </cell>
          <cell r="AE225">
            <v>0</v>
          </cell>
          <cell r="AF225">
            <v>0</v>
          </cell>
          <cell r="AG225">
            <v>0</v>
          </cell>
          <cell r="AH225">
            <v>0</v>
          </cell>
          <cell r="AJ225">
            <v>0</v>
          </cell>
          <cell r="AK225">
            <v>0</v>
          </cell>
          <cell r="AL225">
            <v>0</v>
          </cell>
          <cell r="AM225">
            <v>0</v>
          </cell>
          <cell r="AN225">
            <v>0</v>
          </cell>
          <cell r="AP225">
            <v>0</v>
          </cell>
          <cell r="AQ225">
            <v>0</v>
          </cell>
          <cell r="AR225">
            <v>0</v>
          </cell>
          <cell r="AS225">
            <v>0</v>
          </cell>
          <cell r="AT225">
            <v>0</v>
          </cell>
          <cell r="AV225">
            <v>0</v>
          </cell>
          <cell r="AW225">
            <v>0</v>
          </cell>
          <cell r="AX225">
            <v>0</v>
          </cell>
          <cell r="AY225">
            <v>0</v>
          </cell>
          <cell r="AZ225">
            <v>0</v>
          </cell>
          <cell r="BB225">
            <v>0</v>
          </cell>
          <cell r="BC225">
            <v>0</v>
          </cell>
          <cell r="BD225">
            <v>0</v>
          </cell>
          <cell r="BE225">
            <v>0</v>
          </cell>
          <cell r="BF225">
            <v>0</v>
          </cell>
          <cell r="BH225">
            <v>0</v>
          </cell>
          <cell r="BI225">
            <v>0</v>
          </cell>
          <cell r="BJ225">
            <v>0</v>
          </cell>
          <cell r="BK225">
            <v>0</v>
          </cell>
          <cell r="BL225">
            <v>0</v>
          </cell>
        </row>
        <row r="226">
          <cell r="B226" t="str">
            <v>UN412000(SEGM.)</v>
          </cell>
          <cell r="C226" t="str">
            <v>BS524212</v>
          </cell>
          <cell r="D226">
            <v>0</v>
          </cell>
          <cell r="E226">
            <v>0</v>
          </cell>
          <cell r="F226">
            <v>0</v>
          </cell>
          <cell r="G226">
            <v>0</v>
          </cell>
          <cell r="I226">
            <v>0</v>
          </cell>
          <cell r="K226">
            <v>0</v>
          </cell>
          <cell r="L226">
            <v>0</v>
          </cell>
          <cell r="M226">
            <v>0</v>
          </cell>
          <cell r="N226">
            <v>0</v>
          </cell>
          <cell r="O226">
            <v>0</v>
          </cell>
          <cell r="P226">
            <v>0</v>
          </cell>
          <cell r="R226">
            <v>0</v>
          </cell>
          <cell r="S226">
            <v>0</v>
          </cell>
          <cell r="T226">
            <v>0</v>
          </cell>
          <cell r="U226">
            <v>0</v>
          </cell>
          <cell r="V226">
            <v>0</v>
          </cell>
          <cell r="X226">
            <v>0</v>
          </cell>
          <cell r="Y226">
            <v>0</v>
          </cell>
          <cell r="Z226">
            <v>0</v>
          </cell>
          <cell r="AA226">
            <v>0</v>
          </cell>
          <cell r="AB226">
            <v>0</v>
          </cell>
          <cell r="AD226">
            <v>0</v>
          </cell>
          <cell r="AE226">
            <v>0</v>
          </cell>
          <cell r="AF226">
            <v>0</v>
          </cell>
          <cell r="AG226">
            <v>0</v>
          </cell>
          <cell r="AH226">
            <v>0</v>
          </cell>
          <cell r="AJ226">
            <v>0</v>
          </cell>
          <cell r="AK226">
            <v>0</v>
          </cell>
          <cell r="AL226">
            <v>0</v>
          </cell>
          <cell r="AM226">
            <v>0</v>
          </cell>
          <cell r="AN226">
            <v>0</v>
          </cell>
          <cell r="AP226">
            <v>0</v>
          </cell>
          <cell r="AQ226">
            <v>0</v>
          </cell>
          <cell r="AR226">
            <v>0</v>
          </cell>
          <cell r="AS226">
            <v>0</v>
          </cell>
          <cell r="AT226">
            <v>0</v>
          </cell>
          <cell r="AV226">
            <v>0</v>
          </cell>
          <cell r="AW226">
            <v>0</v>
          </cell>
          <cell r="AX226">
            <v>0</v>
          </cell>
          <cell r="AY226">
            <v>0</v>
          </cell>
          <cell r="AZ226">
            <v>0</v>
          </cell>
          <cell r="BB226">
            <v>0</v>
          </cell>
          <cell r="BC226">
            <v>0</v>
          </cell>
          <cell r="BD226">
            <v>0</v>
          </cell>
          <cell r="BE226">
            <v>0</v>
          </cell>
          <cell r="BF226">
            <v>0</v>
          </cell>
          <cell r="BH226">
            <v>0</v>
          </cell>
          <cell r="BI226">
            <v>0</v>
          </cell>
          <cell r="BJ226">
            <v>0</v>
          </cell>
          <cell r="BK226">
            <v>0</v>
          </cell>
          <cell r="BL226">
            <v>0</v>
          </cell>
        </row>
        <row r="227">
          <cell r="B227" t="str">
            <v>UN412000(SEGM.)</v>
          </cell>
          <cell r="C227" t="str">
            <v>BS524222</v>
          </cell>
          <cell r="D227">
            <v>0</v>
          </cell>
          <cell r="E227">
            <v>0</v>
          </cell>
          <cell r="F227">
            <v>0</v>
          </cell>
          <cell r="G227">
            <v>0</v>
          </cell>
          <cell r="I227">
            <v>0</v>
          </cell>
          <cell r="K227">
            <v>0</v>
          </cell>
          <cell r="L227">
            <v>0</v>
          </cell>
          <cell r="M227">
            <v>0</v>
          </cell>
          <cell r="N227">
            <v>0</v>
          </cell>
          <cell r="O227">
            <v>0</v>
          </cell>
          <cell r="P227">
            <v>0</v>
          </cell>
          <cell r="R227">
            <v>0</v>
          </cell>
          <cell r="S227">
            <v>0</v>
          </cell>
          <cell r="T227">
            <v>0</v>
          </cell>
          <cell r="U227">
            <v>0</v>
          </cell>
          <cell r="V227">
            <v>0</v>
          </cell>
          <cell r="X227">
            <v>0</v>
          </cell>
          <cell r="Y227">
            <v>0</v>
          </cell>
          <cell r="Z227">
            <v>0</v>
          </cell>
          <cell r="AA227">
            <v>0</v>
          </cell>
          <cell r="AB227">
            <v>0</v>
          </cell>
          <cell r="AD227">
            <v>0</v>
          </cell>
          <cell r="AE227">
            <v>0</v>
          </cell>
          <cell r="AF227">
            <v>0</v>
          </cell>
          <cell r="AG227">
            <v>0</v>
          </cell>
          <cell r="AH227">
            <v>0</v>
          </cell>
          <cell r="AJ227">
            <v>0</v>
          </cell>
          <cell r="AK227">
            <v>0</v>
          </cell>
          <cell r="AL227">
            <v>0</v>
          </cell>
          <cell r="AM227">
            <v>0</v>
          </cell>
          <cell r="AN227">
            <v>0</v>
          </cell>
          <cell r="AP227">
            <v>0</v>
          </cell>
          <cell r="AQ227">
            <v>0</v>
          </cell>
          <cell r="AR227">
            <v>0</v>
          </cell>
          <cell r="AS227">
            <v>0</v>
          </cell>
          <cell r="AT227">
            <v>0</v>
          </cell>
          <cell r="AV227">
            <v>0</v>
          </cell>
          <cell r="AW227">
            <v>0</v>
          </cell>
          <cell r="AX227">
            <v>0</v>
          </cell>
          <cell r="AY227">
            <v>0</v>
          </cell>
          <cell r="AZ227">
            <v>0</v>
          </cell>
          <cell r="BB227">
            <v>0</v>
          </cell>
          <cell r="BC227">
            <v>0</v>
          </cell>
          <cell r="BD227">
            <v>0</v>
          </cell>
          <cell r="BE227">
            <v>0</v>
          </cell>
          <cell r="BF227">
            <v>0</v>
          </cell>
          <cell r="BH227">
            <v>0</v>
          </cell>
          <cell r="BI227">
            <v>0</v>
          </cell>
          <cell r="BJ227">
            <v>0</v>
          </cell>
          <cell r="BK227">
            <v>0</v>
          </cell>
          <cell r="BL227">
            <v>0</v>
          </cell>
        </row>
        <row r="228">
          <cell r="B228" t="str">
            <v>UN417000(SEGM.)</v>
          </cell>
          <cell r="C228" t="str">
            <v>(Closed) Ukraine / Revaluation and hedging reserve</v>
          </cell>
          <cell r="D228">
            <v>0</v>
          </cell>
          <cell r="E228">
            <v>0</v>
          </cell>
          <cell r="F228">
            <v>0</v>
          </cell>
          <cell r="G228">
            <v>0</v>
          </cell>
          <cell r="I228">
            <v>0</v>
          </cell>
          <cell r="K228">
            <v>0</v>
          </cell>
          <cell r="L228">
            <v>0</v>
          </cell>
          <cell r="M228">
            <v>0</v>
          </cell>
          <cell r="N228">
            <v>0</v>
          </cell>
          <cell r="O228">
            <v>0</v>
          </cell>
          <cell r="P228">
            <v>0</v>
          </cell>
          <cell r="R228">
            <v>0</v>
          </cell>
          <cell r="S228">
            <v>0</v>
          </cell>
          <cell r="T228">
            <v>0</v>
          </cell>
          <cell r="U228">
            <v>0</v>
          </cell>
          <cell r="V228">
            <v>0</v>
          </cell>
          <cell r="X228">
            <v>0</v>
          </cell>
          <cell r="Y228">
            <v>0</v>
          </cell>
          <cell r="Z228">
            <v>0</v>
          </cell>
          <cell r="AA228">
            <v>0</v>
          </cell>
          <cell r="AB228">
            <v>0</v>
          </cell>
          <cell r="AD228">
            <v>0</v>
          </cell>
          <cell r="AE228">
            <v>0</v>
          </cell>
          <cell r="AF228">
            <v>0</v>
          </cell>
          <cell r="AG228">
            <v>0</v>
          </cell>
          <cell r="AH228">
            <v>0</v>
          </cell>
          <cell r="AJ228">
            <v>0</v>
          </cell>
          <cell r="AK228">
            <v>0</v>
          </cell>
          <cell r="AL228">
            <v>0</v>
          </cell>
          <cell r="AM228">
            <v>0</v>
          </cell>
          <cell r="AN228">
            <v>0</v>
          </cell>
          <cell r="AP228">
            <v>0</v>
          </cell>
          <cell r="AQ228">
            <v>0</v>
          </cell>
          <cell r="AR228">
            <v>0</v>
          </cell>
          <cell r="AS228">
            <v>0</v>
          </cell>
          <cell r="AT228">
            <v>0</v>
          </cell>
          <cell r="AV228">
            <v>0</v>
          </cell>
          <cell r="AW228">
            <v>0</v>
          </cell>
          <cell r="AX228">
            <v>0</v>
          </cell>
          <cell r="AY228">
            <v>0</v>
          </cell>
          <cell r="AZ228">
            <v>0</v>
          </cell>
          <cell r="BB228">
            <v>0</v>
          </cell>
          <cell r="BC228">
            <v>0</v>
          </cell>
          <cell r="BD228">
            <v>0</v>
          </cell>
          <cell r="BE228">
            <v>0</v>
          </cell>
          <cell r="BF228">
            <v>0</v>
          </cell>
          <cell r="BH228">
            <v>0</v>
          </cell>
          <cell r="BI228">
            <v>0</v>
          </cell>
          <cell r="BJ228">
            <v>0</v>
          </cell>
          <cell r="BK228">
            <v>0</v>
          </cell>
          <cell r="BL228">
            <v>0</v>
          </cell>
        </row>
        <row r="229">
          <cell r="B229" t="str">
            <v>UN417000(SEGM.)</v>
          </cell>
          <cell r="C229" t="str">
            <v>BS524212</v>
          </cell>
          <cell r="D229">
            <v>0</v>
          </cell>
          <cell r="E229">
            <v>0</v>
          </cell>
          <cell r="F229">
            <v>0</v>
          </cell>
          <cell r="G229">
            <v>0</v>
          </cell>
          <cell r="I229">
            <v>0</v>
          </cell>
          <cell r="K229">
            <v>0</v>
          </cell>
          <cell r="L229">
            <v>0</v>
          </cell>
          <cell r="M229">
            <v>0</v>
          </cell>
          <cell r="N229">
            <v>0</v>
          </cell>
          <cell r="O229">
            <v>0</v>
          </cell>
          <cell r="P229">
            <v>0</v>
          </cell>
          <cell r="R229">
            <v>0</v>
          </cell>
          <cell r="S229">
            <v>0</v>
          </cell>
          <cell r="T229">
            <v>0</v>
          </cell>
          <cell r="U229">
            <v>0</v>
          </cell>
          <cell r="V229">
            <v>0</v>
          </cell>
          <cell r="X229">
            <v>0</v>
          </cell>
          <cell r="Y229">
            <v>0</v>
          </cell>
          <cell r="Z229">
            <v>0</v>
          </cell>
          <cell r="AA229">
            <v>0</v>
          </cell>
          <cell r="AB229">
            <v>0</v>
          </cell>
          <cell r="AD229">
            <v>0</v>
          </cell>
          <cell r="AE229">
            <v>0</v>
          </cell>
          <cell r="AF229">
            <v>0</v>
          </cell>
          <cell r="AG229">
            <v>0</v>
          </cell>
          <cell r="AH229">
            <v>0</v>
          </cell>
          <cell r="AJ229">
            <v>0</v>
          </cell>
          <cell r="AK229">
            <v>0</v>
          </cell>
          <cell r="AL229">
            <v>0</v>
          </cell>
          <cell r="AM229">
            <v>0</v>
          </cell>
          <cell r="AN229">
            <v>0</v>
          </cell>
          <cell r="AP229">
            <v>0</v>
          </cell>
          <cell r="AQ229">
            <v>0</v>
          </cell>
          <cell r="AR229">
            <v>0</v>
          </cell>
          <cell r="AS229">
            <v>0</v>
          </cell>
          <cell r="AT229">
            <v>0</v>
          </cell>
          <cell r="AV229">
            <v>0</v>
          </cell>
          <cell r="AW229">
            <v>0</v>
          </cell>
          <cell r="AX229">
            <v>0</v>
          </cell>
          <cell r="AY229">
            <v>0</v>
          </cell>
          <cell r="AZ229">
            <v>0</v>
          </cell>
          <cell r="BB229">
            <v>0</v>
          </cell>
          <cell r="BC229">
            <v>0</v>
          </cell>
          <cell r="BD229">
            <v>0</v>
          </cell>
          <cell r="BE229">
            <v>0</v>
          </cell>
          <cell r="BF229">
            <v>0</v>
          </cell>
          <cell r="BH229">
            <v>0</v>
          </cell>
          <cell r="BI229">
            <v>0</v>
          </cell>
          <cell r="BJ229">
            <v>0</v>
          </cell>
          <cell r="BK229">
            <v>0</v>
          </cell>
          <cell r="BL229">
            <v>0</v>
          </cell>
        </row>
        <row r="230">
          <cell r="B230" t="str">
            <v>UN417000(SEGM.)</v>
          </cell>
          <cell r="C230" t="str">
            <v>BS524222</v>
          </cell>
          <cell r="D230">
            <v>0</v>
          </cell>
          <cell r="E230">
            <v>0</v>
          </cell>
          <cell r="F230">
            <v>0</v>
          </cell>
          <cell r="G230">
            <v>0</v>
          </cell>
          <cell r="I230">
            <v>0</v>
          </cell>
          <cell r="K230">
            <v>0</v>
          </cell>
          <cell r="L230">
            <v>0</v>
          </cell>
          <cell r="M230">
            <v>0</v>
          </cell>
          <cell r="N230">
            <v>0</v>
          </cell>
          <cell r="O230">
            <v>0</v>
          </cell>
          <cell r="P230">
            <v>0</v>
          </cell>
          <cell r="R230">
            <v>0</v>
          </cell>
          <cell r="S230">
            <v>0</v>
          </cell>
          <cell r="T230">
            <v>0</v>
          </cell>
          <cell r="U230">
            <v>0</v>
          </cell>
          <cell r="V230">
            <v>0</v>
          </cell>
          <cell r="X230">
            <v>0</v>
          </cell>
          <cell r="Y230">
            <v>0</v>
          </cell>
          <cell r="Z230">
            <v>0</v>
          </cell>
          <cell r="AA230">
            <v>0</v>
          </cell>
          <cell r="AB230">
            <v>0</v>
          </cell>
          <cell r="AD230">
            <v>0</v>
          </cell>
          <cell r="AE230">
            <v>0</v>
          </cell>
          <cell r="AF230">
            <v>0</v>
          </cell>
          <cell r="AG230">
            <v>0</v>
          </cell>
          <cell r="AH230">
            <v>0</v>
          </cell>
          <cell r="AJ230">
            <v>0</v>
          </cell>
          <cell r="AK230">
            <v>0</v>
          </cell>
          <cell r="AL230">
            <v>0</v>
          </cell>
          <cell r="AM230">
            <v>0</v>
          </cell>
          <cell r="AN230">
            <v>0</v>
          </cell>
          <cell r="AP230">
            <v>0</v>
          </cell>
          <cell r="AQ230">
            <v>0</v>
          </cell>
          <cell r="AR230">
            <v>0</v>
          </cell>
          <cell r="AS230">
            <v>0</v>
          </cell>
          <cell r="AT230">
            <v>0</v>
          </cell>
          <cell r="AV230">
            <v>0</v>
          </cell>
          <cell r="AW230">
            <v>0</v>
          </cell>
          <cell r="AX230">
            <v>0</v>
          </cell>
          <cell r="AY230">
            <v>0</v>
          </cell>
          <cell r="AZ230">
            <v>0</v>
          </cell>
          <cell r="BB230">
            <v>0</v>
          </cell>
          <cell r="BC230">
            <v>0</v>
          </cell>
          <cell r="BD230">
            <v>0</v>
          </cell>
          <cell r="BE230">
            <v>0</v>
          </cell>
          <cell r="BF230">
            <v>0</v>
          </cell>
          <cell r="BH230">
            <v>0</v>
          </cell>
          <cell r="BI230">
            <v>0</v>
          </cell>
          <cell r="BJ230">
            <v>0</v>
          </cell>
          <cell r="BK230">
            <v>0</v>
          </cell>
          <cell r="BL230">
            <v>0</v>
          </cell>
        </row>
        <row r="231">
          <cell r="B231" t="str">
            <v>UN410000(SEGM.)</v>
          </cell>
          <cell r="C231" t="str">
            <v>Central &amp; Eastern Europe / Revaluation and hedging reserve</v>
          </cell>
          <cell r="D231">
            <v>0</v>
          </cell>
          <cell r="E231">
            <v>0</v>
          </cell>
          <cell r="F231">
            <v>0</v>
          </cell>
          <cell r="G231">
            <v>0</v>
          </cell>
          <cell r="I231">
            <v>3534814.2278399998</v>
          </cell>
          <cell r="K231">
            <v>0</v>
          </cell>
          <cell r="L231">
            <v>0</v>
          </cell>
          <cell r="M231">
            <v>0</v>
          </cell>
          <cell r="N231">
            <v>0</v>
          </cell>
          <cell r="O231">
            <v>0</v>
          </cell>
          <cell r="P231">
            <v>0</v>
          </cell>
          <cell r="R231">
            <v>0</v>
          </cell>
          <cell r="S231">
            <v>0</v>
          </cell>
          <cell r="T231">
            <v>0</v>
          </cell>
          <cell r="U231">
            <v>0</v>
          </cell>
          <cell r="V231">
            <v>0</v>
          </cell>
          <cell r="X231">
            <v>477000</v>
          </cell>
          <cell r="Y231">
            <v>0</v>
          </cell>
          <cell r="Z231">
            <v>0</v>
          </cell>
          <cell r="AA231">
            <v>0</v>
          </cell>
          <cell r="AB231">
            <v>0</v>
          </cell>
          <cell r="AD231">
            <v>0</v>
          </cell>
          <cell r="AE231">
            <v>0</v>
          </cell>
          <cell r="AF231">
            <v>0</v>
          </cell>
          <cell r="AG231">
            <v>0</v>
          </cell>
          <cell r="AH231">
            <v>0</v>
          </cell>
          <cell r="AJ231">
            <v>477000</v>
          </cell>
          <cell r="AK231">
            <v>0</v>
          </cell>
          <cell r="AL231">
            <v>0</v>
          </cell>
          <cell r="AM231">
            <v>0</v>
          </cell>
          <cell r="AN231">
            <v>0</v>
          </cell>
          <cell r="AP231">
            <v>0</v>
          </cell>
          <cell r="AQ231">
            <v>0</v>
          </cell>
          <cell r="AR231">
            <v>0</v>
          </cell>
          <cell r="AS231">
            <v>0</v>
          </cell>
          <cell r="AT231">
            <v>0</v>
          </cell>
          <cell r="AV231">
            <v>477000</v>
          </cell>
          <cell r="AW231">
            <v>0</v>
          </cell>
          <cell r="AX231">
            <v>0</v>
          </cell>
          <cell r="AY231">
            <v>0</v>
          </cell>
          <cell r="AZ231">
            <v>0</v>
          </cell>
          <cell r="BB231">
            <v>0</v>
          </cell>
          <cell r="BC231">
            <v>0</v>
          </cell>
          <cell r="BD231">
            <v>0</v>
          </cell>
          <cell r="BE231">
            <v>0</v>
          </cell>
          <cell r="BF231">
            <v>0</v>
          </cell>
          <cell r="BH231">
            <v>0</v>
          </cell>
          <cell r="BI231">
            <v>0</v>
          </cell>
          <cell r="BJ231">
            <v>0</v>
          </cell>
          <cell r="BK231">
            <v>0</v>
          </cell>
          <cell r="BL231">
            <v>0</v>
          </cell>
        </row>
        <row r="232">
          <cell r="B232" t="str">
            <v>UN410000(SEGM.)</v>
          </cell>
          <cell r="C232" t="str">
            <v>BS524212</v>
          </cell>
          <cell r="D232">
            <v>0</v>
          </cell>
          <cell r="E232">
            <v>0</v>
          </cell>
          <cell r="F232">
            <v>0</v>
          </cell>
          <cell r="G232">
            <v>0</v>
          </cell>
          <cell r="I232">
            <v>0</v>
          </cell>
          <cell r="K232">
            <v>0</v>
          </cell>
          <cell r="L232">
            <v>0</v>
          </cell>
          <cell r="M232">
            <v>0</v>
          </cell>
          <cell r="N232">
            <v>0</v>
          </cell>
          <cell r="O232">
            <v>0</v>
          </cell>
          <cell r="P232">
            <v>0</v>
          </cell>
          <cell r="R232">
            <v>0</v>
          </cell>
          <cell r="S232">
            <v>0</v>
          </cell>
          <cell r="T232">
            <v>0</v>
          </cell>
          <cell r="U232">
            <v>0</v>
          </cell>
          <cell r="V232">
            <v>0</v>
          </cell>
          <cell r="X232">
            <v>0</v>
          </cell>
          <cell r="Y232">
            <v>0</v>
          </cell>
          <cell r="Z232">
            <v>0</v>
          </cell>
          <cell r="AA232">
            <v>0</v>
          </cell>
          <cell r="AB232">
            <v>0</v>
          </cell>
          <cell r="AD232">
            <v>0</v>
          </cell>
          <cell r="AE232">
            <v>0</v>
          </cell>
          <cell r="AF232">
            <v>0</v>
          </cell>
          <cell r="AG232">
            <v>0</v>
          </cell>
          <cell r="AH232">
            <v>0</v>
          </cell>
          <cell r="AJ232">
            <v>0</v>
          </cell>
          <cell r="AK232">
            <v>0</v>
          </cell>
          <cell r="AL232">
            <v>0</v>
          </cell>
          <cell r="AM232">
            <v>0</v>
          </cell>
          <cell r="AN232">
            <v>0</v>
          </cell>
          <cell r="AP232">
            <v>0</v>
          </cell>
          <cell r="AQ232">
            <v>0</v>
          </cell>
          <cell r="AR232">
            <v>0</v>
          </cell>
          <cell r="AS232">
            <v>0</v>
          </cell>
          <cell r="AT232">
            <v>0</v>
          </cell>
          <cell r="AV232">
            <v>0</v>
          </cell>
          <cell r="AW232">
            <v>0</v>
          </cell>
          <cell r="AX232">
            <v>0</v>
          </cell>
          <cell r="AY232">
            <v>0</v>
          </cell>
          <cell r="AZ232">
            <v>0</v>
          </cell>
          <cell r="BB232">
            <v>0</v>
          </cell>
          <cell r="BC232">
            <v>0</v>
          </cell>
          <cell r="BD232">
            <v>0</v>
          </cell>
          <cell r="BE232">
            <v>0</v>
          </cell>
          <cell r="BF232">
            <v>0</v>
          </cell>
          <cell r="BH232">
            <v>0</v>
          </cell>
          <cell r="BI232">
            <v>0</v>
          </cell>
          <cell r="BJ232">
            <v>0</v>
          </cell>
          <cell r="BK232">
            <v>0</v>
          </cell>
          <cell r="BL232">
            <v>0</v>
          </cell>
        </row>
        <row r="233">
          <cell r="B233" t="str">
            <v>UN410000(SEGM.)</v>
          </cell>
          <cell r="C233" t="str">
            <v>BS524222</v>
          </cell>
          <cell r="D233">
            <v>0</v>
          </cell>
          <cell r="E233">
            <v>0</v>
          </cell>
          <cell r="F233">
            <v>0</v>
          </cell>
          <cell r="G233">
            <v>0</v>
          </cell>
          <cell r="I233">
            <v>0</v>
          </cell>
          <cell r="K233">
            <v>0</v>
          </cell>
          <cell r="L233">
            <v>0</v>
          </cell>
          <cell r="M233">
            <v>0</v>
          </cell>
          <cell r="N233">
            <v>0</v>
          </cell>
          <cell r="O233">
            <v>0</v>
          </cell>
          <cell r="P233">
            <v>0</v>
          </cell>
          <cell r="R233">
            <v>0</v>
          </cell>
          <cell r="S233">
            <v>0</v>
          </cell>
          <cell r="T233">
            <v>0</v>
          </cell>
          <cell r="U233">
            <v>0</v>
          </cell>
          <cell r="V233">
            <v>0</v>
          </cell>
          <cell r="X233">
            <v>0</v>
          </cell>
          <cell r="Y233">
            <v>0</v>
          </cell>
          <cell r="Z233">
            <v>0</v>
          </cell>
          <cell r="AA233">
            <v>0</v>
          </cell>
          <cell r="AB233">
            <v>0</v>
          </cell>
          <cell r="AD233">
            <v>0</v>
          </cell>
          <cell r="AE233">
            <v>0</v>
          </cell>
          <cell r="AF233">
            <v>0</v>
          </cell>
          <cell r="AG233">
            <v>0</v>
          </cell>
          <cell r="AH233">
            <v>0</v>
          </cell>
          <cell r="AJ233">
            <v>0</v>
          </cell>
          <cell r="AK233">
            <v>0</v>
          </cell>
          <cell r="AL233">
            <v>0</v>
          </cell>
          <cell r="AM233">
            <v>0</v>
          </cell>
          <cell r="AN233">
            <v>0</v>
          </cell>
          <cell r="AP233">
            <v>0</v>
          </cell>
          <cell r="AQ233">
            <v>0</v>
          </cell>
          <cell r="AR233">
            <v>0</v>
          </cell>
          <cell r="AS233">
            <v>0</v>
          </cell>
          <cell r="AT233">
            <v>0</v>
          </cell>
          <cell r="AV233">
            <v>0</v>
          </cell>
          <cell r="AW233">
            <v>0</v>
          </cell>
          <cell r="AX233">
            <v>0</v>
          </cell>
          <cell r="AY233">
            <v>0</v>
          </cell>
          <cell r="AZ233">
            <v>0</v>
          </cell>
          <cell r="BB233">
            <v>0</v>
          </cell>
          <cell r="BC233">
            <v>0</v>
          </cell>
          <cell r="BD233">
            <v>0</v>
          </cell>
          <cell r="BE233">
            <v>0</v>
          </cell>
          <cell r="BF233">
            <v>0</v>
          </cell>
          <cell r="BH233">
            <v>0</v>
          </cell>
          <cell r="BI233">
            <v>0</v>
          </cell>
          <cell r="BJ233">
            <v>0</v>
          </cell>
          <cell r="BK233">
            <v>0</v>
          </cell>
          <cell r="BL233">
            <v>0</v>
          </cell>
        </row>
        <row r="234">
          <cell r="B234" t="str">
            <v>UN422000(SEGM.)</v>
          </cell>
          <cell r="C234" t="str">
            <v>Spain &amp; Portugal / Revaluation and hedging reserve</v>
          </cell>
          <cell r="D234">
            <v>0</v>
          </cell>
          <cell r="E234">
            <v>0</v>
          </cell>
          <cell r="F234">
            <v>0</v>
          </cell>
          <cell r="G234">
            <v>0</v>
          </cell>
          <cell r="I234">
            <v>40499636.890000001</v>
          </cell>
          <cell r="K234">
            <v>0</v>
          </cell>
          <cell r="L234">
            <v>0</v>
          </cell>
          <cell r="M234">
            <v>0</v>
          </cell>
          <cell r="N234">
            <v>0</v>
          </cell>
          <cell r="O234">
            <v>0</v>
          </cell>
          <cell r="P234">
            <v>0</v>
          </cell>
          <cell r="R234">
            <v>40499636.890000001</v>
          </cell>
          <cell r="S234">
            <v>39944890.789999999</v>
          </cell>
          <cell r="T234">
            <v>39390145.039999999</v>
          </cell>
          <cell r="U234">
            <v>38835399.289999999</v>
          </cell>
          <cell r="V234">
            <v>38280653.539999999</v>
          </cell>
          <cell r="X234">
            <v>27413912</v>
          </cell>
          <cell r="Y234">
            <v>31397553.219999999</v>
          </cell>
          <cell r="Z234">
            <v>37427516.420000002</v>
          </cell>
          <cell r="AA234">
            <v>40499636.539999999</v>
          </cell>
          <cell r="AB234">
            <v>0</v>
          </cell>
          <cell r="AD234">
            <v>40499636.890000001</v>
          </cell>
          <cell r="AE234">
            <v>39944890.789999999</v>
          </cell>
          <cell r="AF234">
            <v>39390145.039999999</v>
          </cell>
          <cell r="AG234">
            <v>38835399.289999999</v>
          </cell>
          <cell r="AH234">
            <v>38280653.539999999</v>
          </cell>
          <cell r="AJ234">
            <v>27413912</v>
          </cell>
          <cell r="AK234">
            <v>31397553.219999999</v>
          </cell>
          <cell r="AL234">
            <v>37427516.420000002</v>
          </cell>
          <cell r="AM234">
            <v>40499636.539999999</v>
          </cell>
          <cell r="AN234">
            <v>0</v>
          </cell>
          <cell r="AP234">
            <v>40499636.890000001</v>
          </cell>
          <cell r="AQ234">
            <v>39944890.789999999</v>
          </cell>
          <cell r="AR234">
            <v>39390145.039999999</v>
          </cell>
          <cell r="AS234">
            <v>38835399.289999999</v>
          </cell>
          <cell r="AT234">
            <v>38280653.539999999</v>
          </cell>
          <cell r="AV234">
            <v>27413912</v>
          </cell>
          <cell r="AW234">
            <v>31397553.219999999</v>
          </cell>
          <cell r="AX234">
            <v>37427516.420000002</v>
          </cell>
          <cell r="AY234">
            <v>40499636.539999999</v>
          </cell>
          <cell r="AZ234">
            <v>0</v>
          </cell>
          <cell r="BB234">
            <v>0</v>
          </cell>
          <cell r="BC234">
            <v>0</v>
          </cell>
          <cell r="BD234">
            <v>0</v>
          </cell>
          <cell r="BE234">
            <v>0</v>
          </cell>
          <cell r="BF234">
            <v>0</v>
          </cell>
          <cell r="BH234">
            <v>0</v>
          </cell>
          <cell r="BI234">
            <v>0</v>
          </cell>
          <cell r="BJ234">
            <v>0</v>
          </cell>
          <cell r="BK234">
            <v>0</v>
          </cell>
          <cell r="BL234">
            <v>0</v>
          </cell>
        </row>
        <row r="235">
          <cell r="B235" t="str">
            <v>UN422000(SEGM.)</v>
          </cell>
          <cell r="C235" t="str">
            <v>BS524212</v>
          </cell>
          <cell r="D235">
            <v>0</v>
          </cell>
          <cell r="E235">
            <v>0</v>
          </cell>
          <cell r="F235">
            <v>0</v>
          </cell>
          <cell r="G235">
            <v>0</v>
          </cell>
          <cell r="I235">
            <v>6561841.4000000004</v>
          </cell>
          <cell r="K235">
            <v>0</v>
          </cell>
          <cell r="L235">
            <v>0</v>
          </cell>
          <cell r="M235">
            <v>0</v>
          </cell>
          <cell r="N235">
            <v>0</v>
          </cell>
          <cell r="O235">
            <v>0</v>
          </cell>
          <cell r="P235">
            <v>0</v>
          </cell>
          <cell r="R235">
            <v>6561841.4000000004</v>
          </cell>
          <cell r="S235">
            <v>6356470.4699999997</v>
          </cell>
          <cell r="T235">
            <v>6151099.54</v>
          </cell>
          <cell r="U235">
            <v>5945728.6200000001</v>
          </cell>
          <cell r="V235">
            <v>5740357.6900000004</v>
          </cell>
          <cell r="X235">
            <v>525989</v>
          </cell>
          <cell r="Y235">
            <v>3578395.45</v>
          </cell>
          <cell r="Z235">
            <v>5873534.3499999996</v>
          </cell>
          <cell r="AA235">
            <v>6561841.4000000004</v>
          </cell>
          <cell r="AB235">
            <v>0</v>
          </cell>
          <cell r="AD235">
            <v>6561841.4000000004</v>
          </cell>
          <cell r="AE235">
            <v>6356470.4699999997</v>
          </cell>
          <cell r="AF235">
            <v>6151099.54</v>
          </cell>
          <cell r="AG235">
            <v>5945728.6200000001</v>
          </cell>
          <cell r="AH235">
            <v>5740357.6900000004</v>
          </cell>
          <cell r="AJ235">
            <v>525989</v>
          </cell>
          <cell r="AK235">
            <v>3578395.45</v>
          </cell>
          <cell r="AL235">
            <v>5873534.3499999996</v>
          </cell>
          <cell r="AM235">
            <v>6561841.4000000004</v>
          </cell>
          <cell r="AN235">
            <v>0</v>
          </cell>
          <cell r="AP235">
            <v>6561841.4000000004</v>
          </cell>
          <cell r="AQ235">
            <v>6356470.4699999997</v>
          </cell>
          <cell r="AR235">
            <v>6151099.54</v>
          </cell>
          <cell r="AS235">
            <v>5945728.6200000001</v>
          </cell>
          <cell r="AT235">
            <v>5740357.6900000004</v>
          </cell>
          <cell r="AV235">
            <v>525989</v>
          </cell>
          <cell r="AW235">
            <v>3578395.45</v>
          </cell>
          <cell r="AX235">
            <v>5873534.3499999996</v>
          </cell>
          <cell r="AY235">
            <v>6561841.4000000004</v>
          </cell>
          <cell r="AZ235">
            <v>0</v>
          </cell>
          <cell r="BB235">
            <v>0</v>
          </cell>
          <cell r="BC235">
            <v>0</v>
          </cell>
          <cell r="BD235">
            <v>0</v>
          </cell>
          <cell r="BE235">
            <v>0</v>
          </cell>
          <cell r="BF235">
            <v>0</v>
          </cell>
          <cell r="BH235">
            <v>0</v>
          </cell>
          <cell r="BI235">
            <v>0</v>
          </cell>
          <cell r="BJ235">
            <v>0</v>
          </cell>
          <cell r="BK235">
            <v>0</v>
          </cell>
          <cell r="BL235">
            <v>0</v>
          </cell>
        </row>
        <row r="236">
          <cell r="B236" t="str">
            <v>UN422000(SEGM.)</v>
          </cell>
          <cell r="C236" t="str">
            <v>BS524222</v>
          </cell>
          <cell r="D236">
            <v>0</v>
          </cell>
          <cell r="E236">
            <v>0</v>
          </cell>
          <cell r="F236">
            <v>0</v>
          </cell>
          <cell r="G236">
            <v>0</v>
          </cell>
          <cell r="I236">
            <v>0</v>
          </cell>
          <cell r="K236">
            <v>0</v>
          </cell>
          <cell r="L236">
            <v>0</v>
          </cell>
          <cell r="M236">
            <v>0</v>
          </cell>
          <cell r="N236">
            <v>0</v>
          </cell>
          <cell r="O236">
            <v>0</v>
          </cell>
          <cell r="P236">
            <v>0</v>
          </cell>
          <cell r="R236">
            <v>0</v>
          </cell>
          <cell r="S236">
            <v>0</v>
          </cell>
          <cell r="T236">
            <v>0</v>
          </cell>
          <cell r="U236">
            <v>0</v>
          </cell>
          <cell r="V236">
            <v>0</v>
          </cell>
          <cell r="X236">
            <v>0</v>
          </cell>
          <cell r="Y236">
            <v>0</v>
          </cell>
          <cell r="Z236">
            <v>0</v>
          </cell>
          <cell r="AA236">
            <v>0</v>
          </cell>
          <cell r="AB236">
            <v>0</v>
          </cell>
          <cell r="AD236">
            <v>0</v>
          </cell>
          <cell r="AE236">
            <v>0</v>
          </cell>
          <cell r="AF236">
            <v>0</v>
          </cell>
          <cell r="AG236">
            <v>0</v>
          </cell>
          <cell r="AH236">
            <v>0</v>
          </cell>
          <cell r="AJ236">
            <v>0</v>
          </cell>
          <cell r="AK236">
            <v>0</v>
          </cell>
          <cell r="AL236">
            <v>0</v>
          </cell>
          <cell r="AM236">
            <v>0</v>
          </cell>
          <cell r="AN236">
            <v>0</v>
          </cell>
          <cell r="AP236">
            <v>0</v>
          </cell>
          <cell r="AQ236">
            <v>0</v>
          </cell>
          <cell r="AR236">
            <v>0</v>
          </cell>
          <cell r="AS236">
            <v>0</v>
          </cell>
          <cell r="AT236">
            <v>0</v>
          </cell>
          <cell r="AV236">
            <v>0</v>
          </cell>
          <cell r="AW236">
            <v>0</v>
          </cell>
          <cell r="AX236">
            <v>0</v>
          </cell>
          <cell r="AY236">
            <v>0</v>
          </cell>
          <cell r="AZ236">
            <v>0</v>
          </cell>
          <cell r="BB236">
            <v>0</v>
          </cell>
          <cell r="BC236">
            <v>0</v>
          </cell>
          <cell r="BD236">
            <v>0</v>
          </cell>
          <cell r="BE236">
            <v>0</v>
          </cell>
          <cell r="BF236">
            <v>0</v>
          </cell>
          <cell r="BH236">
            <v>0</v>
          </cell>
          <cell r="BI236">
            <v>0</v>
          </cell>
          <cell r="BJ236">
            <v>0</v>
          </cell>
          <cell r="BK236">
            <v>0</v>
          </cell>
          <cell r="BL236">
            <v>0</v>
          </cell>
        </row>
        <row r="237">
          <cell r="B237" t="str">
            <v>UN400030(SEGM.)</v>
          </cell>
          <cell r="C237" t="str">
            <v>Southern and Eastern Europe / Revaluation and hedging reserve</v>
          </cell>
          <cell r="D237">
            <v>0</v>
          </cell>
          <cell r="E237">
            <v>0</v>
          </cell>
          <cell r="F237">
            <v>0</v>
          </cell>
          <cell r="G237">
            <v>0</v>
          </cell>
          <cell r="I237">
            <v>44034451.117839999</v>
          </cell>
          <cell r="K237">
            <v>0</v>
          </cell>
          <cell r="L237">
            <v>0</v>
          </cell>
          <cell r="M237">
            <v>0</v>
          </cell>
          <cell r="N237">
            <v>0</v>
          </cell>
          <cell r="O237">
            <v>0</v>
          </cell>
          <cell r="P237">
            <v>0</v>
          </cell>
          <cell r="R237">
            <v>40499636.890000001</v>
          </cell>
          <cell r="S237">
            <v>39944890.789999999</v>
          </cell>
          <cell r="T237">
            <v>39390145.039999999</v>
          </cell>
          <cell r="U237">
            <v>38835399.289999999</v>
          </cell>
          <cell r="V237">
            <v>38280653.539999999</v>
          </cell>
          <cell r="X237">
            <v>27890912</v>
          </cell>
          <cell r="Y237">
            <v>31397553.219999999</v>
          </cell>
          <cell r="Z237">
            <v>37427516.420000002</v>
          </cell>
          <cell r="AA237">
            <v>40499636.539999999</v>
          </cell>
          <cell r="AB237">
            <v>0</v>
          </cell>
          <cell r="AD237">
            <v>40499636.890000001</v>
          </cell>
          <cell r="AE237">
            <v>39944890.789999999</v>
          </cell>
          <cell r="AF237">
            <v>39390145.039999999</v>
          </cell>
          <cell r="AG237">
            <v>38835399.289999999</v>
          </cell>
          <cell r="AH237">
            <v>38280653.539999999</v>
          </cell>
          <cell r="AJ237">
            <v>27890912</v>
          </cell>
          <cell r="AK237">
            <v>31397553.219999999</v>
          </cell>
          <cell r="AL237">
            <v>37427516.420000002</v>
          </cell>
          <cell r="AM237">
            <v>40499636.539999999</v>
          </cell>
          <cell r="AN237">
            <v>0</v>
          </cell>
          <cell r="AP237">
            <v>40499636.890000001</v>
          </cell>
          <cell r="AQ237">
            <v>39944890.789999999</v>
          </cell>
          <cell r="AR237">
            <v>39390145.039999999</v>
          </cell>
          <cell r="AS237">
            <v>38835399.289999999</v>
          </cell>
          <cell r="AT237">
            <v>38280653.539999999</v>
          </cell>
          <cell r="AV237">
            <v>27890912</v>
          </cell>
          <cell r="AW237">
            <v>31397553.219999999</v>
          </cell>
          <cell r="AX237">
            <v>37427516.420000002</v>
          </cell>
          <cell r="AY237">
            <v>40499636.539999999</v>
          </cell>
          <cell r="AZ237">
            <v>0</v>
          </cell>
          <cell r="BB237">
            <v>0</v>
          </cell>
          <cell r="BC237">
            <v>0</v>
          </cell>
          <cell r="BD237">
            <v>0</v>
          </cell>
          <cell r="BE237">
            <v>0</v>
          </cell>
          <cell r="BF237">
            <v>0</v>
          </cell>
          <cell r="BH237">
            <v>0</v>
          </cell>
          <cell r="BI237">
            <v>0</v>
          </cell>
          <cell r="BJ237">
            <v>0</v>
          </cell>
          <cell r="BK237">
            <v>0</v>
          </cell>
          <cell r="BL237">
            <v>0</v>
          </cell>
        </row>
        <row r="238">
          <cell r="B238" t="str">
            <v>UN400030(SEGM.)</v>
          </cell>
          <cell r="C238" t="str">
            <v>BS524212</v>
          </cell>
          <cell r="D238">
            <v>0</v>
          </cell>
          <cell r="E238">
            <v>0</v>
          </cell>
          <cell r="F238">
            <v>0</v>
          </cell>
          <cell r="G238">
            <v>0</v>
          </cell>
          <cell r="I238">
            <v>6561841.4000000004</v>
          </cell>
          <cell r="K238">
            <v>0</v>
          </cell>
          <cell r="L238">
            <v>0</v>
          </cell>
          <cell r="M238">
            <v>0</v>
          </cell>
          <cell r="N238">
            <v>0</v>
          </cell>
          <cell r="O238">
            <v>0</v>
          </cell>
          <cell r="P238">
            <v>0</v>
          </cell>
          <cell r="R238">
            <v>6561841.4000000004</v>
          </cell>
          <cell r="S238">
            <v>6356470.4699999997</v>
          </cell>
          <cell r="T238">
            <v>6151099.54</v>
          </cell>
          <cell r="U238">
            <v>5945728.6200000001</v>
          </cell>
          <cell r="V238">
            <v>5740357.6900000004</v>
          </cell>
          <cell r="X238">
            <v>525989</v>
          </cell>
          <cell r="Y238">
            <v>3578395.45</v>
          </cell>
          <cell r="Z238">
            <v>5873534.3499999996</v>
          </cell>
          <cell r="AA238">
            <v>6561841.4000000004</v>
          </cell>
          <cell r="AB238">
            <v>0</v>
          </cell>
          <cell r="AD238">
            <v>6561841.4000000004</v>
          </cell>
          <cell r="AE238">
            <v>6356470.4699999997</v>
          </cell>
          <cell r="AF238">
            <v>6151099.54</v>
          </cell>
          <cell r="AG238">
            <v>5945728.6200000001</v>
          </cell>
          <cell r="AH238">
            <v>5740357.6900000004</v>
          </cell>
          <cell r="AJ238">
            <v>525989</v>
          </cell>
          <cell r="AK238">
            <v>3578395.45</v>
          </cell>
          <cell r="AL238">
            <v>5873534.3499999996</v>
          </cell>
          <cell r="AM238">
            <v>6561841.4000000004</v>
          </cell>
          <cell r="AN238">
            <v>0</v>
          </cell>
          <cell r="AP238">
            <v>6561841.4000000004</v>
          </cell>
          <cell r="AQ238">
            <v>6356470.4699999997</v>
          </cell>
          <cell r="AR238">
            <v>6151099.54</v>
          </cell>
          <cell r="AS238">
            <v>5945728.6200000001</v>
          </cell>
          <cell r="AT238">
            <v>5740357.6900000004</v>
          </cell>
          <cell r="AV238">
            <v>525989</v>
          </cell>
          <cell r="AW238">
            <v>3578395.45</v>
          </cell>
          <cell r="AX238">
            <v>5873534.3499999996</v>
          </cell>
          <cell r="AY238">
            <v>6561841.4000000004</v>
          </cell>
          <cell r="AZ238">
            <v>0</v>
          </cell>
          <cell r="BB238">
            <v>0</v>
          </cell>
          <cell r="BC238">
            <v>0</v>
          </cell>
          <cell r="BD238">
            <v>0</v>
          </cell>
          <cell r="BE238">
            <v>0</v>
          </cell>
          <cell r="BF238">
            <v>0</v>
          </cell>
          <cell r="BH238">
            <v>0</v>
          </cell>
          <cell r="BI238">
            <v>0</v>
          </cell>
          <cell r="BJ238">
            <v>0</v>
          </cell>
          <cell r="BK238">
            <v>0</v>
          </cell>
          <cell r="BL238">
            <v>0</v>
          </cell>
        </row>
        <row r="239">
          <cell r="B239" t="str">
            <v>UN400030(SEGM.)</v>
          </cell>
          <cell r="C239" t="str">
            <v>BS524222</v>
          </cell>
          <cell r="D239">
            <v>0</v>
          </cell>
          <cell r="E239">
            <v>0</v>
          </cell>
          <cell r="F239">
            <v>0</v>
          </cell>
          <cell r="G239">
            <v>0</v>
          </cell>
          <cell r="I239">
            <v>0</v>
          </cell>
          <cell r="K239">
            <v>0</v>
          </cell>
          <cell r="L239">
            <v>0</v>
          </cell>
          <cell r="M239">
            <v>0</v>
          </cell>
          <cell r="N239">
            <v>0</v>
          </cell>
          <cell r="O239">
            <v>0</v>
          </cell>
          <cell r="P239">
            <v>0</v>
          </cell>
          <cell r="R239">
            <v>0</v>
          </cell>
          <cell r="S239">
            <v>0</v>
          </cell>
          <cell r="T239">
            <v>0</v>
          </cell>
          <cell r="U239">
            <v>0</v>
          </cell>
          <cell r="V239">
            <v>0</v>
          </cell>
          <cell r="X239">
            <v>0</v>
          </cell>
          <cell r="Y239">
            <v>0</v>
          </cell>
          <cell r="Z239">
            <v>0</v>
          </cell>
          <cell r="AA239">
            <v>0</v>
          </cell>
          <cell r="AB239">
            <v>0</v>
          </cell>
          <cell r="AD239">
            <v>0</v>
          </cell>
          <cell r="AE239">
            <v>0</v>
          </cell>
          <cell r="AF239">
            <v>0</v>
          </cell>
          <cell r="AG239">
            <v>0</v>
          </cell>
          <cell r="AH239">
            <v>0</v>
          </cell>
          <cell r="AJ239">
            <v>0</v>
          </cell>
          <cell r="AK239">
            <v>0</v>
          </cell>
          <cell r="AL239">
            <v>0</v>
          </cell>
          <cell r="AM239">
            <v>0</v>
          </cell>
          <cell r="AN239">
            <v>0</v>
          </cell>
          <cell r="AP239">
            <v>0</v>
          </cell>
          <cell r="AQ239">
            <v>0</v>
          </cell>
          <cell r="AR239">
            <v>0</v>
          </cell>
          <cell r="AS239">
            <v>0</v>
          </cell>
          <cell r="AT239">
            <v>0</v>
          </cell>
          <cell r="AV239">
            <v>0</v>
          </cell>
          <cell r="AW239">
            <v>0</v>
          </cell>
          <cell r="AX239">
            <v>0</v>
          </cell>
          <cell r="AY239">
            <v>0</v>
          </cell>
          <cell r="AZ239">
            <v>0</v>
          </cell>
          <cell r="BB239">
            <v>0</v>
          </cell>
          <cell r="BC239">
            <v>0</v>
          </cell>
          <cell r="BD239">
            <v>0</v>
          </cell>
          <cell r="BE239">
            <v>0</v>
          </cell>
          <cell r="BF239">
            <v>0</v>
          </cell>
          <cell r="BH239">
            <v>0</v>
          </cell>
          <cell r="BI239">
            <v>0</v>
          </cell>
          <cell r="BJ239">
            <v>0</v>
          </cell>
          <cell r="BK239">
            <v>0</v>
          </cell>
          <cell r="BL239">
            <v>0</v>
          </cell>
        </row>
        <row r="240">
          <cell r="B240" t="str">
            <v>UN400010(SEGM.)</v>
          </cell>
          <cell r="C240" t="str">
            <v>Europe / Revaluation and hedging reserve</v>
          </cell>
          <cell r="D240">
            <v>0</v>
          </cell>
          <cell r="E240">
            <v>0</v>
          </cell>
          <cell r="F240">
            <v>0</v>
          </cell>
          <cell r="G240">
            <v>0</v>
          </cell>
          <cell r="I240">
            <v>1048674603.0608399</v>
          </cell>
          <cell r="K240">
            <v>0</v>
          </cell>
          <cell r="L240">
            <v>0</v>
          </cell>
          <cell r="M240">
            <v>0</v>
          </cell>
          <cell r="N240">
            <v>0</v>
          </cell>
          <cell r="O240">
            <v>0</v>
          </cell>
          <cell r="P240">
            <v>0</v>
          </cell>
          <cell r="R240">
            <v>880269084.55999994</v>
          </cell>
          <cell r="S240">
            <v>879714338.46000004</v>
          </cell>
          <cell r="T240">
            <v>879159592.71000004</v>
          </cell>
          <cell r="U240">
            <v>878604846.96000004</v>
          </cell>
          <cell r="V240">
            <v>649375101.21000004</v>
          </cell>
          <cell r="X240">
            <v>1368820192.8099999</v>
          </cell>
          <cell r="Y240">
            <v>876570494.88</v>
          </cell>
          <cell r="Z240">
            <v>938161263.50999999</v>
          </cell>
          <cell r="AA240">
            <v>905769084.40999997</v>
          </cell>
          <cell r="AB240">
            <v>0</v>
          </cell>
          <cell r="AD240">
            <v>880269084.55999994</v>
          </cell>
          <cell r="AE240">
            <v>879714338.46000004</v>
          </cell>
          <cell r="AF240">
            <v>879159592.71000004</v>
          </cell>
          <cell r="AG240">
            <v>878604846.96000004</v>
          </cell>
          <cell r="AH240">
            <v>649375101.21000004</v>
          </cell>
          <cell r="AJ240">
            <v>1368820192.8099999</v>
          </cell>
          <cell r="AK240">
            <v>876570494.88</v>
          </cell>
          <cell r="AL240">
            <v>938161263.50999999</v>
          </cell>
          <cell r="AM240">
            <v>905769084.40999997</v>
          </cell>
          <cell r="AN240">
            <v>0</v>
          </cell>
          <cell r="AP240">
            <v>880269084.55999994</v>
          </cell>
          <cell r="AQ240">
            <v>879714338.46000004</v>
          </cell>
          <cell r="AR240">
            <v>879159592.71000004</v>
          </cell>
          <cell r="AS240">
            <v>878604846.96000004</v>
          </cell>
          <cell r="AT240">
            <v>649375101.21000004</v>
          </cell>
          <cell r="AV240">
            <v>1368820192.8099999</v>
          </cell>
          <cell r="AW240">
            <v>876570494.88</v>
          </cell>
          <cell r="AX240">
            <v>938161263.50999999</v>
          </cell>
          <cell r="AY240">
            <v>905769084.40999997</v>
          </cell>
          <cell r="AZ240">
            <v>0</v>
          </cell>
          <cell r="BB240">
            <v>0</v>
          </cell>
          <cell r="BC240">
            <v>0</v>
          </cell>
          <cell r="BD240">
            <v>0</v>
          </cell>
          <cell r="BE240">
            <v>0</v>
          </cell>
          <cell r="BF240">
            <v>0</v>
          </cell>
          <cell r="BH240">
            <v>0</v>
          </cell>
          <cell r="BI240">
            <v>0</v>
          </cell>
          <cell r="BJ240">
            <v>0</v>
          </cell>
          <cell r="BK240">
            <v>0</v>
          </cell>
          <cell r="BL240">
            <v>0</v>
          </cell>
        </row>
        <row r="241">
          <cell r="B241" t="str">
            <v>UN400010(SEGM.)</v>
          </cell>
          <cell r="C241" t="str">
            <v>BS524212</v>
          </cell>
          <cell r="D241">
            <v>0</v>
          </cell>
          <cell r="E241">
            <v>0</v>
          </cell>
          <cell r="F241">
            <v>0</v>
          </cell>
          <cell r="G241">
            <v>0</v>
          </cell>
          <cell r="I241">
            <v>6561841.4000000004</v>
          </cell>
          <cell r="K241">
            <v>0</v>
          </cell>
          <cell r="L241">
            <v>0</v>
          </cell>
          <cell r="M241">
            <v>0</v>
          </cell>
          <cell r="N241">
            <v>0</v>
          </cell>
          <cell r="O241">
            <v>0</v>
          </cell>
          <cell r="P241">
            <v>0</v>
          </cell>
          <cell r="R241">
            <v>6561841.4000000004</v>
          </cell>
          <cell r="S241">
            <v>6356470.4699999997</v>
          </cell>
          <cell r="T241">
            <v>6151099.54</v>
          </cell>
          <cell r="U241">
            <v>5945728.6200000001</v>
          </cell>
          <cell r="V241">
            <v>5740357.6900000004</v>
          </cell>
          <cell r="X241">
            <v>525989</v>
          </cell>
          <cell r="Y241">
            <v>3578395.45</v>
          </cell>
          <cell r="Z241">
            <v>5873534.3499999996</v>
          </cell>
          <cell r="AA241">
            <v>6561841.4000000004</v>
          </cell>
          <cell r="AB241">
            <v>0</v>
          </cell>
          <cell r="AD241">
            <v>6561841.4000000004</v>
          </cell>
          <cell r="AE241">
            <v>6356470.4699999997</v>
          </cell>
          <cell r="AF241">
            <v>6151099.54</v>
          </cell>
          <cell r="AG241">
            <v>5945728.6200000001</v>
          </cell>
          <cell r="AH241">
            <v>5740357.6900000004</v>
          </cell>
          <cell r="AJ241">
            <v>525989</v>
          </cell>
          <cell r="AK241">
            <v>3578395.45</v>
          </cell>
          <cell r="AL241">
            <v>5873534.3499999996</v>
          </cell>
          <cell r="AM241">
            <v>6561841.4000000004</v>
          </cell>
          <cell r="AN241">
            <v>0</v>
          </cell>
          <cell r="AP241">
            <v>6561841.4000000004</v>
          </cell>
          <cell r="AQ241">
            <v>6356470.4699999997</v>
          </cell>
          <cell r="AR241">
            <v>6151099.54</v>
          </cell>
          <cell r="AS241">
            <v>5945728.6200000001</v>
          </cell>
          <cell r="AT241">
            <v>5740357.6900000004</v>
          </cell>
          <cell r="AV241">
            <v>525989</v>
          </cell>
          <cell r="AW241">
            <v>3578395.45</v>
          </cell>
          <cell r="AX241">
            <v>5873534.3499999996</v>
          </cell>
          <cell r="AY241">
            <v>6561841.4000000004</v>
          </cell>
          <cell r="AZ241">
            <v>0</v>
          </cell>
          <cell r="BB241">
            <v>0</v>
          </cell>
          <cell r="BC241">
            <v>0</v>
          </cell>
          <cell r="BD241">
            <v>0</v>
          </cell>
          <cell r="BE241">
            <v>0</v>
          </cell>
          <cell r="BF241">
            <v>0</v>
          </cell>
          <cell r="BH241">
            <v>0</v>
          </cell>
          <cell r="BI241">
            <v>0</v>
          </cell>
          <cell r="BJ241">
            <v>0</v>
          </cell>
          <cell r="BK241">
            <v>0</v>
          </cell>
          <cell r="BL241">
            <v>0</v>
          </cell>
        </row>
        <row r="242">
          <cell r="B242" t="str">
            <v>UN400010(SEGM.)</v>
          </cell>
          <cell r="C242" t="str">
            <v>BS524222</v>
          </cell>
          <cell r="D242">
            <v>0</v>
          </cell>
          <cell r="E242">
            <v>0</v>
          </cell>
          <cell r="F242">
            <v>0</v>
          </cell>
          <cell r="G242">
            <v>0</v>
          </cell>
          <cell r="I242">
            <v>15524895.24</v>
          </cell>
          <cell r="K242">
            <v>0</v>
          </cell>
          <cell r="L242">
            <v>0</v>
          </cell>
          <cell r="M242">
            <v>0</v>
          </cell>
          <cell r="N242">
            <v>0</v>
          </cell>
          <cell r="O242">
            <v>0</v>
          </cell>
          <cell r="P242">
            <v>0</v>
          </cell>
          <cell r="R242">
            <v>15524895.24</v>
          </cell>
          <cell r="S242">
            <v>15524895.24</v>
          </cell>
          <cell r="T242">
            <v>15524895.24</v>
          </cell>
          <cell r="U242">
            <v>15524895.24</v>
          </cell>
          <cell r="V242">
            <v>15524895.24</v>
          </cell>
          <cell r="X242">
            <v>4427000</v>
          </cell>
          <cell r="Y242">
            <v>4427000</v>
          </cell>
          <cell r="Z242">
            <v>2848000</v>
          </cell>
          <cell r="AA242">
            <v>15524895.24</v>
          </cell>
          <cell r="AB242">
            <v>0</v>
          </cell>
          <cell r="AD242">
            <v>15524895.24</v>
          </cell>
          <cell r="AE242">
            <v>15524895.24</v>
          </cell>
          <cell r="AF242">
            <v>15524895.24</v>
          </cell>
          <cell r="AG242">
            <v>15524895.24</v>
          </cell>
          <cell r="AH242">
            <v>15524895.24</v>
          </cell>
          <cell r="AJ242">
            <v>4427000</v>
          </cell>
          <cell r="AK242">
            <v>4427000</v>
          </cell>
          <cell r="AL242">
            <v>2848000</v>
          </cell>
          <cell r="AM242">
            <v>15524895.24</v>
          </cell>
          <cell r="AN242">
            <v>0</v>
          </cell>
          <cell r="AP242">
            <v>15524895.24</v>
          </cell>
          <cell r="AQ242">
            <v>15524895.24</v>
          </cell>
          <cell r="AR242">
            <v>15524895.24</v>
          </cell>
          <cell r="AS242">
            <v>15524895.24</v>
          </cell>
          <cell r="AT242">
            <v>15524895.24</v>
          </cell>
          <cell r="AV242">
            <v>4427000</v>
          </cell>
          <cell r="AW242">
            <v>4427000</v>
          </cell>
          <cell r="AX242">
            <v>2848000</v>
          </cell>
          <cell r="AY242">
            <v>15524895.24</v>
          </cell>
          <cell r="AZ242">
            <v>0</v>
          </cell>
          <cell r="BB242">
            <v>0</v>
          </cell>
          <cell r="BC242">
            <v>0</v>
          </cell>
          <cell r="BD242">
            <v>0</v>
          </cell>
          <cell r="BE242">
            <v>0</v>
          </cell>
          <cell r="BF242">
            <v>0</v>
          </cell>
          <cell r="BH242">
            <v>0</v>
          </cell>
          <cell r="BI242">
            <v>0</v>
          </cell>
          <cell r="BJ242">
            <v>0</v>
          </cell>
          <cell r="BK242">
            <v>0</v>
          </cell>
          <cell r="BL242">
            <v>0</v>
          </cell>
        </row>
        <row r="243">
          <cell r="B243" t="str">
            <v>UN400020(SEGM.)</v>
          </cell>
          <cell r="C243" t="str">
            <v>Continental Europe / Revaluation and hedging reserve</v>
          </cell>
          <cell r="D243">
            <v>0</v>
          </cell>
          <cell r="E243">
            <v>0</v>
          </cell>
          <cell r="F243">
            <v>0</v>
          </cell>
          <cell r="G243">
            <v>0</v>
          </cell>
          <cell r="I243">
            <v>883803898.78784001</v>
          </cell>
          <cell r="K243">
            <v>0</v>
          </cell>
          <cell r="L243">
            <v>0</v>
          </cell>
          <cell r="M243">
            <v>0</v>
          </cell>
          <cell r="N243">
            <v>0</v>
          </cell>
          <cell r="O243">
            <v>0</v>
          </cell>
          <cell r="P243">
            <v>0</v>
          </cell>
          <cell r="R243">
            <v>880269084.55999994</v>
          </cell>
          <cell r="S243">
            <v>879714338.46000004</v>
          </cell>
          <cell r="T243">
            <v>879159592.71000004</v>
          </cell>
          <cell r="U243">
            <v>878604846.96000004</v>
          </cell>
          <cell r="V243">
            <v>649375101.21000004</v>
          </cell>
          <cell r="X243">
            <v>1368820192.8099999</v>
          </cell>
          <cell r="Y243">
            <v>876570494.88</v>
          </cell>
          <cell r="Z243">
            <v>938161263.50999999</v>
          </cell>
          <cell r="AA243">
            <v>905769084.40999997</v>
          </cell>
          <cell r="AB243">
            <v>0</v>
          </cell>
          <cell r="AD243">
            <v>880269084.55999994</v>
          </cell>
          <cell r="AE243">
            <v>879714338.46000004</v>
          </cell>
          <cell r="AF243">
            <v>879159592.71000004</v>
          </cell>
          <cell r="AG243">
            <v>878604846.96000004</v>
          </cell>
          <cell r="AH243">
            <v>649375101.21000004</v>
          </cell>
          <cell r="AJ243">
            <v>1368820192.8099999</v>
          </cell>
          <cell r="AK243">
            <v>876570494.88</v>
          </cell>
          <cell r="AL243">
            <v>938161263.50999999</v>
          </cell>
          <cell r="AM243">
            <v>905769084.40999997</v>
          </cell>
          <cell r="AN243">
            <v>0</v>
          </cell>
          <cell r="AP243">
            <v>880269084.55999994</v>
          </cell>
          <cell r="AQ243">
            <v>879714338.46000004</v>
          </cell>
          <cell r="AR243">
            <v>879159592.71000004</v>
          </cell>
          <cell r="AS243">
            <v>878604846.96000004</v>
          </cell>
          <cell r="AT243">
            <v>649375101.21000004</v>
          </cell>
          <cell r="AV243">
            <v>1368820192.8099999</v>
          </cell>
          <cell r="AW243">
            <v>876570494.88</v>
          </cell>
          <cell r="AX243">
            <v>938161263.50999999</v>
          </cell>
          <cell r="AY243">
            <v>905769084.40999997</v>
          </cell>
          <cell r="AZ243">
            <v>0</v>
          </cell>
          <cell r="BB243">
            <v>0</v>
          </cell>
          <cell r="BC243">
            <v>0</v>
          </cell>
          <cell r="BD243">
            <v>0</v>
          </cell>
          <cell r="BE243">
            <v>0</v>
          </cell>
          <cell r="BF243">
            <v>0</v>
          </cell>
          <cell r="BH243">
            <v>0</v>
          </cell>
          <cell r="BI243">
            <v>0</v>
          </cell>
          <cell r="BJ243">
            <v>0</v>
          </cell>
          <cell r="BK243">
            <v>0</v>
          </cell>
          <cell r="BL243">
            <v>0</v>
          </cell>
        </row>
        <row r="244">
          <cell r="B244" t="str">
            <v>UN400020(SEGM.)</v>
          </cell>
          <cell r="C244" t="str">
            <v>BS524212</v>
          </cell>
          <cell r="D244">
            <v>0</v>
          </cell>
          <cell r="E244">
            <v>0</v>
          </cell>
          <cell r="F244">
            <v>0</v>
          </cell>
          <cell r="G244">
            <v>0</v>
          </cell>
          <cell r="I244">
            <v>6561841.4000000004</v>
          </cell>
          <cell r="K244">
            <v>0</v>
          </cell>
          <cell r="L244">
            <v>0</v>
          </cell>
          <cell r="M244">
            <v>0</v>
          </cell>
          <cell r="N244">
            <v>0</v>
          </cell>
          <cell r="O244">
            <v>0</v>
          </cell>
          <cell r="P244">
            <v>0</v>
          </cell>
          <cell r="R244">
            <v>6561841.4000000004</v>
          </cell>
          <cell r="S244">
            <v>6356470.4699999997</v>
          </cell>
          <cell r="T244">
            <v>6151099.54</v>
          </cell>
          <cell r="U244">
            <v>5945728.6200000001</v>
          </cell>
          <cell r="V244">
            <v>5740357.6900000004</v>
          </cell>
          <cell r="X244">
            <v>525989</v>
          </cell>
          <cell r="Y244">
            <v>3578395.45</v>
          </cell>
          <cell r="Z244">
            <v>5873534.3499999996</v>
          </cell>
          <cell r="AA244">
            <v>6561841.4000000004</v>
          </cell>
          <cell r="AB244">
            <v>0</v>
          </cell>
          <cell r="AD244">
            <v>6561841.4000000004</v>
          </cell>
          <cell r="AE244">
            <v>6356470.4699999997</v>
          </cell>
          <cell r="AF244">
            <v>6151099.54</v>
          </cell>
          <cell r="AG244">
            <v>5945728.6200000001</v>
          </cell>
          <cell r="AH244">
            <v>5740357.6900000004</v>
          </cell>
          <cell r="AJ244">
            <v>525989</v>
          </cell>
          <cell r="AK244">
            <v>3578395.45</v>
          </cell>
          <cell r="AL244">
            <v>5873534.3499999996</v>
          </cell>
          <cell r="AM244">
            <v>6561841.4000000004</v>
          </cell>
          <cell r="AN244">
            <v>0</v>
          </cell>
          <cell r="AP244">
            <v>6561841.4000000004</v>
          </cell>
          <cell r="AQ244">
            <v>6356470.4699999997</v>
          </cell>
          <cell r="AR244">
            <v>6151099.54</v>
          </cell>
          <cell r="AS244">
            <v>5945728.6200000001</v>
          </cell>
          <cell r="AT244">
            <v>5740357.6900000004</v>
          </cell>
          <cell r="AV244">
            <v>525989</v>
          </cell>
          <cell r="AW244">
            <v>3578395.45</v>
          </cell>
          <cell r="AX244">
            <v>5873534.3499999996</v>
          </cell>
          <cell r="AY244">
            <v>6561841.4000000004</v>
          </cell>
          <cell r="AZ244">
            <v>0</v>
          </cell>
          <cell r="BB244">
            <v>0</v>
          </cell>
          <cell r="BC244">
            <v>0</v>
          </cell>
          <cell r="BD244">
            <v>0</v>
          </cell>
          <cell r="BE244">
            <v>0</v>
          </cell>
          <cell r="BF244">
            <v>0</v>
          </cell>
          <cell r="BH244">
            <v>0</v>
          </cell>
          <cell r="BI244">
            <v>0</v>
          </cell>
          <cell r="BJ244">
            <v>0</v>
          </cell>
          <cell r="BK244">
            <v>0</v>
          </cell>
          <cell r="BL244">
            <v>0</v>
          </cell>
        </row>
        <row r="245">
          <cell r="B245" t="str">
            <v>UN400020(SEGM.)</v>
          </cell>
          <cell r="C245" t="str">
            <v>BS524222</v>
          </cell>
          <cell r="D245">
            <v>0</v>
          </cell>
          <cell r="E245">
            <v>0</v>
          </cell>
          <cell r="F245">
            <v>0</v>
          </cell>
          <cell r="G245">
            <v>0</v>
          </cell>
          <cell r="I245">
            <v>15524895.24</v>
          </cell>
          <cell r="K245">
            <v>0</v>
          </cell>
          <cell r="L245">
            <v>0</v>
          </cell>
          <cell r="M245">
            <v>0</v>
          </cell>
          <cell r="N245">
            <v>0</v>
          </cell>
          <cell r="O245">
            <v>0</v>
          </cell>
          <cell r="P245">
            <v>0</v>
          </cell>
          <cell r="R245">
            <v>15524895.24</v>
          </cell>
          <cell r="S245">
            <v>15524895.24</v>
          </cell>
          <cell r="T245">
            <v>15524895.24</v>
          </cell>
          <cell r="U245">
            <v>15524895.24</v>
          </cell>
          <cell r="V245">
            <v>15524895.24</v>
          </cell>
          <cell r="X245">
            <v>4427000</v>
          </cell>
          <cell r="Y245">
            <v>4427000</v>
          </cell>
          <cell r="Z245">
            <v>2848000</v>
          </cell>
          <cell r="AA245">
            <v>15524895.24</v>
          </cell>
          <cell r="AB245">
            <v>0</v>
          </cell>
          <cell r="AD245">
            <v>15524895.24</v>
          </cell>
          <cell r="AE245">
            <v>15524895.24</v>
          </cell>
          <cell r="AF245">
            <v>15524895.24</v>
          </cell>
          <cell r="AG245">
            <v>15524895.24</v>
          </cell>
          <cell r="AH245">
            <v>15524895.24</v>
          </cell>
          <cell r="AJ245">
            <v>4427000</v>
          </cell>
          <cell r="AK245">
            <v>4427000</v>
          </cell>
          <cell r="AL245">
            <v>2848000</v>
          </cell>
          <cell r="AM245">
            <v>15524895.24</v>
          </cell>
          <cell r="AN245">
            <v>0</v>
          </cell>
          <cell r="AP245">
            <v>15524895.24</v>
          </cell>
          <cell r="AQ245">
            <v>15524895.24</v>
          </cell>
          <cell r="AR245">
            <v>15524895.24</v>
          </cell>
          <cell r="AS245">
            <v>15524895.24</v>
          </cell>
          <cell r="AT245">
            <v>15524895.24</v>
          </cell>
          <cell r="AV245">
            <v>4427000</v>
          </cell>
          <cell r="AW245">
            <v>4427000</v>
          </cell>
          <cell r="AX245">
            <v>2848000</v>
          </cell>
          <cell r="AY245">
            <v>15524895.24</v>
          </cell>
          <cell r="AZ245">
            <v>0</v>
          </cell>
          <cell r="BB245">
            <v>0</v>
          </cell>
          <cell r="BC245">
            <v>0</v>
          </cell>
          <cell r="BD245">
            <v>0</v>
          </cell>
          <cell r="BE245">
            <v>0</v>
          </cell>
          <cell r="BF245">
            <v>0</v>
          </cell>
          <cell r="BH245">
            <v>0</v>
          </cell>
          <cell r="BI245">
            <v>0</v>
          </cell>
          <cell r="BJ245">
            <v>0</v>
          </cell>
          <cell r="BK245">
            <v>0</v>
          </cell>
          <cell r="BL245">
            <v>0</v>
          </cell>
        </row>
        <row r="246">
          <cell r="B246" t="str">
            <v>UN433000(SEGM.)</v>
          </cell>
          <cell r="C246" t="str">
            <v>China / Revaluation and hedging reserve</v>
          </cell>
          <cell r="D246">
            <v>0</v>
          </cell>
          <cell r="E246">
            <v>0</v>
          </cell>
          <cell r="F246">
            <v>0</v>
          </cell>
          <cell r="G246">
            <v>0</v>
          </cell>
          <cell r="I246">
            <v>0</v>
          </cell>
          <cell r="K246">
            <v>0</v>
          </cell>
          <cell r="L246">
            <v>0</v>
          </cell>
          <cell r="M246">
            <v>0</v>
          </cell>
          <cell r="N246">
            <v>0</v>
          </cell>
          <cell r="O246">
            <v>0</v>
          </cell>
          <cell r="P246">
            <v>0</v>
          </cell>
          <cell r="R246">
            <v>0</v>
          </cell>
          <cell r="S246">
            <v>0</v>
          </cell>
          <cell r="T246">
            <v>0</v>
          </cell>
          <cell r="U246">
            <v>0</v>
          </cell>
          <cell r="V246">
            <v>0</v>
          </cell>
          <cell r="X246">
            <v>0</v>
          </cell>
          <cell r="Y246">
            <v>0</v>
          </cell>
          <cell r="Z246">
            <v>0</v>
          </cell>
          <cell r="AA246">
            <v>0</v>
          </cell>
          <cell r="AB246">
            <v>0</v>
          </cell>
          <cell r="AD246">
            <v>0</v>
          </cell>
          <cell r="AE246">
            <v>0</v>
          </cell>
          <cell r="AF246">
            <v>0</v>
          </cell>
          <cell r="AG246">
            <v>0</v>
          </cell>
          <cell r="AH246">
            <v>0</v>
          </cell>
          <cell r="AJ246">
            <v>0</v>
          </cell>
          <cell r="AK246">
            <v>0</v>
          </cell>
          <cell r="AL246">
            <v>0</v>
          </cell>
          <cell r="AM246">
            <v>0</v>
          </cell>
          <cell r="AN246">
            <v>0</v>
          </cell>
          <cell r="AP246">
            <v>0</v>
          </cell>
          <cell r="AQ246">
            <v>0</v>
          </cell>
          <cell r="AR246">
            <v>0</v>
          </cell>
          <cell r="AS246">
            <v>0</v>
          </cell>
          <cell r="AT246">
            <v>0</v>
          </cell>
          <cell r="AV246">
            <v>0</v>
          </cell>
          <cell r="AW246">
            <v>0</v>
          </cell>
          <cell r="AX246">
            <v>0</v>
          </cell>
          <cell r="AY246">
            <v>0</v>
          </cell>
          <cell r="AZ246">
            <v>0</v>
          </cell>
          <cell r="BB246">
            <v>0</v>
          </cell>
          <cell r="BC246">
            <v>0</v>
          </cell>
          <cell r="BD246">
            <v>0</v>
          </cell>
          <cell r="BE246">
            <v>0</v>
          </cell>
          <cell r="BF246">
            <v>0</v>
          </cell>
          <cell r="BH246">
            <v>0</v>
          </cell>
          <cell r="BI246">
            <v>0</v>
          </cell>
          <cell r="BJ246">
            <v>0</v>
          </cell>
          <cell r="BK246">
            <v>0</v>
          </cell>
          <cell r="BL246">
            <v>0</v>
          </cell>
        </row>
        <row r="247">
          <cell r="B247" t="str">
            <v>UN433000(SEGM.)</v>
          </cell>
          <cell r="C247" t="str">
            <v>BS524212</v>
          </cell>
          <cell r="D247">
            <v>0</v>
          </cell>
          <cell r="E247">
            <v>0</v>
          </cell>
          <cell r="F247">
            <v>0</v>
          </cell>
          <cell r="G247">
            <v>0</v>
          </cell>
          <cell r="I247">
            <v>1883736.8689999999</v>
          </cell>
          <cell r="K247">
            <v>0</v>
          </cell>
          <cell r="L247">
            <v>0</v>
          </cell>
          <cell r="M247">
            <v>0</v>
          </cell>
          <cell r="N247">
            <v>0</v>
          </cell>
          <cell r="O247">
            <v>0</v>
          </cell>
          <cell r="P247">
            <v>0</v>
          </cell>
          <cell r="R247">
            <v>0</v>
          </cell>
          <cell r="S247">
            <v>0</v>
          </cell>
          <cell r="T247">
            <v>0</v>
          </cell>
          <cell r="U247">
            <v>0</v>
          </cell>
          <cell r="V247">
            <v>0</v>
          </cell>
          <cell r="X247">
            <v>0</v>
          </cell>
          <cell r="Y247">
            <v>0</v>
          </cell>
          <cell r="Z247">
            <v>0</v>
          </cell>
          <cell r="AA247">
            <v>0</v>
          </cell>
          <cell r="AB247">
            <v>0</v>
          </cell>
          <cell r="AD247">
            <v>0</v>
          </cell>
          <cell r="AE247">
            <v>0</v>
          </cell>
          <cell r="AF247">
            <v>0</v>
          </cell>
          <cell r="AG247">
            <v>0</v>
          </cell>
          <cell r="AH247">
            <v>0</v>
          </cell>
          <cell r="AJ247">
            <v>0</v>
          </cell>
          <cell r="AK247">
            <v>0</v>
          </cell>
          <cell r="AL247">
            <v>0</v>
          </cell>
          <cell r="AM247">
            <v>0</v>
          </cell>
          <cell r="AN247">
            <v>0</v>
          </cell>
          <cell r="AP247">
            <v>0</v>
          </cell>
          <cell r="AQ247">
            <v>0</v>
          </cell>
          <cell r="AR247">
            <v>0</v>
          </cell>
          <cell r="AS247">
            <v>0</v>
          </cell>
          <cell r="AT247">
            <v>0</v>
          </cell>
          <cell r="AV247">
            <v>0</v>
          </cell>
          <cell r="AW247">
            <v>0</v>
          </cell>
          <cell r="AX247">
            <v>0</v>
          </cell>
          <cell r="AY247">
            <v>0</v>
          </cell>
          <cell r="AZ247">
            <v>0</v>
          </cell>
          <cell r="BB247">
            <v>0</v>
          </cell>
          <cell r="BC247">
            <v>0</v>
          </cell>
          <cell r="BD247">
            <v>0</v>
          </cell>
          <cell r="BE247">
            <v>0</v>
          </cell>
          <cell r="BF247">
            <v>0</v>
          </cell>
          <cell r="BH247">
            <v>0</v>
          </cell>
          <cell r="BI247">
            <v>0</v>
          </cell>
          <cell r="BJ247">
            <v>0</v>
          </cell>
          <cell r="BK247">
            <v>0</v>
          </cell>
          <cell r="BL247">
            <v>0</v>
          </cell>
        </row>
        <row r="248">
          <cell r="B248" t="str">
            <v>UN433000(SEGM.)</v>
          </cell>
          <cell r="C248" t="str">
            <v>BS524222</v>
          </cell>
          <cell r="D248">
            <v>0</v>
          </cell>
          <cell r="E248">
            <v>0</v>
          </cell>
          <cell r="F248">
            <v>0</v>
          </cell>
          <cell r="G248">
            <v>0</v>
          </cell>
          <cell r="I248">
            <v>0</v>
          </cell>
          <cell r="K248">
            <v>0</v>
          </cell>
          <cell r="L248">
            <v>0</v>
          </cell>
          <cell r="M248">
            <v>0</v>
          </cell>
          <cell r="N248">
            <v>0</v>
          </cell>
          <cell r="O248">
            <v>0</v>
          </cell>
          <cell r="P248">
            <v>0</v>
          </cell>
          <cell r="R248">
            <v>0</v>
          </cell>
          <cell r="S248">
            <v>0</v>
          </cell>
          <cell r="T248">
            <v>0</v>
          </cell>
          <cell r="U248">
            <v>0</v>
          </cell>
          <cell r="V248">
            <v>0</v>
          </cell>
          <cell r="X248">
            <v>0</v>
          </cell>
          <cell r="Y248">
            <v>0</v>
          </cell>
          <cell r="Z248">
            <v>0</v>
          </cell>
          <cell r="AA248">
            <v>0</v>
          </cell>
          <cell r="AB248">
            <v>0</v>
          </cell>
          <cell r="AD248">
            <v>0</v>
          </cell>
          <cell r="AE248">
            <v>0</v>
          </cell>
          <cell r="AF248">
            <v>0</v>
          </cell>
          <cell r="AG248">
            <v>0</v>
          </cell>
          <cell r="AH248">
            <v>0</v>
          </cell>
          <cell r="AJ248">
            <v>0</v>
          </cell>
          <cell r="AK248">
            <v>0</v>
          </cell>
          <cell r="AL248">
            <v>0</v>
          </cell>
          <cell r="AM248">
            <v>0</v>
          </cell>
          <cell r="AN248">
            <v>0</v>
          </cell>
          <cell r="AP248">
            <v>0</v>
          </cell>
          <cell r="AQ248">
            <v>0</v>
          </cell>
          <cell r="AR248">
            <v>0</v>
          </cell>
          <cell r="AS248">
            <v>0</v>
          </cell>
          <cell r="AT248">
            <v>0</v>
          </cell>
          <cell r="AV248">
            <v>0</v>
          </cell>
          <cell r="AW248">
            <v>0</v>
          </cell>
          <cell r="AX248">
            <v>0</v>
          </cell>
          <cell r="AY248">
            <v>0</v>
          </cell>
          <cell r="AZ248">
            <v>0</v>
          </cell>
          <cell r="BB248">
            <v>0</v>
          </cell>
          <cell r="BC248">
            <v>0</v>
          </cell>
          <cell r="BD248">
            <v>0</v>
          </cell>
          <cell r="BE248">
            <v>0</v>
          </cell>
          <cell r="BF248">
            <v>0</v>
          </cell>
          <cell r="BH248">
            <v>0</v>
          </cell>
          <cell r="BI248">
            <v>0</v>
          </cell>
          <cell r="BJ248">
            <v>0</v>
          </cell>
          <cell r="BK248">
            <v>0</v>
          </cell>
          <cell r="BL248">
            <v>0</v>
          </cell>
        </row>
        <row r="249">
          <cell r="B249" t="str">
            <v>UN435000(SEGM.)</v>
          </cell>
          <cell r="C249" t="str">
            <v>Japan / Revaluation and hedging reserve</v>
          </cell>
          <cell r="D249">
            <v>0</v>
          </cell>
          <cell r="E249">
            <v>0</v>
          </cell>
          <cell r="F249">
            <v>0</v>
          </cell>
          <cell r="G249">
            <v>0</v>
          </cell>
          <cell r="I249">
            <v>0</v>
          </cell>
          <cell r="K249">
            <v>0</v>
          </cell>
          <cell r="L249">
            <v>0</v>
          </cell>
          <cell r="M249">
            <v>0</v>
          </cell>
          <cell r="N249">
            <v>0</v>
          </cell>
          <cell r="O249">
            <v>0</v>
          </cell>
          <cell r="P249">
            <v>0</v>
          </cell>
          <cell r="R249">
            <v>0</v>
          </cell>
          <cell r="S249">
            <v>0</v>
          </cell>
          <cell r="T249">
            <v>0</v>
          </cell>
          <cell r="U249">
            <v>0</v>
          </cell>
          <cell r="V249">
            <v>0</v>
          </cell>
          <cell r="X249">
            <v>0</v>
          </cell>
          <cell r="Y249">
            <v>0</v>
          </cell>
          <cell r="Z249">
            <v>0</v>
          </cell>
          <cell r="AA249">
            <v>0</v>
          </cell>
          <cell r="AB249">
            <v>0</v>
          </cell>
          <cell r="AD249">
            <v>0</v>
          </cell>
          <cell r="AE249">
            <v>0</v>
          </cell>
          <cell r="AF249">
            <v>0</v>
          </cell>
          <cell r="AG249">
            <v>0</v>
          </cell>
          <cell r="AH249">
            <v>0</v>
          </cell>
          <cell r="AJ249">
            <v>0</v>
          </cell>
          <cell r="AK249">
            <v>0</v>
          </cell>
          <cell r="AL249">
            <v>0</v>
          </cell>
          <cell r="AM249">
            <v>0</v>
          </cell>
          <cell r="AN249">
            <v>0</v>
          </cell>
          <cell r="AP249">
            <v>0</v>
          </cell>
          <cell r="AQ249">
            <v>0</v>
          </cell>
          <cell r="AR249">
            <v>0</v>
          </cell>
          <cell r="AS249">
            <v>0</v>
          </cell>
          <cell r="AT249">
            <v>0</v>
          </cell>
          <cell r="AV249">
            <v>0</v>
          </cell>
          <cell r="AW249">
            <v>0</v>
          </cell>
          <cell r="AX249">
            <v>0</v>
          </cell>
          <cell r="AY249">
            <v>0</v>
          </cell>
          <cell r="AZ249">
            <v>0</v>
          </cell>
          <cell r="BB249">
            <v>0</v>
          </cell>
          <cell r="BC249">
            <v>0</v>
          </cell>
          <cell r="BD249">
            <v>0</v>
          </cell>
          <cell r="BE249">
            <v>0</v>
          </cell>
          <cell r="BF249">
            <v>0</v>
          </cell>
          <cell r="BH249">
            <v>0</v>
          </cell>
          <cell r="BI249">
            <v>0</v>
          </cell>
          <cell r="BJ249">
            <v>0</v>
          </cell>
          <cell r="BK249">
            <v>0</v>
          </cell>
          <cell r="BL249">
            <v>0</v>
          </cell>
        </row>
        <row r="250">
          <cell r="B250" t="str">
            <v>UN435000(SEGM.)</v>
          </cell>
          <cell r="C250" t="str">
            <v>BS524212</v>
          </cell>
          <cell r="D250">
            <v>0</v>
          </cell>
          <cell r="E250">
            <v>0</v>
          </cell>
          <cell r="F250">
            <v>0</v>
          </cell>
          <cell r="G250">
            <v>0</v>
          </cell>
          <cell r="I250">
            <v>1143607.1174399999</v>
          </cell>
          <cell r="K250">
            <v>0</v>
          </cell>
          <cell r="L250">
            <v>0</v>
          </cell>
          <cell r="M250">
            <v>0</v>
          </cell>
          <cell r="N250">
            <v>0</v>
          </cell>
          <cell r="O250">
            <v>0</v>
          </cell>
          <cell r="P250">
            <v>0</v>
          </cell>
          <cell r="R250">
            <v>3897.864</v>
          </cell>
          <cell r="S250">
            <v>3897.864</v>
          </cell>
          <cell r="T250">
            <v>3897.864</v>
          </cell>
          <cell r="U250">
            <v>3897.864</v>
          </cell>
          <cell r="V250">
            <v>-28493.135999999999</v>
          </cell>
          <cell r="X250">
            <v>3897.864</v>
          </cell>
          <cell r="Y250">
            <v>3897.864</v>
          </cell>
          <cell r="Z250">
            <v>3897.864</v>
          </cell>
          <cell r="AA250">
            <v>3897.864</v>
          </cell>
          <cell r="AB250">
            <v>0</v>
          </cell>
          <cell r="AD250">
            <v>3897.864</v>
          </cell>
          <cell r="AE250">
            <v>3897.864</v>
          </cell>
          <cell r="AF250">
            <v>3897.864</v>
          </cell>
          <cell r="AG250">
            <v>3897.864</v>
          </cell>
          <cell r="AH250">
            <v>-28493.135999999999</v>
          </cell>
          <cell r="AJ250">
            <v>3897.864</v>
          </cell>
          <cell r="AK250">
            <v>3897.864</v>
          </cell>
          <cell r="AL250">
            <v>3897.864</v>
          </cell>
          <cell r="AM250">
            <v>3897.864</v>
          </cell>
          <cell r="AN250">
            <v>0</v>
          </cell>
          <cell r="AP250">
            <v>3897.864</v>
          </cell>
          <cell r="AQ250">
            <v>3897.864</v>
          </cell>
          <cell r="AR250">
            <v>3897.864</v>
          </cell>
          <cell r="AS250">
            <v>3897.864</v>
          </cell>
          <cell r="AT250">
            <v>-28493.135999999999</v>
          </cell>
          <cell r="AV250">
            <v>3897.864</v>
          </cell>
          <cell r="AW250">
            <v>3897.864</v>
          </cell>
          <cell r="AX250">
            <v>3897.864</v>
          </cell>
          <cell r="AY250">
            <v>3897.864</v>
          </cell>
          <cell r="AZ250">
            <v>0</v>
          </cell>
          <cell r="BB250">
            <v>0</v>
          </cell>
          <cell r="BC250">
            <v>0</v>
          </cell>
          <cell r="BD250">
            <v>0</v>
          </cell>
          <cell r="BE250">
            <v>0</v>
          </cell>
          <cell r="BF250">
            <v>0</v>
          </cell>
          <cell r="BH250">
            <v>0</v>
          </cell>
          <cell r="BI250">
            <v>0</v>
          </cell>
          <cell r="BJ250">
            <v>0</v>
          </cell>
          <cell r="BK250">
            <v>0</v>
          </cell>
          <cell r="BL250">
            <v>0</v>
          </cell>
        </row>
        <row r="251">
          <cell r="B251" t="str">
            <v>UN435000(SEGM.)</v>
          </cell>
          <cell r="C251" t="str">
            <v>BS524222</v>
          </cell>
          <cell r="D251">
            <v>0</v>
          </cell>
          <cell r="E251">
            <v>0</v>
          </cell>
          <cell r="F251">
            <v>0</v>
          </cell>
          <cell r="G251">
            <v>0</v>
          </cell>
          <cell r="I251">
            <v>0</v>
          </cell>
          <cell r="K251">
            <v>0</v>
          </cell>
          <cell r="L251">
            <v>0</v>
          </cell>
          <cell r="M251">
            <v>0</v>
          </cell>
          <cell r="N251">
            <v>0</v>
          </cell>
          <cell r="O251">
            <v>0</v>
          </cell>
          <cell r="P251">
            <v>0</v>
          </cell>
          <cell r="R251">
            <v>0</v>
          </cell>
          <cell r="S251">
            <v>0</v>
          </cell>
          <cell r="T251">
            <v>0</v>
          </cell>
          <cell r="U251">
            <v>0</v>
          </cell>
          <cell r="V251">
            <v>0</v>
          </cell>
          <cell r="X251">
            <v>0</v>
          </cell>
          <cell r="Y251">
            <v>0</v>
          </cell>
          <cell r="Z251">
            <v>0</v>
          </cell>
          <cell r="AA251">
            <v>0</v>
          </cell>
          <cell r="AB251">
            <v>0</v>
          </cell>
          <cell r="AD251">
            <v>0</v>
          </cell>
          <cell r="AE251">
            <v>0</v>
          </cell>
          <cell r="AF251">
            <v>0</v>
          </cell>
          <cell r="AG251">
            <v>0</v>
          </cell>
          <cell r="AH251">
            <v>0</v>
          </cell>
          <cell r="AJ251">
            <v>0</v>
          </cell>
          <cell r="AK251">
            <v>0</v>
          </cell>
          <cell r="AL251">
            <v>0</v>
          </cell>
          <cell r="AM251">
            <v>0</v>
          </cell>
          <cell r="AN251">
            <v>0</v>
          </cell>
          <cell r="AP251">
            <v>0</v>
          </cell>
          <cell r="AQ251">
            <v>0</v>
          </cell>
          <cell r="AR251">
            <v>0</v>
          </cell>
          <cell r="AS251">
            <v>0</v>
          </cell>
          <cell r="AT251">
            <v>0</v>
          </cell>
          <cell r="AV251">
            <v>0</v>
          </cell>
          <cell r="AW251">
            <v>0</v>
          </cell>
          <cell r="AX251">
            <v>0</v>
          </cell>
          <cell r="AY251">
            <v>0</v>
          </cell>
          <cell r="AZ251">
            <v>0</v>
          </cell>
          <cell r="BB251">
            <v>0</v>
          </cell>
          <cell r="BC251">
            <v>0</v>
          </cell>
          <cell r="BD251">
            <v>0</v>
          </cell>
          <cell r="BE251">
            <v>0</v>
          </cell>
          <cell r="BF251">
            <v>0</v>
          </cell>
          <cell r="BH251">
            <v>0</v>
          </cell>
          <cell r="BI251">
            <v>0</v>
          </cell>
          <cell r="BJ251">
            <v>0</v>
          </cell>
          <cell r="BK251">
            <v>0</v>
          </cell>
          <cell r="BL251">
            <v>0</v>
          </cell>
        </row>
        <row r="252">
          <cell r="B252" t="str">
            <v>UN434000(SEGM.)</v>
          </cell>
          <cell r="C252" t="str">
            <v>India / Revaluation and hedging reserve</v>
          </cell>
          <cell r="D252">
            <v>0</v>
          </cell>
          <cell r="E252">
            <v>0</v>
          </cell>
          <cell r="F252">
            <v>0</v>
          </cell>
          <cell r="G252">
            <v>0</v>
          </cell>
          <cell r="I252">
            <v>0</v>
          </cell>
          <cell r="K252">
            <v>0</v>
          </cell>
          <cell r="L252">
            <v>0</v>
          </cell>
          <cell r="M252">
            <v>0</v>
          </cell>
          <cell r="N252">
            <v>0</v>
          </cell>
          <cell r="O252">
            <v>0</v>
          </cell>
          <cell r="P252">
            <v>0</v>
          </cell>
          <cell r="R252">
            <v>0</v>
          </cell>
          <cell r="S252">
            <v>0</v>
          </cell>
          <cell r="T252">
            <v>0</v>
          </cell>
          <cell r="U252">
            <v>0</v>
          </cell>
          <cell r="V252">
            <v>0</v>
          </cell>
          <cell r="X252">
            <v>0</v>
          </cell>
          <cell r="Y252">
            <v>0</v>
          </cell>
          <cell r="Z252">
            <v>0</v>
          </cell>
          <cell r="AA252">
            <v>0</v>
          </cell>
          <cell r="AB252">
            <v>0</v>
          </cell>
          <cell r="AD252">
            <v>0</v>
          </cell>
          <cell r="AE252">
            <v>0</v>
          </cell>
          <cell r="AF252">
            <v>0</v>
          </cell>
          <cell r="AG252">
            <v>0</v>
          </cell>
          <cell r="AH252">
            <v>0</v>
          </cell>
          <cell r="AJ252">
            <v>0</v>
          </cell>
          <cell r="AK252">
            <v>0</v>
          </cell>
          <cell r="AL252">
            <v>0</v>
          </cell>
          <cell r="AM252">
            <v>0</v>
          </cell>
          <cell r="AN252">
            <v>0</v>
          </cell>
          <cell r="AP252">
            <v>0</v>
          </cell>
          <cell r="AQ252">
            <v>0</v>
          </cell>
          <cell r="AR252">
            <v>0</v>
          </cell>
          <cell r="AS252">
            <v>0</v>
          </cell>
          <cell r="AT252">
            <v>0</v>
          </cell>
          <cell r="AV252">
            <v>0</v>
          </cell>
          <cell r="AW252">
            <v>0</v>
          </cell>
          <cell r="AX252">
            <v>0</v>
          </cell>
          <cell r="AY252">
            <v>0</v>
          </cell>
          <cell r="AZ252">
            <v>0</v>
          </cell>
          <cell r="BB252">
            <v>0</v>
          </cell>
          <cell r="BC252">
            <v>0</v>
          </cell>
          <cell r="BD252">
            <v>0</v>
          </cell>
          <cell r="BE252">
            <v>0</v>
          </cell>
          <cell r="BF252">
            <v>0</v>
          </cell>
          <cell r="BH252">
            <v>0</v>
          </cell>
          <cell r="BI252">
            <v>0</v>
          </cell>
          <cell r="BJ252">
            <v>0</v>
          </cell>
          <cell r="BK252">
            <v>0</v>
          </cell>
          <cell r="BL252">
            <v>0</v>
          </cell>
        </row>
        <row r="253">
          <cell r="B253" t="str">
            <v>UN434000(SEGM.)</v>
          </cell>
          <cell r="C253" t="str">
            <v>BS524212</v>
          </cell>
          <cell r="D253">
            <v>0</v>
          </cell>
          <cell r="E253">
            <v>0</v>
          </cell>
          <cell r="F253">
            <v>0</v>
          </cell>
          <cell r="G253">
            <v>0</v>
          </cell>
          <cell r="I253">
            <v>0</v>
          </cell>
          <cell r="K253">
            <v>0</v>
          </cell>
          <cell r="L253">
            <v>0</v>
          </cell>
          <cell r="M253">
            <v>0</v>
          </cell>
          <cell r="N253">
            <v>0</v>
          </cell>
          <cell r="O253">
            <v>0</v>
          </cell>
          <cell r="P253">
            <v>0</v>
          </cell>
          <cell r="R253">
            <v>0</v>
          </cell>
          <cell r="S253">
            <v>0</v>
          </cell>
          <cell r="T253">
            <v>0</v>
          </cell>
          <cell r="U253">
            <v>0</v>
          </cell>
          <cell r="V253">
            <v>0</v>
          </cell>
          <cell r="X253">
            <v>0</v>
          </cell>
          <cell r="Y253">
            <v>0</v>
          </cell>
          <cell r="Z253">
            <v>0</v>
          </cell>
          <cell r="AA253">
            <v>0</v>
          </cell>
          <cell r="AB253">
            <v>0</v>
          </cell>
          <cell r="AD253">
            <v>0</v>
          </cell>
          <cell r="AE253">
            <v>0</v>
          </cell>
          <cell r="AF253">
            <v>0</v>
          </cell>
          <cell r="AG253">
            <v>0</v>
          </cell>
          <cell r="AH253">
            <v>0</v>
          </cell>
          <cell r="AJ253">
            <v>0</v>
          </cell>
          <cell r="AK253">
            <v>0</v>
          </cell>
          <cell r="AL253">
            <v>0</v>
          </cell>
          <cell r="AM253">
            <v>0</v>
          </cell>
          <cell r="AN253">
            <v>0</v>
          </cell>
          <cell r="AP253">
            <v>0</v>
          </cell>
          <cell r="AQ253">
            <v>0</v>
          </cell>
          <cell r="AR253">
            <v>0</v>
          </cell>
          <cell r="AS253">
            <v>0</v>
          </cell>
          <cell r="AT253">
            <v>0</v>
          </cell>
          <cell r="AV253">
            <v>0</v>
          </cell>
          <cell r="AW253">
            <v>0</v>
          </cell>
          <cell r="AX253">
            <v>0</v>
          </cell>
          <cell r="AY253">
            <v>0</v>
          </cell>
          <cell r="AZ253">
            <v>0</v>
          </cell>
          <cell r="BB253">
            <v>0</v>
          </cell>
          <cell r="BC253">
            <v>0</v>
          </cell>
          <cell r="BD253">
            <v>0</v>
          </cell>
          <cell r="BE253">
            <v>0</v>
          </cell>
          <cell r="BF253">
            <v>0</v>
          </cell>
          <cell r="BH253">
            <v>0</v>
          </cell>
          <cell r="BI253">
            <v>0</v>
          </cell>
          <cell r="BJ253">
            <v>0</v>
          </cell>
          <cell r="BK253">
            <v>0</v>
          </cell>
          <cell r="BL253">
            <v>0</v>
          </cell>
        </row>
        <row r="254">
          <cell r="B254" t="str">
            <v>UN434000(SEGM.)</v>
          </cell>
          <cell r="C254" t="str">
            <v>BS524222</v>
          </cell>
          <cell r="D254">
            <v>0</v>
          </cell>
          <cell r="E254">
            <v>0</v>
          </cell>
          <cell r="F254">
            <v>0</v>
          </cell>
          <cell r="G254">
            <v>0</v>
          </cell>
          <cell r="I254">
            <v>4826446.9231500002</v>
          </cell>
          <cell r="K254">
            <v>0</v>
          </cell>
          <cell r="L254">
            <v>0</v>
          </cell>
          <cell r="M254">
            <v>0</v>
          </cell>
          <cell r="N254">
            <v>0</v>
          </cell>
          <cell r="O254">
            <v>0</v>
          </cell>
          <cell r="P254">
            <v>0</v>
          </cell>
          <cell r="R254">
            <v>0</v>
          </cell>
          <cell r="S254">
            <v>0</v>
          </cell>
          <cell r="T254">
            <v>0</v>
          </cell>
          <cell r="U254">
            <v>0</v>
          </cell>
          <cell r="V254">
            <v>0</v>
          </cell>
          <cell r="X254">
            <v>0</v>
          </cell>
          <cell r="Y254">
            <v>0</v>
          </cell>
          <cell r="Z254">
            <v>0</v>
          </cell>
          <cell r="AA254">
            <v>0</v>
          </cell>
          <cell r="AB254">
            <v>0</v>
          </cell>
          <cell r="AD254">
            <v>0</v>
          </cell>
          <cell r="AE254">
            <v>0</v>
          </cell>
          <cell r="AF254">
            <v>0</v>
          </cell>
          <cell r="AG254">
            <v>0</v>
          </cell>
          <cell r="AH254">
            <v>0</v>
          </cell>
          <cell r="AJ254">
            <v>0</v>
          </cell>
          <cell r="AK254">
            <v>0</v>
          </cell>
          <cell r="AL254">
            <v>0</v>
          </cell>
          <cell r="AM254">
            <v>0</v>
          </cell>
          <cell r="AN254">
            <v>0</v>
          </cell>
          <cell r="AP254">
            <v>0</v>
          </cell>
          <cell r="AQ254">
            <v>0</v>
          </cell>
          <cell r="AR254">
            <v>0</v>
          </cell>
          <cell r="AS254">
            <v>0</v>
          </cell>
          <cell r="AT254">
            <v>0</v>
          </cell>
          <cell r="AV254">
            <v>0</v>
          </cell>
          <cell r="AW254">
            <v>0</v>
          </cell>
          <cell r="AX254">
            <v>0</v>
          </cell>
          <cell r="AY254">
            <v>0</v>
          </cell>
          <cell r="AZ254">
            <v>0</v>
          </cell>
          <cell r="BB254">
            <v>0</v>
          </cell>
          <cell r="BC254">
            <v>0</v>
          </cell>
          <cell r="BD254">
            <v>0</v>
          </cell>
          <cell r="BE254">
            <v>0</v>
          </cell>
          <cell r="BF254">
            <v>0</v>
          </cell>
          <cell r="BH254">
            <v>0</v>
          </cell>
          <cell r="BI254">
            <v>0</v>
          </cell>
          <cell r="BJ254">
            <v>0</v>
          </cell>
          <cell r="BK254">
            <v>0</v>
          </cell>
          <cell r="BL254">
            <v>0</v>
          </cell>
        </row>
        <row r="255">
          <cell r="B255" t="str">
            <v>UN436000(SEGM.)</v>
          </cell>
          <cell r="C255" t="str">
            <v>Indonesia / Revaluation and hedging reserve</v>
          </cell>
          <cell r="D255">
            <v>0</v>
          </cell>
          <cell r="E255">
            <v>0</v>
          </cell>
          <cell r="F255">
            <v>0</v>
          </cell>
          <cell r="G255">
            <v>0</v>
          </cell>
          <cell r="I255">
            <v>0</v>
          </cell>
          <cell r="K255">
            <v>0</v>
          </cell>
          <cell r="L255">
            <v>0</v>
          </cell>
          <cell r="M255">
            <v>0</v>
          </cell>
          <cell r="N255">
            <v>0</v>
          </cell>
          <cell r="O255">
            <v>0</v>
          </cell>
          <cell r="P255">
            <v>0</v>
          </cell>
          <cell r="R255">
            <v>0</v>
          </cell>
          <cell r="S255">
            <v>0</v>
          </cell>
          <cell r="T255">
            <v>0</v>
          </cell>
          <cell r="U255">
            <v>0</v>
          </cell>
          <cell r="V255">
            <v>0</v>
          </cell>
          <cell r="X255">
            <v>0</v>
          </cell>
          <cell r="Y255">
            <v>0</v>
          </cell>
          <cell r="Z255">
            <v>0</v>
          </cell>
          <cell r="AA255">
            <v>0</v>
          </cell>
          <cell r="AB255">
            <v>0</v>
          </cell>
          <cell r="AD255">
            <v>0</v>
          </cell>
          <cell r="AE255">
            <v>0</v>
          </cell>
          <cell r="AF255">
            <v>0</v>
          </cell>
          <cell r="AG255">
            <v>0</v>
          </cell>
          <cell r="AH255">
            <v>0</v>
          </cell>
          <cell r="AJ255">
            <v>0</v>
          </cell>
          <cell r="AK255">
            <v>0</v>
          </cell>
          <cell r="AL255">
            <v>0</v>
          </cell>
          <cell r="AM255">
            <v>0</v>
          </cell>
          <cell r="AN255">
            <v>0</v>
          </cell>
          <cell r="AP255">
            <v>0</v>
          </cell>
          <cell r="AQ255">
            <v>0</v>
          </cell>
          <cell r="AR255">
            <v>0</v>
          </cell>
          <cell r="AS255">
            <v>0</v>
          </cell>
          <cell r="AT255">
            <v>0</v>
          </cell>
          <cell r="AV255">
            <v>0</v>
          </cell>
          <cell r="AW255">
            <v>0</v>
          </cell>
          <cell r="AX255">
            <v>0</v>
          </cell>
          <cell r="AY255">
            <v>0</v>
          </cell>
          <cell r="AZ255">
            <v>0</v>
          </cell>
          <cell r="BB255">
            <v>0</v>
          </cell>
          <cell r="BC255">
            <v>0</v>
          </cell>
          <cell r="BD255">
            <v>0</v>
          </cell>
          <cell r="BE255">
            <v>0</v>
          </cell>
          <cell r="BF255">
            <v>0</v>
          </cell>
          <cell r="BH255">
            <v>0</v>
          </cell>
          <cell r="BI255">
            <v>0</v>
          </cell>
          <cell r="BJ255">
            <v>0</v>
          </cell>
          <cell r="BK255">
            <v>0</v>
          </cell>
          <cell r="BL255">
            <v>0</v>
          </cell>
        </row>
        <row r="256">
          <cell r="B256" t="str">
            <v>UN436000(SEGM.)</v>
          </cell>
          <cell r="C256" t="str">
            <v>BS524212</v>
          </cell>
          <cell r="D256">
            <v>0</v>
          </cell>
          <cell r="E256">
            <v>0</v>
          </cell>
          <cell r="F256">
            <v>0</v>
          </cell>
          <cell r="G256">
            <v>0</v>
          </cell>
          <cell r="I256">
            <v>0</v>
          </cell>
          <cell r="K256">
            <v>0</v>
          </cell>
          <cell r="L256">
            <v>0</v>
          </cell>
          <cell r="M256">
            <v>0</v>
          </cell>
          <cell r="N256">
            <v>0</v>
          </cell>
          <cell r="O256">
            <v>0</v>
          </cell>
          <cell r="P256">
            <v>0</v>
          </cell>
          <cell r="R256">
            <v>0</v>
          </cell>
          <cell r="S256">
            <v>0</v>
          </cell>
          <cell r="T256">
            <v>0</v>
          </cell>
          <cell r="U256">
            <v>0</v>
          </cell>
          <cell r="V256">
            <v>0</v>
          </cell>
          <cell r="X256">
            <v>0</v>
          </cell>
          <cell r="Y256">
            <v>0</v>
          </cell>
          <cell r="Z256">
            <v>0</v>
          </cell>
          <cell r="AA256">
            <v>0</v>
          </cell>
          <cell r="AB256">
            <v>0</v>
          </cell>
          <cell r="AD256">
            <v>0</v>
          </cell>
          <cell r="AE256">
            <v>0</v>
          </cell>
          <cell r="AF256">
            <v>0</v>
          </cell>
          <cell r="AG256">
            <v>0</v>
          </cell>
          <cell r="AH256">
            <v>0</v>
          </cell>
          <cell r="AJ256">
            <v>0</v>
          </cell>
          <cell r="AK256">
            <v>0</v>
          </cell>
          <cell r="AL256">
            <v>0</v>
          </cell>
          <cell r="AM256">
            <v>0</v>
          </cell>
          <cell r="AN256">
            <v>0</v>
          </cell>
          <cell r="AP256">
            <v>0</v>
          </cell>
          <cell r="AQ256">
            <v>0</v>
          </cell>
          <cell r="AR256">
            <v>0</v>
          </cell>
          <cell r="AS256">
            <v>0</v>
          </cell>
          <cell r="AT256">
            <v>0</v>
          </cell>
          <cell r="AV256">
            <v>0</v>
          </cell>
          <cell r="AW256">
            <v>0</v>
          </cell>
          <cell r="AX256">
            <v>0</v>
          </cell>
          <cell r="AY256">
            <v>0</v>
          </cell>
          <cell r="AZ256">
            <v>0</v>
          </cell>
          <cell r="BB256">
            <v>0</v>
          </cell>
          <cell r="BC256">
            <v>0</v>
          </cell>
          <cell r="BD256">
            <v>0</v>
          </cell>
          <cell r="BE256">
            <v>0</v>
          </cell>
          <cell r="BF256">
            <v>0</v>
          </cell>
          <cell r="BH256">
            <v>0</v>
          </cell>
          <cell r="BI256">
            <v>0</v>
          </cell>
          <cell r="BJ256">
            <v>0</v>
          </cell>
          <cell r="BK256">
            <v>0</v>
          </cell>
          <cell r="BL256">
            <v>0</v>
          </cell>
        </row>
        <row r="257">
          <cell r="B257" t="str">
            <v>UN436000(SEGM.)</v>
          </cell>
          <cell r="C257" t="str">
            <v>BS524222</v>
          </cell>
          <cell r="D257">
            <v>0</v>
          </cell>
          <cell r="E257">
            <v>0</v>
          </cell>
          <cell r="F257">
            <v>0</v>
          </cell>
          <cell r="G257">
            <v>0</v>
          </cell>
          <cell r="I257">
            <v>0</v>
          </cell>
          <cell r="K257">
            <v>0</v>
          </cell>
          <cell r="L257">
            <v>0</v>
          </cell>
          <cell r="M257">
            <v>0</v>
          </cell>
          <cell r="N257">
            <v>0</v>
          </cell>
          <cell r="O257">
            <v>0</v>
          </cell>
          <cell r="P257">
            <v>0</v>
          </cell>
          <cell r="R257">
            <v>0</v>
          </cell>
          <cell r="S257">
            <v>0</v>
          </cell>
          <cell r="T257">
            <v>0</v>
          </cell>
          <cell r="U257">
            <v>0</v>
          </cell>
          <cell r="V257">
            <v>0</v>
          </cell>
          <cell r="X257">
            <v>0</v>
          </cell>
          <cell r="Y257">
            <v>0</v>
          </cell>
          <cell r="Z257">
            <v>0</v>
          </cell>
          <cell r="AA257">
            <v>0</v>
          </cell>
          <cell r="AB257">
            <v>0</v>
          </cell>
          <cell r="AD257">
            <v>0</v>
          </cell>
          <cell r="AE257">
            <v>0</v>
          </cell>
          <cell r="AF257">
            <v>0</v>
          </cell>
          <cell r="AG257">
            <v>0</v>
          </cell>
          <cell r="AH257">
            <v>0</v>
          </cell>
          <cell r="AJ257">
            <v>0</v>
          </cell>
          <cell r="AK257">
            <v>0</v>
          </cell>
          <cell r="AL257">
            <v>0</v>
          </cell>
          <cell r="AM257">
            <v>0</v>
          </cell>
          <cell r="AN257">
            <v>0</v>
          </cell>
          <cell r="AP257">
            <v>0</v>
          </cell>
          <cell r="AQ257">
            <v>0</v>
          </cell>
          <cell r="AR257">
            <v>0</v>
          </cell>
          <cell r="AS257">
            <v>0</v>
          </cell>
          <cell r="AT257">
            <v>0</v>
          </cell>
          <cell r="AV257">
            <v>0</v>
          </cell>
          <cell r="AW257">
            <v>0</v>
          </cell>
          <cell r="AX257">
            <v>0</v>
          </cell>
          <cell r="AY257">
            <v>0</v>
          </cell>
          <cell r="AZ257">
            <v>0</v>
          </cell>
          <cell r="BB257">
            <v>0</v>
          </cell>
          <cell r="BC257">
            <v>0</v>
          </cell>
          <cell r="BD257">
            <v>0</v>
          </cell>
          <cell r="BE257">
            <v>0</v>
          </cell>
          <cell r="BF257">
            <v>0</v>
          </cell>
          <cell r="BH257">
            <v>0</v>
          </cell>
          <cell r="BI257">
            <v>0</v>
          </cell>
          <cell r="BJ257">
            <v>0</v>
          </cell>
          <cell r="BK257">
            <v>0</v>
          </cell>
          <cell r="BL257">
            <v>0</v>
          </cell>
        </row>
        <row r="258">
          <cell r="B258" t="str">
            <v>UN431111(SEGM.)</v>
          </cell>
          <cell r="C258" t="str">
            <v>TLB - Asia / Revaluation and hedging reserve</v>
          </cell>
          <cell r="D258">
            <v>0</v>
          </cell>
          <cell r="E258">
            <v>0</v>
          </cell>
          <cell r="F258">
            <v>0</v>
          </cell>
          <cell r="G258">
            <v>0</v>
          </cell>
          <cell r="I258">
            <v>367488720.85752398</v>
          </cell>
          <cell r="K258">
            <v>0</v>
          </cell>
          <cell r="L258">
            <v>0</v>
          </cell>
          <cell r="M258">
            <v>0</v>
          </cell>
          <cell r="N258">
            <v>0</v>
          </cell>
          <cell r="O258">
            <v>0</v>
          </cell>
          <cell r="P258">
            <v>0</v>
          </cell>
          <cell r="R258">
            <v>0</v>
          </cell>
          <cell r="S258">
            <v>0</v>
          </cell>
          <cell r="T258">
            <v>0</v>
          </cell>
          <cell r="U258">
            <v>0</v>
          </cell>
          <cell r="V258">
            <v>0</v>
          </cell>
          <cell r="X258">
            <v>0</v>
          </cell>
          <cell r="Y258">
            <v>0</v>
          </cell>
          <cell r="Z258">
            <v>0</v>
          </cell>
          <cell r="AA258">
            <v>0</v>
          </cell>
          <cell r="AB258">
            <v>0</v>
          </cell>
          <cell r="AD258">
            <v>0</v>
          </cell>
          <cell r="AE258">
            <v>0</v>
          </cell>
          <cell r="AF258">
            <v>0</v>
          </cell>
          <cell r="AG258">
            <v>0</v>
          </cell>
          <cell r="AH258">
            <v>0</v>
          </cell>
          <cell r="AJ258">
            <v>0</v>
          </cell>
          <cell r="AK258">
            <v>0</v>
          </cell>
          <cell r="AL258">
            <v>0</v>
          </cell>
          <cell r="AM258">
            <v>0</v>
          </cell>
          <cell r="AN258">
            <v>0</v>
          </cell>
          <cell r="AP258">
            <v>0</v>
          </cell>
          <cell r="AQ258">
            <v>0</v>
          </cell>
          <cell r="AR258">
            <v>0</v>
          </cell>
          <cell r="AS258">
            <v>0</v>
          </cell>
          <cell r="AT258">
            <v>0</v>
          </cell>
          <cell r="AV258">
            <v>0</v>
          </cell>
          <cell r="AW258">
            <v>0</v>
          </cell>
          <cell r="AX258">
            <v>0</v>
          </cell>
          <cell r="AY258">
            <v>0</v>
          </cell>
          <cell r="AZ258">
            <v>0</v>
          </cell>
          <cell r="BB258">
            <v>0</v>
          </cell>
          <cell r="BC258">
            <v>0</v>
          </cell>
          <cell r="BD258">
            <v>0</v>
          </cell>
          <cell r="BE258">
            <v>0</v>
          </cell>
          <cell r="BF258">
            <v>0</v>
          </cell>
          <cell r="BH258">
            <v>0</v>
          </cell>
          <cell r="BI258">
            <v>0</v>
          </cell>
          <cell r="BJ258">
            <v>0</v>
          </cell>
          <cell r="BK258">
            <v>0</v>
          </cell>
          <cell r="BL258">
            <v>0</v>
          </cell>
        </row>
        <row r="259">
          <cell r="B259" t="str">
            <v>UN431111(SEGM.)</v>
          </cell>
          <cell r="C259" t="str">
            <v>BS524212</v>
          </cell>
          <cell r="D259">
            <v>0</v>
          </cell>
          <cell r="E259">
            <v>0</v>
          </cell>
          <cell r="F259">
            <v>0</v>
          </cell>
          <cell r="G259">
            <v>0</v>
          </cell>
          <cell r="I259">
            <v>0</v>
          </cell>
          <cell r="K259">
            <v>0</v>
          </cell>
          <cell r="L259">
            <v>0</v>
          </cell>
          <cell r="M259">
            <v>0</v>
          </cell>
          <cell r="N259">
            <v>0</v>
          </cell>
          <cell r="O259">
            <v>0</v>
          </cell>
          <cell r="P259">
            <v>0</v>
          </cell>
          <cell r="R259">
            <v>0</v>
          </cell>
          <cell r="S259">
            <v>0</v>
          </cell>
          <cell r="T259">
            <v>0</v>
          </cell>
          <cell r="U259">
            <v>0</v>
          </cell>
          <cell r="V259">
            <v>0</v>
          </cell>
          <cell r="X259">
            <v>0</v>
          </cell>
          <cell r="Y259">
            <v>0</v>
          </cell>
          <cell r="Z259">
            <v>0</v>
          </cell>
          <cell r="AA259">
            <v>0</v>
          </cell>
          <cell r="AB259">
            <v>0</v>
          </cell>
          <cell r="AD259">
            <v>0</v>
          </cell>
          <cell r="AE259">
            <v>0</v>
          </cell>
          <cell r="AF259">
            <v>0</v>
          </cell>
          <cell r="AG259">
            <v>0</v>
          </cell>
          <cell r="AH259">
            <v>0</v>
          </cell>
          <cell r="AJ259">
            <v>0</v>
          </cell>
          <cell r="AK259">
            <v>0</v>
          </cell>
          <cell r="AL259">
            <v>0</v>
          </cell>
          <cell r="AM259">
            <v>0</v>
          </cell>
          <cell r="AN259">
            <v>0</v>
          </cell>
          <cell r="AP259">
            <v>0</v>
          </cell>
          <cell r="AQ259">
            <v>0</v>
          </cell>
          <cell r="AR259">
            <v>0</v>
          </cell>
          <cell r="AS259">
            <v>0</v>
          </cell>
          <cell r="AT259">
            <v>0</v>
          </cell>
          <cell r="AV259">
            <v>0</v>
          </cell>
          <cell r="AW259">
            <v>0</v>
          </cell>
          <cell r="AX259">
            <v>0</v>
          </cell>
          <cell r="AY259">
            <v>0</v>
          </cell>
          <cell r="AZ259">
            <v>0</v>
          </cell>
          <cell r="BB259">
            <v>0</v>
          </cell>
          <cell r="BC259">
            <v>0</v>
          </cell>
          <cell r="BD259">
            <v>0</v>
          </cell>
          <cell r="BE259">
            <v>0</v>
          </cell>
          <cell r="BF259">
            <v>0</v>
          </cell>
          <cell r="BH259">
            <v>0</v>
          </cell>
          <cell r="BI259">
            <v>0</v>
          </cell>
          <cell r="BJ259">
            <v>0</v>
          </cell>
          <cell r="BK259">
            <v>0</v>
          </cell>
          <cell r="BL259">
            <v>0</v>
          </cell>
        </row>
        <row r="260">
          <cell r="B260" t="str">
            <v>UN431111(SEGM.)</v>
          </cell>
          <cell r="C260" t="str">
            <v>BS524222</v>
          </cell>
          <cell r="D260">
            <v>0</v>
          </cell>
          <cell r="E260">
            <v>0</v>
          </cell>
          <cell r="F260">
            <v>0</v>
          </cell>
          <cell r="G260">
            <v>0</v>
          </cell>
          <cell r="I260">
            <v>0</v>
          </cell>
          <cell r="K260">
            <v>0</v>
          </cell>
          <cell r="L260">
            <v>0</v>
          </cell>
          <cell r="M260">
            <v>0</v>
          </cell>
          <cell r="N260">
            <v>0</v>
          </cell>
          <cell r="O260">
            <v>0</v>
          </cell>
          <cell r="P260">
            <v>0</v>
          </cell>
          <cell r="R260">
            <v>0</v>
          </cell>
          <cell r="S260">
            <v>0</v>
          </cell>
          <cell r="T260">
            <v>0</v>
          </cell>
          <cell r="U260">
            <v>0</v>
          </cell>
          <cell r="V260">
            <v>0</v>
          </cell>
          <cell r="X260">
            <v>0</v>
          </cell>
          <cell r="Y260">
            <v>0</v>
          </cell>
          <cell r="Z260">
            <v>0</v>
          </cell>
          <cell r="AA260">
            <v>0</v>
          </cell>
          <cell r="AB260">
            <v>0</v>
          </cell>
          <cell r="AD260">
            <v>0</v>
          </cell>
          <cell r="AE260">
            <v>0</v>
          </cell>
          <cell r="AF260">
            <v>0</v>
          </cell>
          <cell r="AG260">
            <v>0</v>
          </cell>
          <cell r="AH260">
            <v>0</v>
          </cell>
          <cell r="AJ260">
            <v>0</v>
          </cell>
          <cell r="AK260">
            <v>0</v>
          </cell>
          <cell r="AL260">
            <v>0</v>
          </cell>
          <cell r="AM260">
            <v>0</v>
          </cell>
          <cell r="AN260">
            <v>0</v>
          </cell>
          <cell r="AP260">
            <v>0</v>
          </cell>
          <cell r="AQ260">
            <v>0</v>
          </cell>
          <cell r="AR260">
            <v>0</v>
          </cell>
          <cell r="AS260">
            <v>0</v>
          </cell>
          <cell r="AT260">
            <v>0</v>
          </cell>
          <cell r="AV260">
            <v>0</v>
          </cell>
          <cell r="AW260">
            <v>0</v>
          </cell>
          <cell r="AX260">
            <v>0</v>
          </cell>
          <cell r="AY260">
            <v>0</v>
          </cell>
          <cell r="AZ260">
            <v>0</v>
          </cell>
          <cell r="BB260">
            <v>0</v>
          </cell>
          <cell r="BC260">
            <v>0</v>
          </cell>
          <cell r="BD260">
            <v>0</v>
          </cell>
          <cell r="BE260">
            <v>0</v>
          </cell>
          <cell r="BF260">
            <v>0</v>
          </cell>
          <cell r="BH260">
            <v>0</v>
          </cell>
          <cell r="BI260">
            <v>0</v>
          </cell>
          <cell r="BJ260">
            <v>0</v>
          </cell>
          <cell r="BK260">
            <v>0</v>
          </cell>
          <cell r="BL260">
            <v>0</v>
          </cell>
        </row>
        <row r="261">
          <cell r="B261" t="str">
            <v>UN431200(SEGM.)</v>
          </cell>
          <cell r="C261" t="str">
            <v>Aegon Insights / Revaluation and hedging reserve</v>
          </cell>
          <cell r="D261">
            <v>0</v>
          </cell>
          <cell r="E261">
            <v>0</v>
          </cell>
          <cell r="F261">
            <v>0</v>
          </cell>
          <cell r="G261">
            <v>0</v>
          </cell>
          <cell r="I261">
            <v>0</v>
          </cell>
          <cell r="K261">
            <v>0</v>
          </cell>
          <cell r="L261">
            <v>0</v>
          </cell>
          <cell r="M261">
            <v>0</v>
          </cell>
          <cell r="N261">
            <v>0</v>
          </cell>
          <cell r="O261">
            <v>0</v>
          </cell>
          <cell r="P261">
            <v>0</v>
          </cell>
          <cell r="R261">
            <v>0</v>
          </cell>
          <cell r="S261">
            <v>0</v>
          </cell>
          <cell r="T261">
            <v>0</v>
          </cell>
          <cell r="U261">
            <v>0</v>
          </cell>
          <cell r="V261">
            <v>0</v>
          </cell>
          <cell r="X261">
            <v>0</v>
          </cell>
          <cell r="Y261">
            <v>0</v>
          </cell>
          <cell r="Z261">
            <v>0</v>
          </cell>
          <cell r="AA261">
            <v>0</v>
          </cell>
          <cell r="AB261">
            <v>0</v>
          </cell>
          <cell r="AD261">
            <v>0</v>
          </cell>
          <cell r="AE261">
            <v>0</v>
          </cell>
          <cell r="AF261">
            <v>0</v>
          </cell>
          <cell r="AG261">
            <v>0</v>
          </cell>
          <cell r="AH261">
            <v>0</v>
          </cell>
          <cell r="AJ261">
            <v>0</v>
          </cell>
          <cell r="AK261">
            <v>0</v>
          </cell>
          <cell r="AL261">
            <v>0</v>
          </cell>
          <cell r="AM261">
            <v>0</v>
          </cell>
          <cell r="AN261">
            <v>0</v>
          </cell>
          <cell r="AP261">
            <v>0</v>
          </cell>
          <cell r="AQ261">
            <v>0</v>
          </cell>
          <cell r="AR261">
            <v>0</v>
          </cell>
          <cell r="AS261">
            <v>0</v>
          </cell>
          <cell r="AT261">
            <v>0</v>
          </cell>
          <cell r="AV261">
            <v>0</v>
          </cell>
          <cell r="AW261">
            <v>0</v>
          </cell>
          <cell r="AX261">
            <v>0</v>
          </cell>
          <cell r="AY261">
            <v>0</v>
          </cell>
          <cell r="AZ261">
            <v>0</v>
          </cell>
          <cell r="BB261">
            <v>0</v>
          </cell>
          <cell r="BC261">
            <v>0</v>
          </cell>
          <cell r="BD261">
            <v>0</v>
          </cell>
          <cell r="BE261">
            <v>0</v>
          </cell>
          <cell r="BF261">
            <v>0</v>
          </cell>
          <cell r="BH261">
            <v>0</v>
          </cell>
          <cell r="BI261">
            <v>0</v>
          </cell>
          <cell r="BJ261">
            <v>0</v>
          </cell>
          <cell r="BK261">
            <v>0</v>
          </cell>
          <cell r="BL261">
            <v>0</v>
          </cell>
        </row>
        <row r="262">
          <cell r="B262" t="str">
            <v>UN431200(SEGM.)</v>
          </cell>
          <cell r="C262" t="str">
            <v>BS524212</v>
          </cell>
          <cell r="D262">
            <v>0</v>
          </cell>
          <cell r="E262">
            <v>0</v>
          </cell>
          <cell r="F262">
            <v>0</v>
          </cell>
          <cell r="G262">
            <v>0</v>
          </cell>
          <cell r="I262">
            <v>0</v>
          </cell>
          <cell r="K262">
            <v>0</v>
          </cell>
          <cell r="L262">
            <v>0</v>
          </cell>
          <cell r="M262">
            <v>0</v>
          </cell>
          <cell r="N262">
            <v>0</v>
          </cell>
          <cell r="O262">
            <v>0</v>
          </cell>
          <cell r="P262">
            <v>0</v>
          </cell>
          <cell r="R262">
            <v>0</v>
          </cell>
          <cell r="S262">
            <v>0</v>
          </cell>
          <cell r="T262">
            <v>0</v>
          </cell>
          <cell r="U262">
            <v>0</v>
          </cell>
          <cell r="V262">
            <v>0</v>
          </cell>
          <cell r="X262">
            <v>0</v>
          </cell>
          <cell r="Y262">
            <v>0</v>
          </cell>
          <cell r="Z262">
            <v>0</v>
          </cell>
          <cell r="AA262">
            <v>0</v>
          </cell>
          <cell r="AB262">
            <v>0</v>
          </cell>
          <cell r="AD262">
            <v>0</v>
          </cell>
          <cell r="AE262">
            <v>0</v>
          </cell>
          <cell r="AF262">
            <v>0</v>
          </cell>
          <cell r="AG262">
            <v>0</v>
          </cell>
          <cell r="AH262">
            <v>0</v>
          </cell>
          <cell r="AJ262">
            <v>0</v>
          </cell>
          <cell r="AK262">
            <v>0</v>
          </cell>
          <cell r="AL262">
            <v>0</v>
          </cell>
          <cell r="AM262">
            <v>0</v>
          </cell>
          <cell r="AN262">
            <v>0</v>
          </cell>
          <cell r="AP262">
            <v>0</v>
          </cell>
          <cell r="AQ262">
            <v>0</v>
          </cell>
          <cell r="AR262">
            <v>0</v>
          </cell>
          <cell r="AS262">
            <v>0</v>
          </cell>
          <cell r="AT262">
            <v>0</v>
          </cell>
          <cell r="AV262">
            <v>0</v>
          </cell>
          <cell r="AW262">
            <v>0</v>
          </cell>
          <cell r="AX262">
            <v>0</v>
          </cell>
          <cell r="AY262">
            <v>0</v>
          </cell>
          <cell r="AZ262">
            <v>0</v>
          </cell>
          <cell r="BB262">
            <v>0</v>
          </cell>
          <cell r="BC262">
            <v>0</v>
          </cell>
          <cell r="BD262">
            <v>0</v>
          </cell>
          <cell r="BE262">
            <v>0</v>
          </cell>
          <cell r="BF262">
            <v>0</v>
          </cell>
          <cell r="BH262">
            <v>0</v>
          </cell>
          <cell r="BI262">
            <v>0</v>
          </cell>
          <cell r="BJ262">
            <v>0</v>
          </cell>
          <cell r="BK262">
            <v>0</v>
          </cell>
          <cell r="BL262">
            <v>0</v>
          </cell>
        </row>
        <row r="263">
          <cell r="B263" t="str">
            <v>UN431200(SEGM.)</v>
          </cell>
          <cell r="C263" t="str">
            <v>BS524222</v>
          </cell>
          <cell r="D263">
            <v>0</v>
          </cell>
          <cell r="E263">
            <v>0</v>
          </cell>
          <cell r="F263">
            <v>0</v>
          </cell>
          <cell r="G263">
            <v>0</v>
          </cell>
          <cell r="I263">
            <v>0</v>
          </cell>
          <cell r="K263">
            <v>0</v>
          </cell>
          <cell r="L263">
            <v>0</v>
          </cell>
          <cell r="M263">
            <v>0</v>
          </cell>
          <cell r="N263">
            <v>0</v>
          </cell>
          <cell r="O263">
            <v>0</v>
          </cell>
          <cell r="P263">
            <v>0</v>
          </cell>
          <cell r="R263">
            <v>0</v>
          </cell>
          <cell r="S263">
            <v>0</v>
          </cell>
          <cell r="T263">
            <v>0</v>
          </cell>
          <cell r="U263">
            <v>0</v>
          </cell>
          <cell r="V263">
            <v>0</v>
          </cell>
          <cell r="X263">
            <v>0</v>
          </cell>
          <cell r="Y263">
            <v>0</v>
          </cell>
          <cell r="Z263">
            <v>0</v>
          </cell>
          <cell r="AA263">
            <v>0</v>
          </cell>
          <cell r="AB263">
            <v>0</v>
          </cell>
          <cell r="AD263">
            <v>0</v>
          </cell>
          <cell r="AE263">
            <v>0</v>
          </cell>
          <cell r="AF263">
            <v>0</v>
          </cell>
          <cell r="AG263">
            <v>0</v>
          </cell>
          <cell r="AH263">
            <v>0</v>
          </cell>
          <cell r="AJ263">
            <v>0</v>
          </cell>
          <cell r="AK263">
            <v>0</v>
          </cell>
          <cell r="AL263">
            <v>0</v>
          </cell>
          <cell r="AM263">
            <v>0</v>
          </cell>
          <cell r="AN263">
            <v>0</v>
          </cell>
          <cell r="AP263">
            <v>0</v>
          </cell>
          <cell r="AQ263">
            <v>0</v>
          </cell>
          <cell r="AR263">
            <v>0</v>
          </cell>
          <cell r="AS263">
            <v>0</v>
          </cell>
          <cell r="AT263">
            <v>0</v>
          </cell>
          <cell r="AV263">
            <v>0</v>
          </cell>
          <cell r="AW263">
            <v>0</v>
          </cell>
          <cell r="AX263">
            <v>0</v>
          </cell>
          <cell r="AY263">
            <v>0</v>
          </cell>
          <cell r="AZ263">
            <v>0</v>
          </cell>
          <cell r="BB263">
            <v>0</v>
          </cell>
          <cell r="BC263">
            <v>0</v>
          </cell>
          <cell r="BD263">
            <v>0</v>
          </cell>
          <cell r="BE263">
            <v>0</v>
          </cell>
          <cell r="BF263">
            <v>0</v>
          </cell>
          <cell r="BH263">
            <v>0</v>
          </cell>
          <cell r="BI263">
            <v>0</v>
          </cell>
          <cell r="BJ263">
            <v>0</v>
          </cell>
          <cell r="BK263">
            <v>0</v>
          </cell>
          <cell r="BL263">
            <v>0</v>
          </cell>
        </row>
        <row r="264">
          <cell r="B264" t="str">
            <v>UN430000(SEGM.)</v>
          </cell>
          <cell r="C264" t="str">
            <v>Asia / Revaluation and hedging reserve</v>
          </cell>
          <cell r="D264">
            <v>0</v>
          </cell>
          <cell r="E264">
            <v>0</v>
          </cell>
          <cell r="F264">
            <v>0</v>
          </cell>
          <cell r="G264">
            <v>0</v>
          </cell>
          <cell r="I264">
            <v>367942063.46629196</v>
          </cell>
          <cell r="K264">
            <v>0</v>
          </cell>
          <cell r="L264">
            <v>0</v>
          </cell>
          <cell r="M264">
            <v>0</v>
          </cell>
          <cell r="N264">
            <v>0</v>
          </cell>
          <cell r="O264">
            <v>0</v>
          </cell>
          <cell r="P264">
            <v>0</v>
          </cell>
          <cell r="R264">
            <v>0</v>
          </cell>
          <cell r="S264">
            <v>0</v>
          </cell>
          <cell r="T264">
            <v>0</v>
          </cell>
          <cell r="U264">
            <v>0</v>
          </cell>
          <cell r="V264">
            <v>0</v>
          </cell>
          <cell r="X264">
            <v>0</v>
          </cell>
          <cell r="Y264">
            <v>0</v>
          </cell>
          <cell r="Z264">
            <v>0</v>
          </cell>
          <cell r="AA264">
            <v>0</v>
          </cell>
          <cell r="AB264">
            <v>0</v>
          </cell>
          <cell r="AD264">
            <v>0</v>
          </cell>
          <cell r="AE264">
            <v>0</v>
          </cell>
          <cell r="AF264">
            <v>0</v>
          </cell>
          <cell r="AG264">
            <v>0</v>
          </cell>
          <cell r="AH264">
            <v>0</v>
          </cell>
          <cell r="AJ264">
            <v>0</v>
          </cell>
          <cell r="AK264">
            <v>0</v>
          </cell>
          <cell r="AL264">
            <v>0</v>
          </cell>
          <cell r="AM264">
            <v>0</v>
          </cell>
          <cell r="AN264">
            <v>0</v>
          </cell>
          <cell r="AP264">
            <v>0</v>
          </cell>
          <cell r="AQ264">
            <v>0</v>
          </cell>
          <cell r="AR264">
            <v>0</v>
          </cell>
          <cell r="AS264">
            <v>0</v>
          </cell>
          <cell r="AT264">
            <v>0</v>
          </cell>
          <cell r="AV264">
            <v>0</v>
          </cell>
          <cell r="AW264">
            <v>0</v>
          </cell>
          <cell r="AX264">
            <v>0</v>
          </cell>
          <cell r="AY264">
            <v>0</v>
          </cell>
          <cell r="AZ264">
            <v>0</v>
          </cell>
          <cell r="BB264">
            <v>0</v>
          </cell>
          <cell r="BC264">
            <v>0</v>
          </cell>
          <cell r="BD264">
            <v>0</v>
          </cell>
          <cell r="BE264">
            <v>0</v>
          </cell>
          <cell r="BF264">
            <v>0</v>
          </cell>
          <cell r="BH264">
            <v>0</v>
          </cell>
          <cell r="BI264">
            <v>0</v>
          </cell>
          <cell r="BJ264">
            <v>0</v>
          </cell>
          <cell r="BK264">
            <v>0</v>
          </cell>
          <cell r="BL264">
            <v>0</v>
          </cell>
        </row>
        <row r="265">
          <cell r="B265" t="str">
            <v>UN430000(SEGM.)</v>
          </cell>
          <cell r="C265" t="str">
            <v>BS524212</v>
          </cell>
          <cell r="D265">
            <v>0</v>
          </cell>
          <cell r="E265">
            <v>0</v>
          </cell>
          <cell r="F265">
            <v>0</v>
          </cell>
          <cell r="G265">
            <v>0</v>
          </cell>
          <cell r="I265">
            <v>3027343.9864400001</v>
          </cell>
          <cell r="K265">
            <v>0</v>
          </cell>
          <cell r="L265">
            <v>0</v>
          </cell>
          <cell r="M265">
            <v>0</v>
          </cell>
          <cell r="N265">
            <v>0</v>
          </cell>
          <cell r="O265">
            <v>0</v>
          </cell>
          <cell r="P265">
            <v>0</v>
          </cell>
          <cell r="R265">
            <v>3897.864</v>
          </cell>
          <cell r="S265">
            <v>3897.864</v>
          </cell>
          <cell r="T265">
            <v>3897.864</v>
          </cell>
          <cell r="U265">
            <v>3897.864</v>
          </cell>
          <cell r="V265">
            <v>-28493.135999999999</v>
          </cell>
          <cell r="X265">
            <v>3897.864</v>
          </cell>
          <cell r="Y265">
            <v>3897.864</v>
          </cell>
          <cell r="Z265">
            <v>3897.864</v>
          </cell>
          <cell r="AA265">
            <v>3897.864</v>
          </cell>
          <cell r="AB265">
            <v>0</v>
          </cell>
          <cell r="AD265">
            <v>3897.864</v>
          </cell>
          <cell r="AE265">
            <v>3897.864</v>
          </cell>
          <cell r="AF265">
            <v>3897.864</v>
          </cell>
          <cell r="AG265">
            <v>3897.864</v>
          </cell>
          <cell r="AH265">
            <v>-28493.135999999999</v>
          </cell>
          <cell r="AJ265">
            <v>3897.864</v>
          </cell>
          <cell r="AK265">
            <v>3897.864</v>
          </cell>
          <cell r="AL265">
            <v>3897.864</v>
          </cell>
          <cell r="AM265">
            <v>3897.864</v>
          </cell>
          <cell r="AN265">
            <v>0</v>
          </cell>
          <cell r="AP265">
            <v>3897.864</v>
          </cell>
          <cell r="AQ265">
            <v>3897.864</v>
          </cell>
          <cell r="AR265">
            <v>3897.864</v>
          </cell>
          <cell r="AS265">
            <v>3897.864</v>
          </cell>
          <cell r="AT265">
            <v>-28493.135999999999</v>
          </cell>
          <cell r="AV265">
            <v>3897.864</v>
          </cell>
          <cell r="AW265">
            <v>3897.864</v>
          </cell>
          <cell r="AX265">
            <v>3897.864</v>
          </cell>
          <cell r="AY265">
            <v>3897.864</v>
          </cell>
          <cell r="AZ265">
            <v>0</v>
          </cell>
          <cell r="BB265">
            <v>0</v>
          </cell>
          <cell r="BC265">
            <v>0</v>
          </cell>
          <cell r="BD265">
            <v>0</v>
          </cell>
          <cell r="BE265">
            <v>0</v>
          </cell>
          <cell r="BF265">
            <v>0</v>
          </cell>
          <cell r="BH265">
            <v>0</v>
          </cell>
          <cell r="BI265">
            <v>0</v>
          </cell>
          <cell r="BJ265">
            <v>0</v>
          </cell>
          <cell r="BK265">
            <v>0</v>
          </cell>
          <cell r="BL265">
            <v>0</v>
          </cell>
        </row>
        <row r="266">
          <cell r="B266" t="str">
            <v>UN430000(SEGM.)</v>
          </cell>
          <cell r="C266" t="str">
            <v>BS524222</v>
          </cell>
          <cell r="D266">
            <v>0</v>
          </cell>
          <cell r="E266">
            <v>0</v>
          </cell>
          <cell r="F266">
            <v>0</v>
          </cell>
          <cell r="G266">
            <v>0</v>
          </cell>
          <cell r="I266">
            <v>4826446.9231500002</v>
          </cell>
          <cell r="K266">
            <v>0</v>
          </cell>
          <cell r="L266">
            <v>0</v>
          </cell>
          <cell r="M266">
            <v>0</v>
          </cell>
          <cell r="N266">
            <v>0</v>
          </cell>
          <cell r="O266">
            <v>0</v>
          </cell>
          <cell r="P266">
            <v>0</v>
          </cell>
          <cell r="R266">
            <v>0</v>
          </cell>
          <cell r="S266">
            <v>0</v>
          </cell>
          <cell r="T266">
            <v>0</v>
          </cell>
          <cell r="U266">
            <v>0</v>
          </cell>
          <cell r="V266">
            <v>0</v>
          </cell>
          <cell r="X266">
            <v>0</v>
          </cell>
          <cell r="Y266">
            <v>0</v>
          </cell>
          <cell r="Z266">
            <v>0</v>
          </cell>
          <cell r="AA266">
            <v>0</v>
          </cell>
          <cell r="AB266">
            <v>0</v>
          </cell>
          <cell r="AD266">
            <v>0</v>
          </cell>
          <cell r="AE266">
            <v>0</v>
          </cell>
          <cell r="AF266">
            <v>0</v>
          </cell>
          <cell r="AG266">
            <v>0</v>
          </cell>
          <cell r="AH266">
            <v>0</v>
          </cell>
          <cell r="AJ266">
            <v>0</v>
          </cell>
          <cell r="AK266">
            <v>0</v>
          </cell>
          <cell r="AL266">
            <v>0</v>
          </cell>
          <cell r="AM266">
            <v>0</v>
          </cell>
          <cell r="AN266">
            <v>0</v>
          </cell>
          <cell r="AP266">
            <v>0</v>
          </cell>
          <cell r="AQ266">
            <v>0</v>
          </cell>
          <cell r="AR266">
            <v>0</v>
          </cell>
          <cell r="AS266">
            <v>0</v>
          </cell>
          <cell r="AT266">
            <v>0</v>
          </cell>
          <cell r="AV266">
            <v>0</v>
          </cell>
          <cell r="AW266">
            <v>0</v>
          </cell>
          <cell r="AX266">
            <v>0</v>
          </cell>
          <cell r="AY266">
            <v>0</v>
          </cell>
          <cell r="AZ266">
            <v>0</v>
          </cell>
          <cell r="BB266">
            <v>0</v>
          </cell>
          <cell r="BC266">
            <v>0</v>
          </cell>
          <cell r="BD266">
            <v>0</v>
          </cell>
          <cell r="BE266">
            <v>0</v>
          </cell>
          <cell r="BF266">
            <v>0</v>
          </cell>
          <cell r="BH266">
            <v>0</v>
          </cell>
          <cell r="BI266">
            <v>0</v>
          </cell>
          <cell r="BJ266">
            <v>0</v>
          </cell>
          <cell r="BK266">
            <v>0</v>
          </cell>
          <cell r="BL266">
            <v>0</v>
          </cell>
        </row>
        <row r="267">
          <cell r="B267" t="str">
            <v>UN500000(SEGM.)</v>
          </cell>
          <cell r="C267" t="str">
            <v>Asset management / Revaluation and hedging reserve</v>
          </cell>
          <cell r="D267">
            <v>0</v>
          </cell>
          <cell r="E267">
            <v>0</v>
          </cell>
          <cell r="F267">
            <v>0</v>
          </cell>
          <cell r="G267">
            <v>0</v>
          </cell>
          <cell r="I267">
            <v>-1843.2078260000001</v>
          </cell>
          <cell r="K267">
            <v>0</v>
          </cell>
          <cell r="L267">
            <v>0</v>
          </cell>
          <cell r="M267">
            <v>0</v>
          </cell>
          <cell r="N267">
            <v>0</v>
          </cell>
          <cell r="O267">
            <v>0</v>
          </cell>
          <cell r="P267">
            <v>0</v>
          </cell>
          <cell r="R267">
            <v>0</v>
          </cell>
          <cell r="S267">
            <v>0</v>
          </cell>
          <cell r="T267">
            <v>0</v>
          </cell>
          <cell r="U267">
            <v>0</v>
          </cell>
          <cell r="V267">
            <v>0</v>
          </cell>
          <cell r="X267">
            <v>0</v>
          </cell>
          <cell r="Y267">
            <v>0</v>
          </cell>
          <cell r="Z267">
            <v>0</v>
          </cell>
          <cell r="AA267">
            <v>0</v>
          </cell>
          <cell r="AB267">
            <v>0</v>
          </cell>
          <cell r="AD267">
            <v>0</v>
          </cell>
          <cell r="AE267">
            <v>0</v>
          </cell>
          <cell r="AF267">
            <v>0</v>
          </cell>
          <cell r="AG267">
            <v>0</v>
          </cell>
          <cell r="AH267">
            <v>0</v>
          </cell>
          <cell r="AJ267">
            <v>0</v>
          </cell>
          <cell r="AK267">
            <v>0</v>
          </cell>
          <cell r="AL267">
            <v>0</v>
          </cell>
          <cell r="AM267">
            <v>0</v>
          </cell>
          <cell r="AN267">
            <v>0</v>
          </cell>
          <cell r="AP267">
            <v>0</v>
          </cell>
          <cell r="AQ267">
            <v>0</v>
          </cell>
          <cell r="AR267">
            <v>0</v>
          </cell>
          <cell r="AS267">
            <v>0</v>
          </cell>
          <cell r="AT267">
            <v>0</v>
          </cell>
          <cell r="AV267">
            <v>0</v>
          </cell>
          <cell r="AW267">
            <v>0</v>
          </cell>
          <cell r="AX267">
            <v>0</v>
          </cell>
          <cell r="AY267">
            <v>0</v>
          </cell>
          <cell r="AZ267">
            <v>0</v>
          </cell>
          <cell r="BB267">
            <v>0</v>
          </cell>
          <cell r="BC267">
            <v>0</v>
          </cell>
          <cell r="BD267">
            <v>0</v>
          </cell>
          <cell r="BE267">
            <v>0</v>
          </cell>
          <cell r="BF267">
            <v>0</v>
          </cell>
          <cell r="BH267">
            <v>0</v>
          </cell>
          <cell r="BI267">
            <v>0</v>
          </cell>
          <cell r="BJ267">
            <v>0</v>
          </cell>
          <cell r="BK267">
            <v>0</v>
          </cell>
          <cell r="BL267">
            <v>0</v>
          </cell>
        </row>
        <row r="268">
          <cell r="B268" t="str">
            <v>UN500000(SEGM.)</v>
          </cell>
          <cell r="C268" t="str">
            <v>BS524212</v>
          </cell>
          <cell r="D268">
            <v>0</v>
          </cell>
          <cell r="E268">
            <v>0</v>
          </cell>
          <cell r="F268">
            <v>0</v>
          </cell>
          <cell r="G268">
            <v>0</v>
          </cell>
          <cell r="I268">
            <v>463939.72700000001</v>
          </cell>
          <cell r="K268">
            <v>0</v>
          </cell>
          <cell r="L268">
            <v>0</v>
          </cell>
          <cell r="M268">
            <v>0</v>
          </cell>
          <cell r="N268">
            <v>0</v>
          </cell>
          <cell r="O268">
            <v>0</v>
          </cell>
          <cell r="P268">
            <v>0</v>
          </cell>
          <cell r="R268">
            <v>0</v>
          </cell>
          <cell r="S268">
            <v>0</v>
          </cell>
          <cell r="T268">
            <v>0</v>
          </cell>
          <cell r="U268">
            <v>0</v>
          </cell>
          <cell r="V268">
            <v>0</v>
          </cell>
          <cell r="X268">
            <v>0</v>
          </cell>
          <cell r="Y268">
            <v>0</v>
          </cell>
          <cell r="Z268">
            <v>0</v>
          </cell>
          <cell r="AA268">
            <v>0</v>
          </cell>
          <cell r="AB268">
            <v>0</v>
          </cell>
          <cell r="AD268">
            <v>0</v>
          </cell>
          <cell r="AE268">
            <v>0</v>
          </cell>
          <cell r="AF268">
            <v>0</v>
          </cell>
          <cell r="AG268">
            <v>0</v>
          </cell>
          <cell r="AH268">
            <v>0</v>
          </cell>
          <cell r="AJ268">
            <v>0</v>
          </cell>
          <cell r="AK268">
            <v>0</v>
          </cell>
          <cell r="AL268">
            <v>0</v>
          </cell>
          <cell r="AM268">
            <v>0</v>
          </cell>
          <cell r="AN268">
            <v>0</v>
          </cell>
          <cell r="AP268">
            <v>0</v>
          </cell>
          <cell r="AQ268">
            <v>0</v>
          </cell>
          <cell r="AR268">
            <v>0</v>
          </cell>
          <cell r="AS268">
            <v>0</v>
          </cell>
          <cell r="AT268">
            <v>0</v>
          </cell>
          <cell r="AV268">
            <v>0</v>
          </cell>
          <cell r="AW268">
            <v>0</v>
          </cell>
          <cell r="AX268">
            <v>0</v>
          </cell>
          <cell r="AY268">
            <v>0</v>
          </cell>
          <cell r="AZ268">
            <v>0</v>
          </cell>
          <cell r="BB268">
            <v>0</v>
          </cell>
          <cell r="BC268">
            <v>0</v>
          </cell>
          <cell r="BD268">
            <v>0</v>
          </cell>
          <cell r="BE268">
            <v>0</v>
          </cell>
          <cell r="BF268">
            <v>0</v>
          </cell>
          <cell r="BH268">
            <v>0</v>
          </cell>
          <cell r="BI268">
            <v>0</v>
          </cell>
          <cell r="BJ268">
            <v>0</v>
          </cell>
          <cell r="BK268">
            <v>0</v>
          </cell>
          <cell r="BL268">
            <v>0</v>
          </cell>
        </row>
        <row r="269">
          <cell r="B269" t="str">
            <v>UN500000(SEGM.)</v>
          </cell>
          <cell r="C269" t="str">
            <v>BS524222</v>
          </cell>
          <cell r="D269">
            <v>0</v>
          </cell>
          <cell r="E269">
            <v>0</v>
          </cell>
          <cell r="F269">
            <v>0</v>
          </cell>
          <cell r="G269">
            <v>0</v>
          </cell>
          <cell r="I269">
            <v>0</v>
          </cell>
          <cell r="K269">
            <v>0</v>
          </cell>
          <cell r="L269">
            <v>0</v>
          </cell>
          <cell r="M269">
            <v>0</v>
          </cell>
          <cell r="N269">
            <v>0</v>
          </cell>
          <cell r="O269">
            <v>0</v>
          </cell>
          <cell r="P269">
            <v>0</v>
          </cell>
          <cell r="R269">
            <v>0</v>
          </cell>
          <cell r="S269">
            <v>0</v>
          </cell>
          <cell r="T269">
            <v>0</v>
          </cell>
          <cell r="U269">
            <v>0</v>
          </cell>
          <cell r="V269">
            <v>0</v>
          </cell>
          <cell r="X269">
            <v>0</v>
          </cell>
          <cell r="Y269">
            <v>0</v>
          </cell>
          <cell r="Z269">
            <v>0</v>
          </cell>
          <cell r="AA269">
            <v>0</v>
          </cell>
          <cell r="AB269">
            <v>0</v>
          </cell>
          <cell r="AD269">
            <v>0</v>
          </cell>
          <cell r="AE269">
            <v>0</v>
          </cell>
          <cell r="AF269">
            <v>0</v>
          </cell>
          <cell r="AG269">
            <v>0</v>
          </cell>
          <cell r="AH269">
            <v>0</v>
          </cell>
          <cell r="AJ269">
            <v>0</v>
          </cell>
          <cell r="AK269">
            <v>0</v>
          </cell>
          <cell r="AL269">
            <v>0</v>
          </cell>
          <cell r="AM269">
            <v>0</v>
          </cell>
          <cell r="AN269">
            <v>0</v>
          </cell>
          <cell r="AP269">
            <v>0</v>
          </cell>
          <cell r="AQ269">
            <v>0</v>
          </cell>
          <cell r="AR269">
            <v>0</v>
          </cell>
          <cell r="AS269">
            <v>0</v>
          </cell>
          <cell r="AT269">
            <v>0</v>
          </cell>
          <cell r="AV269">
            <v>0</v>
          </cell>
          <cell r="AW269">
            <v>0</v>
          </cell>
          <cell r="AX269">
            <v>0</v>
          </cell>
          <cell r="AY269">
            <v>0</v>
          </cell>
          <cell r="AZ269">
            <v>0</v>
          </cell>
          <cell r="BB269">
            <v>0</v>
          </cell>
          <cell r="BC269">
            <v>0</v>
          </cell>
          <cell r="BD269">
            <v>0</v>
          </cell>
          <cell r="BE269">
            <v>0</v>
          </cell>
          <cell r="BF269">
            <v>0</v>
          </cell>
          <cell r="BH269">
            <v>0</v>
          </cell>
          <cell r="BI269">
            <v>0</v>
          </cell>
          <cell r="BJ269">
            <v>0</v>
          </cell>
          <cell r="BK269">
            <v>0</v>
          </cell>
          <cell r="BL269">
            <v>0</v>
          </cell>
        </row>
        <row r="271">
          <cell r="B271" t="str">
            <v>UN100000(SEGM.)</v>
          </cell>
          <cell r="C271" t="str">
            <v>Americas / Revaluation and hedging reserve</v>
          </cell>
          <cell r="D271">
            <v>0</v>
          </cell>
          <cell r="E271">
            <v>0</v>
          </cell>
          <cell r="F271">
            <v>0</v>
          </cell>
          <cell r="G271">
            <v>0</v>
          </cell>
          <cell r="I271">
            <v>0</v>
          </cell>
          <cell r="K271">
            <v>0</v>
          </cell>
          <cell r="L271">
            <v>0</v>
          </cell>
          <cell r="M271">
            <v>0</v>
          </cell>
          <cell r="N271">
            <v>0</v>
          </cell>
          <cell r="O271">
            <v>0</v>
          </cell>
          <cell r="P271">
            <v>0</v>
          </cell>
          <cell r="R271">
            <v>0</v>
          </cell>
          <cell r="S271">
            <v>0</v>
          </cell>
          <cell r="T271">
            <v>0</v>
          </cell>
          <cell r="U271">
            <v>0</v>
          </cell>
          <cell r="V271">
            <v>0</v>
          </cell>
          <cell r="X271">
            <v>0</v>
          </cell>
          <cell r="Y271">
            <v>0</v>
          </cell>
          <cell r="Z271">
            <v>0</v>
          </cell>
          <cell r="AA271">
            <v>0</v>
          </cell>
          <cell r="AB271">
            <v>0</v>
          </cell>
          <cell r="AD271">
            <v>0</v>
          </cell>
          <cell r="AE271">
            <v>0</v>
          </cell>
          <cell r="AF271">
            <v>0</v>
          </cell>
          <cell r="AG271">
            <v>0</v>
          </cell>
          <cell r="AH271">
            <v>0</v>
          </cell>
          <cell r="AJ271">
            <v>0</v>
          </cell>
          <cell r="AK271">
            <v>0</v>
          </cell>
          <cell r="AL271">
            <v>0</v>
          </cell>
          <cell r="AM271">
            <v>0</v>
          </cell>
          <cell r="AN271">
            <v>0</v>
          </cell>
          <cell r="AP271">
            <v>0</v>
          </cell>
          <cell r="AQ271">
            <v>0</v>
          </cell>
          <cell r="AR271">
            <v>0</v>
          </cell>
          <cell r="AS271">
            <v>0</v>
          </cell>
          <cell r="AT271">
            <v>0</v>
          </cell>
          <cell r="AV271">
            <v>0</v>
          </cell>
          <cell r="AW271">
            <v>0</v>
          </cell>
          <cell r="AX271">
            <v>0</v>
          </cell>
          <cell r="AY271">
            <v>0</v>
          </cell>
          <cell r="AZ271">
            <v>0</v>
          </cell>
          <cell r="BB271">
            <v>0</v>
          </cell>
          <cell r="BC271">
            <v>0</v>
          </cell>
          <cell r="BD271">
            <v>0</v>
          </cell>
          <cell r="BE271">
            <v>0</v>
          </cell>
          <cell r="BF271">
            <v>0</v>
          </cell>
          <cell r="BH271">
            <v>0</v>
          </cell>
          <cell r="BI271">
            <v>0</v>
          </cell>
          <cell r="BJ271">
            <v>0</v>
          </cell>
          <cell r="BK271">
            <v>0</v>
          </cell>
          <cell r="BL271">
            <v>0</v>
          </cell>
        </row>
        <row r="272">
          <cell r="B272" t="str">
            <v>UN100000(SEGM.)</v>
          </cell>
          <cell r="C272" t="str">
            <v>BS524212-MO012</v>
          </cell>
          <cell r="D272">
            <v>0</v>
          </cell>
          <cell r="E272">
            <v>0</v>
          </cell>
          <cell r="F272">
            <v>0</v>
          </cell>
          <cell r="G272">
            <v>0</v>
          </cell>
          <cell r="I272">
            <v>0</v>
          </cell>
          <cell r="K272">
            <v>0</v>
          </cell>
          <cell r="L272">
            <v>0</v>
          </cell>
          <cell r="M272">
            <v>0</v>
          </cell>
          <cell r="N272">
            <v>0</v>
          </cell>
          <cell r="O272">
            <v>0</v>
          </cell>
          <cell r="P272">
            <v>0</v>
          </cell>
          <cell r="R272">
            <v>0</v>
          </cell>
          <cell r="S272">
            <v>0</v>
          </cell>
          <cell r="T272">
            <v>0</v>
          </cell>
          <cell r="U272">
            <v>0</v>
          </cell>
          <cell r="V272">
            <v>0</v>
          </cell>
          <cell r="X272">
            <v>0</v>
          </cell>
          <cell r="Y272">
            <v>0</v>
          </cell>
          <cell r="Z272">
            <v>0</v>
          </cell>
          <cell r="AA272">
            <v>0</v>
          </cell>
          <cell r="AB272">
            <v>0</v>
          </cell>
          <cell r="AD272">
            <v>0</v>
          </cell>
          <cell r="AE272">
            <v>0</v>
          </cell>
          <cell r="AF272">
            <v>0</v>
          </cell>
          <cell r="AG272">
            <v>0</v>
          </cell>
          <cell r="AH272">
            <v>0</v>
          </cell>
          <cell r="AJ272">
            <v>0</v>
          </cell>
          <cell r="AK272">
            <v>0</v>
          </cell>
          <cell r="AL272">
            <v>0</v>
          </cell>
          <cell r="AM272">
            <v>0</v>
          </cell>
          <cell r="AN272">
            <v>0</v>
          </cell>
          <cell r="AP272">
            <v>0</v>
          </cell>
          <cell r="AQ272">
            <v>0</v>
          </cell>
          <cell r="AR272">
            <v>0</v>
          </cell>
          <cell r="AS272">
            <v>0</v>
          </cell>
          <cell r="AT272">
            <v>0</v>
          </cell>
          <cell r="AV272">
            <v>0</v>
          </cell>
          <cell r="AW272">
            <v>0</v>
          </cell>
          <cell r="AX272">
            <v>0</v>
          </cell>
          <cell r="AY272">
            <v>0</v>
          </cell>
          <cell r="AZ272">
            <v>0</v>
          </cell>
          <cell r="BB272">
            <v>0</v>
          </cell>
          <cell r="BC272">
            <v>0</v>
          </cell>
          <cell r="BD272">
            <v>0</v>
          </cell>
          <cell r="BE272">
            <v>0</v>
          </cell>
          <cell r="BF272">
            <v>0</v>
          </cell>
          <cell r="BH272">
            <v>0</v>
          </cell>
          <cell r="BI272">
            <v>0</v>
          </cell>
          <cell r="BJ272">
            <v>0</v>
          </cell>
          <cell r="BK272">
            <v>0</v>
          </cell>
          <cell r="BL272">
            <v>0</v>
          </cell>
        </row>
        <row r="273">
          <cell r="B273" t="str">
            <v>UN100000(SEGM.)</v>
          </cell>
          <cell r="C273" t="str">
            <v>BS524222-MO012</v>
          </cell>
          <cell r="D273">
            <v>0</v>
          </cell>
          <cell r="E273">
            <v>0</v>
          </cell>
          <cell r="F273">
            <v>0</v>
          </cell>
          <cell r="G273">
            <v>0</v>
          </cell>
          <cell r="I273">
            <v>0</v>
          </cell>
          <cell r="K273">
            <v>0</v>
          </cell>
          <cell r="L273">
            <v>0</v>
          </cell>
          <cell r="M273">
            <v>0</v>
          </cell>
          <cell r="N273">
            <v>0</v>
          </cell>
          <cell r="O273">
            <v>0</v>
          </cell>
          <cell r="P273">
            <v>0</v>
          </cell>
          <cell r="R273">
            <v>0</v>
          </cell>
          <cell r="S273">
            <v>0</v>
          </cell>
          <cell r="T273">
            <v>0</v>
          </cell>
          <cell r="U273">
            <v>0</v>
          </cell>
          <cell r="V273">
            <v>0</v>
          </cell>
          <cell r="X273">
            <v>0</v>
          </cell>
          <cell r="Y273">
            <v>0</v>
          </cell>
          <cell r="Z273">
            <v>0</v>
          </cell>
          <cell r="AA273">
            <v>0</v>
          </cell>
          <cell r="AB273">
            <v>0</v>
          </cell>
          <cell r="AD273">
            <v>0</v>
          </cell>
          <cell r="AE273">
            <v>0</v>
          </cell>
          <cell r="AF273">
            <v>0</v>
          </cell>
          <cell r="AG273">
            <v>0</v>
          </cell>
          <cell r="AH273">
            <v>0</v>
          </cell>
          <cell r="AJ273">
            <v>0</v>
          </cell>
          <cell r="AK273">
            <v>0</v>
          </cell>
          <cell r="AL273">
            <v>0</v>
          </cell>
          <cell r="AM273">
            <v>0</v>
          </cell>
          <cell r="AN273">
            <v>0</v>
          </cell>
          <cell r="AP273">
            <v>0</v>
          </cell>
          <cell r="AQ273">
            <v>0</v>
          </cell>
          <cell r="AR273">
            <v>0</v>
          </cell>
          <cell r="AS273">
            <v>0</v>
          </cell>
          <cell r="AT273">
            <v>0</v>
          </cell>
          <cell r="AV273">
            <v>0</v>
          </cell>
          <cell r="AW273">
            <v>0</v>
          </cell>
          <cell r="AX273">
            <v>0</v>
          </cell>
          <cell r="AY273">
            <v>0</v>
          </cell>
          <cell r="AZ273">
            <v>0</v>
          </cell>
          <cell r="BB273">
            <v>0</v>
          </cell>
          <cell r="BC273">
            <v>0</v>
          </cell>
          <cell r="BD273">
            <v>0</v>
          </cell>
          <cell r="BE273">
            <v>0</v>
          </cell>
          <cell r="BF273">
            <v>0</v>
          </cell>
          <cell r="BH273">
            <v>0</v>
          </cell>
          <cell r="BI273">
            <v>0</v>
          </cell>
          <cell r="BJ273">
            <v>0</v>
          </cell>
          <cell r="BK273">
            <v>0</v>
          </cell>
          <cell r="BL273">
            <v>0</v>
          </cell>
        </row>
        <row r="274">
          <cell r="B274" t="str">
            <v>UN130100(SEGM.)</v>
          </cell>
          <cell r="C274" t="str">
            <v>Mongeral / Revaluation and hedging reserve</v>
          </cell>
          <cell r="D274">
            <v>0</v>
          </cell>
          <cell r="E274">
            <v>0</v>
          </cell>
          <cell r="F274">
            <v>0</v>
          </cell>
          <cell r="G274">
            <v>0</v>
          </cell>
          <cell r="I274">
            <v>0</v>
          </cell>
          <cell r="K274">
            <v>0</v>
          </cell>
          <cell r="L274">
            <v>0</v>
          </cell>
          <cell r="M274">
            <v>0</v>
          </cell>
          <cell r="N274">
            <v>0</v>
          </cell>
          <cell r="O274">
            <v>0</v>
          </cell>
          <cell r="P274">
            <v>0</v>
          </cell>
          <cell r="R274">
            <v>0</v>
          </cell>
          <cell r="S274">
            <v>0</v>
          </cell>
          <cell r="T274">
            <v>0</v>
          </cell>
          <cell r="U274">
            <v>0</v>
          </cell>
          <cell r="V274">
            <v>0</v>
          </cell>
          <cell r="X274">
            <v>0</v>
          </cell>
          <cell r="Y274">
            <v>0</v>
          </cell>
          <cell r="Z274">
            <v>0</v>
          </cell>
          <cell r="AA274">
            <v>0</v>
          </cell>
          <cell r="AB274">
            <v>0</v>
          </cell>
          <cell r="AD274">
            <v>0</v>
          </cell>
          <cell r="AE274">
            <v>0</v>
          </cell>
          <cell r="AF274">
            <v>0</v>
          </cell>
          <cell r="AG274">
            <v>0</v>
          </cell>
          <cell r="AH274">
            <v>0</v>
          </cell>
          <cell r="AJ274">
            <v>0</v>
          </cell>
          <cell r="AK274">
            <v>0</v>
          </cell>
          <cell r="AL274">
            <v>0</v>
          </cell>
          <cell r="AM274">
            <v>0</v>
          </cell>
          <cell r="AN274">
            <v>0</v>
          </cell>
          <cell r="AP274">
            <v>0</v>
          </cell>
          <cell r="AQ274">
            <v>0</v>
          </cell>
          <cell r="AR274">
            <v>0</v>
          </cell>
          <cell r="AS274">
            <v>0</v>
          </cell>
          <cell r="AT274">
            <v>0</v>
          </cell>
          <cell r="AV274">
            <v>0</v>
          </cell>
          <cell r="AW274">
            <v>0</v>
          </cell>
          <cell r="AX274">
            <v>0</v>
          </cell>
          <cell r="AY274">
            <v>0</v>
          </cell>
          <cell r="AZ274">
            <v>0</v>
          </cell>
          <cell r="BB274">
            <v>0</v>
          </cell>
          <cell r="BC274">
            <v>0</v>
          </cell>
          <cell r="BD274">
            <v>0</v>
          </cell>
          <cell r="BE274">
            <v>0</v>
          </cell>
          <cell r="BF274">
            <v>0</v>
          </cell>
          <cell r="BH274">
            <v>0</v>
          </cell>
          <cell r="BI274">
            <v>0</v>
          </cell>
          <cell r="BJ274">
            <v>0</v>
          </cell>
          <cell r="BK274">
            <v>0</v>
          </cell>
          <cell r="BL274">
            <v>0</v>
          </cell>
        </row>
        <row r="275">
          <cell r="B275" t="str">
            <v>UN130100(SEGM.)</v>
          </cell>
          <cell r="C275" t="str">
            <v>BS524212-MO012</v>
          </cell>
          <cell r="D275">
            <v>0</v>
          </cell>
          <cell r="E275">
            <v>0</v>
          </cell>
          <cell r="F275">
            <v>0</v>
          </cell>
          <cell r="G275">
            <v>0</v>
          </cell>
          <cell r="I275">
            <v>0</v>
          </cell>
          <cell r="K275">
            <v>0</v>
          </cell>
          <cell r="L275">
            <v>0</v>
          </cell>
          <cell r="M275">
            <v>0</v>
          </cell>
          <cell r="N275">
            <v>0</v>
          </cell>
          <cell r="O275">
            <v>0</v>
          </cell>
          <cell r="P275">
            <v>0</v>
          </cell>
          <cell r="R275">
            <v>0</v>
          </cell>
          <cell r="S275">
            <v>0</v>
          </cell>
          <cell r="T275">
            <v>0</v>
          </cell>
          <cell r="U275">
            <v>0</v>
          </cell>
          <cell r="V275">
            <v>0</v>
          </cell>
          <cell r="X275">
            <v>0</v>
          </cell>
          <cell r="Y275">
            <v>0</v>
          </cell>
          <cell r="Z275">
            <v>0</v>
          </cell>
          <cell r="AA275">
            <v>0</v>
          </cell>
          <cell r="AB275">
            <v>0</v>
          </cell>
          <cell r="AD275">
            <v>0</v>
          </cell>
          <cell r="AE275">
            <v>0</v>
          </cell>
          <cell r="AF275">
            <v>0</v>
          </cell>
          <cell r="AG275">
            <v>0</v>
          </cell>
          <cell r="AH275">
            <v>0</v>
          </cell>
          <cell r="AJ275">
            <v>0</v>
          </cell>
          <cell r="AK275">
            <v>0</v>
          </cell>
          <cell r="AL275">
            <v>0</v>
          </cell>
          <cell r="AM275">
            <v>0</v>
          </cell>
          <cell r="AN275">
            <v>0</v>
          </cell>
          <cell r="AP275">
            <v>0</v>
          </cell>
          <cell r="AQ275">
            <v>0</v>
          </cell>
          <cell r="AR275">
            <v>0</v>
          </cell>
          <cell r="AS275">
            <v>0</v>
          </cell>
          <cell r="AT275">
            <v>0</v>
          </cell>
          <cell r="AV275">
            <v>0</v>
          </cell>
          <cell r="AW275">
            <v>0</v>
          </cell>
          <cell r="AX275">
            <v>0</v>
          </cell>
          <cell r="AY275">
            <v>0</v>
          </cell>
          <cell r="AZ275">
            <v>0</v>
          </cell>
          <cell r="BB275">
            <v>0</v>
          </cell>
          <cell r="BC275">
            <v>0</v>
          </cell>
          <cell r="BD275">
            <v>0</v>
          </cell>
          <cell r="BE275">
            <v>0</v>
          </cell>
          <cell r="BF275">
            <v>0</v>
          </cell>
          <cell r="BH275">
            <v>0</v>
          </cell>
          <cell r="BI275">
            <v>0</v>
          </cell>
          <cell r="BJ275">
            <v>0</v>
          </cell>
          <cell r="BK275">
            <v>0</v>
          </cell>
          <cell r="BL275">
            <v>0</v>
          </cell>
        </row>
        <row r="276">
          <cell r="B276" t="str">
            <v>UN130100(SEGM.)</v>
          </cell>
          <cell r="C276" t="str">
            <v>BS524222-MO012</v>
          </cell>
          <cell r="D276">
            <v>0</v>
          </cell>
          <cell r="E276">
            <v>0</v>
          </cell>
          <cell r="F276">
            <v>0</v>
          </cell>
          <cell r="G276">
            <v>0</v>
          </cell>
          <cell r="I276">
            <v>0</v>
          </cell>
          <cell r="K276">
            <v>0</v>
          </cell>
          <cell r="L276">
            <v>0</v>
          </cell>
          <cell r="M276">
            <v>0</v>
          </cell>
          <cell r="N276">
            <v>0</v>
          </cell>
          <cell r="O276">
            <v>0</v>
          </cell>
          <cell r="P276">
            <v>0</v>
          </cell>
          <cell r="R276">
            <v>0</v>
          </cell>
          <cell r="S276">
            <v>0</v>
          </cell>
          <cell r="T276">
            <v>0</v>
          </cell>
          <cell r="U276">
            <v>0</v>
          </cell>
          <cell r="V276">
            <v>0</v>
          </cell>
          <cell r="X276">
            <v>0</v>
          </cell>
          <cell r="Y276">
            <v>0</v>
          </cell>
          <cell r="Z276">
            <v>0</v>
          </cell>
          <cell r="AA276">
            <v>0</v>
          </cell>
          <cell r="AB276">
            <v>0</v>
          </cell>
          <cell r="AD276">
            <v>0</v>
          </cell>
          <cell r="AE276">
            <v>0</v>
          </cell>
          <cell r="AF276">
            <v>0</v>
          </cell>
          <cell r="AG276">
            <v>0</v>
          </cell>
          <cell r="AH276">
            <v>0</v>
          </cell>
          <cell r="AJ276">
            <v>0</v>
          </cell>
          <cell r="AK276">
            <v>0</v>
          </cell>
          <cell r="AL276">
            <v>0</v>
          </cell>
          <cell r="AM276">
            <v>0</v>
          </cell>
          <cell r="AN276">
            <v>0</v>
          </cell>
          <cell r="AP276">
            <v>0</v>
          </cell>
          <cell r="AQ276">
            <v>0</v>
          </cell>
          <cell r="AR276">
            <v>0</v>
          </cell>
          <cell r="AS276">
            <v>0</v>
          </cell>
          <cell r="AT276">
            <v>0</v>
          </cell>
          <cell r="AV276">
            <v>0</v>
          </cell>
          <cell r="AW276">
            <v>0</v>
          </cell>
          <cell r="AX276">
            <v>0</v>
          </cell>
          <cell r="AY276">
            <v>0</v>
          </cell>
          <cell r="AZ276">
            <v>0</v>
          </cell>
          <cell r="BB276">
            <v>0</v>
          </cell>
          <cell r="BC276">
            <v>0</v>
          </cell>
          <cell r="BD276">
            <v>0</v>
          </cell>
          <cell r="BE276">
            <v>0</v>
          </cell>
          <cell r="BF276">
            <v>0</v>
          </cell>
          <cell r="BH276">
            <v>0</v>
          </cell>
          <cell r="BI276">
            <v>0</v>
          </cell>
          <cell r="BJ276">
            <v>0</v>
          </cell>
          <cell r="BK276">
            <v>0</v>
          </cell>
          <cell r="BL276">
            <v>0</v>
          </cell>
        </row>
        <row r="277">
          <cell r="B277" t="str">
            <v>UN130005(SEGM.)</v>
          </cell>
          <cell r="C277" t="str">
            <v>AKAAN-Aegon / Revaluation and hedging reserve</v>
          </cell>
          <cell r="D277">
            <v>0</v>
          </cell>
          <cell r="E277">
            <v>0</v>
          </cell>
          <cell r="F277">
            <v>0</v>
          </cell>
          <cell r="G277">
            <v>0</v>
          </cell>
          <cell r="I277">
            <v>0</v>
          </cell>
          <cell r="K277">
            <v>0</v>
          </cell>
          <cell r="L277">
            <v>0</v>
          </cell>
          <cell r="M277">
            <v>0</v>
          </cell>
          <cell r="N277">
            <v>0</v>
          </cell>
          <cell r="O277">
            <v>0</v>
          </cell>
          <cell r="P277">
            <v>0</v>
          </cell>
          <cell r="R277">
            <v>0</v>
          </cell>
          <cell r="S277">
            <v>0</v>
          </cell>
          <cell r="T277">
            <v>0</v>
          </cell>
          <cell r="U277">
            <v>0</v>
          </cell>
          <cell r="V277">
            <v>0</v>
          </cell>
          <cell r="X277">
            <v>0</v>
          </cell>
          <cell r="Y277">
            <v>0</v>
          </cell>
          <cell r="Z277">
            <v>0</v>
          </cell>
          <cell r="AA277">
            <v>0</v>
          </cell>
          <cell r="AB277">
            <v>0</v>
          </cell>
          <cell r="AD277">
            <v>0</v>
          </cell>
          <cell r="AE277">
            <v>0</v>
          </cell>
          <cell r="AF277">
            <v>0</v>
          </cell>
          <cell r="AG277">
            <v>0</v>
          </cell>
          <cell r="AH277">
            <v>0</v>
          </cell>
          <cell r="AJ277">
            <v>0</v>
          </cell>
          <cell r="AK277">
            <v>0</v>
          </cell>
          <cell r="AL277">
            <v>0</v>
          </cell>
          <cell r="AM277">
            <v>0</v>
          </cell>
          <cell r="AN277">
            <v>0</v>
          </cell>
          <cell r="AP277">
            <v>0</v>
          </cell>
          <cell r="AQ277">
            <v>0</v>
          </cell>
          <cell r="AR277">
            <v>0</v>
          </cell>
          <cell r="AS277">
            <v>0</v>
          </cell>
          <cell r="AT277">
            <v>0</v>
          </cell>
          <cell r="AV277">
            <v>0</v>
          </cell>
          <cell r="AW277">
            <v>0</v>
          </cell>
          <cell r="AX277">
            <v>0</v>
          </cell>
          <cell r="AY277">
            <v>0</v>
          </cell>
          <cell r="AZ277">
            <v>0</v>
          </cell>
          <cell r="BB277">
            <v>0</v>
          </cell>
          <cell r="BC277">
            <v>0</v>
          </cell>
          <cell r="BD277">
            <v>0</v>
          </cell>
          <cell r="BE277">
            <v>0</v>
          </cell>
          <cell r="BF277">
            <v>0</v>
          </cell>
          <cell r="BH277">
            <v>0</v>
          </cell>
          <cell r="BI277">
            <v>0</v>
          </cell>
          <cell r="BJ277">
            <v>0</v>
          </cell>
          <cell r="BK277">
            <v>0</v>
          </cell>
          <cell r="BL277">
            <v>0</v>
          </cell>
        </row>
        <row r="278">
          <cell r="B278" t="str">
            <v>UN130005(SEGM.)</v>
          </cell>
          <cell r="C278" t="str">
            <v>BS524212-MO012</v>
          </cell>
          <cell r="D278">
            <v>0</v>
          </cell>
          <cell r="E278">
            <v>0</v>
          </cell>
          <cell r="F278">
            <v>0</v>
          </cell>
          <cell r="G278">
            <v>0</v>
          </cell>
          <cell r="I278">
            <v>0</v>
          </cell>
          <cell r="K278">
            <v>0</v>
          </cell>
          <cell r="L278">
            <v>0</v>
          </cell>
          <cell r="M278">
            <v>0</v>
          </cell>
          <cell r="N278">
            <v>0</v>
          </cell>
          <cell r="O278">
            <v>0</v>
          </cell>
          <cell r="P278">
            <v>0</v>
          </cell>
          <cell r="R278">
            <v>0</v>
          </cell>
          <cell r="S278">
            <v>0</v>
          </cell>
          <cell r="T278">
            <v>0</v>
          </cell>
          <cell r="U278">
            <v>0</v>
          </cell>
          <cell r="V278">
            <v>0</v>
          </cell>
          <cell r="X278">
            <v>0</v>
          </cell>
          <cell r="Y278">
            <v>0</v>
          </cell>
          <cell r="Z278">
            <v>0</v>
          </cell>
          <cell r="AA278">
            <v>0</v>
          </cell>
          <cell r="AB278">
            <v>0</v>
          </cell>
          <cell r="AD278">
            <v>0</v>
          </cell>
          <cell r="AE278">
            <v>0</v>
          </cell>
          <cell r="AF278">
            <v>0</v>
          </cell>
          <cell r="AG278">
            <v>0</v>
          </cell>
          <cell r="AH278">
            <v>0</v>
          </cell>
          <cell r="AJ278">
            <v>0</v>
          </cell>
          <cell r="AK278">
            <v>0</v>
          </cell>
          <cell r="AL278">
            <v>0</v>
          </cell>
          <cell r="AM278">
            <v>0</v>
          </cell>
          <cell r="AN278">
            <v>0</v>
          </cell>
          <cell r="AP278">
            <v>0</v>
          </cell>
          <cell r="AQ278">
            <v>0</v>
          </cell>
          <cell r="AR278">
            <v>0</v>
          </cell>
          <cell r="AS278">
            <v>0</v>
          </cell>
          <cell r="AT278">
            <v>0</v>
          </cell>
          <cell r="AV278">
            <v>0</v>
          </cell>
          <cell r="AW278">
            <v>0</v>
          </cell>
          <cell r="AX278">
            <v>0</v>
          </cell>
          <cell r="AY278">
            <v>0</v>
          </cell>
          <cell r="AZ278">
            <v>0</v>
          </cell>
          <cell r="BB278">
            <v>0</v>
          </cell>
          <cell r="BC278">
            <v>0</v>
          </cell>
          <cell r="BD278">
            <v>0</v>
          </cell>
          <cell r="BE278">
            <v>0</v>
          </cell>
          <cell r="BF278">
            <v>0</v>
          </cell>
          <cell r="BH278">
            <v>0</v>
          </cell>
          <cell r="BI278">
            <v>0</v>
          </cell>
          <cell r="BJ278">
            <v>0</v>
          </cell>
          <cell r="BK278">
            <v>0</v>
          </cell>
          <cell r="BL278">
            <v>0</v>
          </cell>
        </row>
        <row r="279">
          <cell r="B279" t="str">
            <v>UN130005(SEGM.)</v>
          </cell>
          <cell r="C279" t="str">
            <v>BS524222-MO012</v>
          </cell>
          <cell r="D279">
            <v>0</v>
          </cell>
          <cell r="E279">
            <v>0</v>
          </cell>
          <cell r="F279">
            <v>0</v>
          </cell>
          <cell r="G279">
            <v>0</v>
          </cell>
          <cell r="I279">
            <v>0</v>
          </cell>
          <cell r="K279">
            <v>0</v>
          </cell>
          <cell r="L279">
            <v>0</v>
          </cell>
          <cell r="M279">
            <v>0</v>
          </cell>
          <cell r="N279">
            <v>0</v>
          </cell>
          <cell r="O279">
            <v>0</v>
          </cell>
          <cell r="P279">
            <v>0</v>
          </cell>
          <cell r="R279">
            <v>0</v>
          </cell>
          <cell r="S279">
            <v>0</v>
          </cell>
          <cell r="T279">
            <v>0</v>
          </cell>
          <cell r="U279">
            <v>0</v>
          </cell>
          <cell r="V279">
            <v>0</v>
          </cell>
          <cell r="X279">
            <v>0</v>
          </cell>
          <cell r="Y279">
            <v>0</v>
          </cell>
          <cell r="Z279">
            <v>0</v>
          </cell>
          <cell r="AA279">
            <v>0</v>
          </cell>
          <cell r="AB279">
            <v>0</v>
          </cell>
          <cell r="AD279">
            <v>0</v>
          </cell>
          <cell r="AE279">
            <v>0</v>
          </cell>
          <cell r="AF279">
            <v>0</v>
          </cell>
          <cell r="AG279">
            <v>0</v>
          </cell>
          <cell r="AH279">
            <v>0</v>
          </cell>
          <cell r="AJ279">
            <v>0</v>
          </cell>
          <cell r="AK279">
            <v>0</v>
          </cell>
          <cell r="AL279">
            <v>0</v>
          </cell>
          <cell r="AM279">
            <v>0</v>
          </cell>
          <cell r="AN279">
            <v>0</v>
          </cell>
          <cell r="AP279">
            <v>0</v>
          </cell>
          <cell r="AQ279">
            <v>0</v>
          </cell>
          <cell r="AR279">
            <v>0</v>
          </cell>
          <cell r="AS279">
            <v>0</v>
          </cell>
          <cell r="AT279">
            <v>0</v>
          </cell>
          <cell r="AV279">
            <v>0</v>
          </cell>
          <cell r="AW279">
            <v>0</v>
          </cell>
          <cell r="AX279">
            <v>0</v>
          </cell>
          <cell r="AY279">
            <v>0</v>
          </cell>
          <cell r="AZ279">
            <v>0</v>
          </cell>
          <cell r="BB279">
            <v>0</v>
          </cell>
          <cell r="BC279">
            <v>0</v>
          </cell>
          <cell r="BD279">
            <v>0</v>
          </cell>
          <cell r="BE279">
            <v>0</v>
          </cell>
          <cell r="BF279">
            <v>0</v>
          </cell>
          <cell r="BH279">
            <v>0</v>
          </cell>
          <cell r="BI279">
            <v>0</v>
          </cell>
          <cell r="BJ279">
            <v>0</v>
          </cell>
          <cell r="BK279">
            <v>0</v>
          </cell>
          <cell r="BL279">
            <v>0</v>
          </cell>
        </row>
        <row r="280">
          <cell r="B280" t="str">
            <v>UN200000(SEGM.)</v>
          </cell>
          <cell r="C280" t="str">
            <v>The Netherlands / Revaluation and hedging reserve</v>
          </cell>
          <cell r="D280">
            <v>0</v>
          </cell>
          <cell r="E280">
            <v>0</v>
          </cell>
          <cell r="F280">
            <v>0</v>
          </cell>
          <cell r="G280">
            <v>0</v>
          </cell>
          <cell r="I280">
            <v>0</v>
          </cell>
          <cell r="K280">
            <v>0</v>
          </cell>
          <cell r="L280">
            <v>0</v>
          </cell>
          <cell r="M280">
            <v>0</v>
          </cell>
          <cell r="N280">
            <v>0</v>
          </cell>
          <cell r="O280">
            <v>0</v>
          </cell>
          <cell r="P280">
            <v>0</v>
          </cell>
          <cell r="R280">
            <v>0</v>
          </cell>
          <cell r="S280">
            <v>0</v>
          </cell>
          <cell r="T280">
            <v>0</v>
          </cell>
          <cell r="U280">
            <v>0</v>
          </cell>
          <cell r="V280">
            <v>0</v>
          </cell>
          <cell r="X280">
            <v>0</v>
          </cell>
          <cell r="Y280">
            <v>0</v>
          </cell>
          <cell r="Z280">
            <v>0</v>
          </cell>
          <cell r="AA280">
            <v>0</v>
          </cell>
          <cell r="AB280">
            <v>0</v>
          </cell>
          <cell r="AD280">
            <v>0</v>
          </cell>
          <cell r="AE280">
            <v>0</v>
          </cell>
          <cell r="AF280">
            <v>0</v>
          </cell>
          <cell r="AG280">
            <v>0</v>
          </cell>
          <cell r="AH280">
            <v>0</v>
          </cell>
          <cell r="AJ280">
            <v>0</v>
          </cell>
          <cell r="AK280">
            <v>0</v>
          </cell>
          <cell r="AL280">
            <v>0</v>
          </cell>
          <cell r="AM280">
            <v>0</v>
          </cell>
          <cell r="AN280">
            <v>0</v>
          </cell>
          <cell r="AP280">
            <v>0</v>
          </cell>
          <cell r="AQ280">
            <v>0</v>
          </cell>
          <cell r="AR280">
            <v>0</v>
          </cell>
          <cell r="AS280">
            <v>0</v>
          </cell>
          <cell r="AT280">
            <v>0</v>
          </cell>
          <cell r="AV280">
            <v>0</v>
          </cell>
          <cell r="AW280">
            <v>0</v>
          </cell>
          <cell r="AX280">
            <v>0</v>
          </cell>
          <cell r="AY280">
            <v>0</v>
          </cell>
          <cell r="AZ280">
            <v>0</v>
          </cell>
          <cell r="BB280">
            <v>0</v>
          </cell>
          <cell r="BC280">
            <v>0</v>
          </cell>
          <cell r="BD280">
            <v>0</v>
          </cell>
          <cell r="BE280">
            <v>0</v>
          </cell>
          <cell r="BF280">
            <v>0</v>
          </cell>
          <cell r="BH280">
            <v>0</v>
          </cell>
          <cell r="BI280">
            <v>0</v>
          </cell>
          <cell r="BJ280">
            <v>0</v>
          </cell>
          <cell r="BK280">
            <v>0</v>
          </cell>
          <cell r="BL280">
            <v>0</v>
          </cell>
        </row>
        <row r="281">
          <cell r="B281" t="str">
            <v>UN200000(SEGM.)</v>
          </cell>
          <cell r="C281" t="str">
            <v>BS524212-MO012</v>
          </cell>
          <cell r="D281">
            <v>0</v>
          </cell>
          <cell r="E281">
            <v>0</v>
          </cell>
          <cell r="F281">
            <v>0</v>
          </cell>
          <cell r="G281">
            <v>0</v>
          </cell>
          <cell r="I281">
            <v>0</v>
          </cell>
          <cell r="K281">
            <v>0</v>
          </cell>
          <cell r="L281">
            <v>0</v>
          </cell>
          <cell r="M281">
            <v>0</v>
          </cell>
          <cell r="N281">
            <v>0</v>
          </cell>
          <cell r="O281">
            <v>0</v>
          </cell>
          <cell r="P281">
            <v>0</v>
          </cell>
          <cell r="R281">
            <v>0</v>
          </cell>
          <cell r="S281">
            <v>0</v>
          </cell>
          <cell r="T281">
            <v>0</v>
          </cell>
          <cell r="U281">
            <v>0</v>
          </cell>
          <cell r="V281">
            <v>0</v>
          </cell>
          <cell r="X281">
            <v>0</v>
          </cell>
          <cell r="Y281">
            <v>0</v>
          </cell>
          <cell r="Z281">
            <v>0</v>
          </cell>
          <cell r="AA281">
            <v>0</v>
          </cell>
          <cell r="AB281">
            <v>0</v>
          </cell>
          <cell r="AD281">
            <v>0</v>
          </cell>
          <cell r="AE281">
            <v>0</v>
          </cell>
          <cell r="AF281">
            <v>0</v>
          </cell>
          <cell r="AG281">
            <v>0</v>
          </cell>
          <cell r="AH281">
            <v>0</v>
          </cell>
          <cell r="AJ281">
            <v>0</v>
          </cell>
          <cell r="AK281">
            <v>0</v>
          </cell>
          <cell r="AL281">
            <v>0</v>
          </cell>
          <cell r="AM281">
            <v>0</v>
          </cell>
          <cell r="AN281">
            <v>0</v>
          </cell>
          <cell r="AP281">
            <v>0</v>
          </cell>
          <cell r="AQ281">
            <v>0</v>
          </cell>
          <cell r="AR281">
            <v>0</v>
          </cell>
          <cell r="AS281">
            <v>0</v>
          </cell>
          <cell r="AT281">
            <v>0</v>
          </cell>
          <cell r="AV281">
            <v>0</v>
          </cell>
          <cell r="AW281">
            <v>0</v>
          </cell>
          <cell r="AX281">
            <v>0</v>
          </cell>
          <cell r="AY281">
            <v>0</v>
          </cell>
          <cell r="AZ281">
            <v>0</v>
          </cell>
          <cell r="BB281">
            <v>0</v>
          </cell>
          <cell r="BC281">
            <v>0</v>
          </cell>
          <cell r="BD281">
            <v>0</v>
          </cell>
          <cell r="BE281">
            <v>0</v>
          </cell>
          <cell r="BF281">
            <v>0</v>
          </cell>
          <cell r="BH281">
            <v>0</v>
          </cell>
          <cell r="BI281">
            <v>0</v>
          </cell>
          <cell r="BJ281">
            <v>0</v>
          </cell>
          <cell r="BK281">
            <v>0</v>
          </cell>
          <cell r="BL281">
            <v>0</v>
          </cell>
        </row>
        <row r="282">
          <cell r="B282" t="str">
            <v>UN200000(SEGM.)</v>
          </cell>
          <cell r="C282" t="str">
            <v>BS524222-MO012</v>
          </cell>
          <cell r="D282">
            <v>0</v>
          </cell>
          <cell r="E282">
            <v>0</v>
          </cell>
          <cell r="F282">
            <v>0</v>
          </cell>
          <cell r="G282">
            <v>0</v>
          </cell>
          <cell r="I282">
            <v>0</v>
          </cell>
          <cell r="K282">
            <v>0</v>
          </cell>
          <cell r="L282">
            <v>0</v>
          </cell>
          <cell r="M282">
            <v>0</v>
          </cell>
          <cell r="N282">
            <v>0</v>
          </cell>
          <cell r="O282">
            <v>0</v>
          </cell>
          <cell r="P282">
            <v>0</v>
          </cell>
          <cell r="R282">
            <v>0</v>
          </cell>
          <cell r="S282">
            <v>0</v>
          </cell>
          <cell r="T282">
            <v>0</v>
          </cell>
          <cell r="U282">
            <v>0</v>
          </cell>
          <cell r="V282">
            <v>0</v>
          </cell>
          <cell r="X282">
            <v>0</v>
          </cell>
          <cell r="Y282">
            <v>0</v>
          </cell>
          <cell r="Z282">
            <v>0</v>
          </cell>
          <cell r="AA282">
            <v>0</v>
          </cell>
          <cell r="AB282">
            <v>0</v>
          </cell>
          <cell r="AD282">
            <v>0</v>
          </cell>
          <cell r="AE282">
            <v>0</v>
          </cell>
          <cell r="AF282">
            <v>0</v>
          </cell>
          <cell r="AG282">
            <v>0</v>
          </cell>
          <cell r="AH282">
            <v>0</v>
          </cell>
          <cell r="AJ282">
            <v>0</v>
          </cell>
          <cell r="AK282">
            <v>0</v>
          </cell>
          <cell r="AL282">
            <v>0</v>
          </cell>
          <cell r="AM282">
            <v>0</v>
          </cell>
          <cell r="AN282">
            <v>0</v>
          </cell>
          <cell r="AP282">
            <v>0</v>
          </cell>
          <cell r="AQ282">
            <v>0</v>
          </cell>
          <cell r="AR282">
            <v>0</v>
          </cell>
          <cell r="AS282">
            <v>0</v>
          </cell>
          <cell r="AT282">
            <v>0</v>
          </cell>
          <cell r="AV282">
            <v>0</v>
          </cell>
          <cell r="AW282">
            <v>0</v>
          </cell>
          <cell r="AX282">
            <v>0</v>
          </cell>
          <cell r="AY282">
            <v>0</v>
          </cell>
          <cell r="AZ282">
            <v>0</v>
          </cell>
          <cell r="BB282">
            <v>0</v>
          </cell>
          <cell r="BC282">
            <v>0</v>
          </cell>
          <cell r="BD282">
            <v>0</v>
          </cell>
          <cell r="BE282">
            <v>0</v>
          </cell>
          <cell r="BF282">
            <v>0</v>
          </cell>
          <cell r="BH282">
            <v>0</v>
          </cell>
          <cell r="BI282">
            <v>0</v>
          </cell>
          <cell r="BJ282">
            <v>0</v>
          </cell>
          <cell r="BK282">
            <v>0</v>
          </cell>
          <cell r="BL282">
            <v>0</v>
          </cell>
        </row>
        <row r="283">
          <cell r="B283" t="str">
            <v>UN424000(SEGM.)</v>
          </cell>
          <cell r="C283" t="str">
            <v>Variable Annuities Europe / Revaluation and hedging reserve</v>
          </cell>
          <cell r="D283">
            <v>0</v>
          </cell>
          <cell r="E283">
            <v>0</v>
          </cell>
          <cell r="F283">
            <v>0</v>
          </cell>
          <cell r="G283">
            <v>0</v>
          </cell>
          <cell r="I283">
            <v>0</v>
          </cell>
          <cell r="K283">
            <v>0</v>
          </cell>
          <cell r="L283">
            <v>0</v>
          </cell>
          <cell r="M283">
            <v>0</v>
          </cell>
          <cell r="N283">
            <v>0</v>
          </cell>
          <cell r="O283">
            <v>0</v>
          </cell>
          <cell r="P283">
            <v>0</v>
          </cell>
          <cell r="R283">
            <v>0</v>
          </cell>
          <cell r="S283">
            <v>0</v>
          </cell>
          <cell r="T283">
            <v>0</v>
          </cell>
          <cell r="U283">
            <v>0</v>
          </cell>
          <cell r="V283">
            <v>0</v>
          </cell>
          <cell r="X283">
            <v>0</v>
          </cell>
          <cell r="Y283">
            <v>0</v>
          </cell>
          <cell r="Z283">
            <v>0</v>
          </cell>
          <cell r="AA283">
            <v>0</v>
          </cell>
          <cell r="AB283">
            <v>0</v>
          </cell>
          <cell r="AD283">
            <v>0</v>
          </cell>
          <cell r="AE283">
            <v>0</v>
          </cell>
          <cell r="AF283">
            <v>0</v>
          </cell>
          <cell r="AG283">
            <v>0</v>
          </cell>
          <cell r="AH283">
            <v>0</v>
          </cell>
          <cell r="AJ283">
            <v>0</v>
          </cell>
          <cell r="AK283">
            <v>0</v>
          </cell>
          <cell r="AL283">
            <v>0</v>
          </cell>
          <cell r="AM283">
            <v>0</v>
          </cell>
          <cell r="AN283">
            <v>0</v>
          </cell>
          <cell r="AP283">
            <v>0</v>
          </cell>
          <cell r="AQ283">
            <v>0</v>
          </cell>
          <cell r="AR283">
            <v>0</v>
          </cell>
          <cell r="AS283">
            <v>0</v>
          </cell>
          <cell r="AT283">
            <v>0</v>
          </cell>
          <cell r="AV283">
            <v>0</v>
          </cell>
          <cell r="AW283">
            <v>0</v>
          </cell>
          <cell r="AX283">
            <v>0</v>
          </cell>
          <cell r="AY283">
            <v>0</v>
          </cell>
          <cell r="AZ283">
            <v>0</v>
          </cell>
          <cell r="BB283">
            <v>0</v>
          </cell>
          <cell r="BC283">
            <v>0</v>
          </cell>
          <cell r="BD283">
            <v>0</v>
          </cell>
          <cell r="BE283">
            <v>0</v>
          </cell>
          <cell r="BF283">
            <v>0</v>
          </cell>
          <cell r="BH283">
            <v>0</v>
          </cell>
          <cell r="BI283">
            <v>0</v>
          </cell>
          <cell r="BJ283">
            <v>0</v>
          </cell>
          <cell r="BK283">
            <v>0</v>
          </cell>
          <cell r="BL283">
            <v>0</v>
          </cell>
        </row>
        <row r="284">
          <cell r="B284" t="str">
            <v>UN424000(SEGM.)</v>
          </cell>
          <cell r="C284" t="str">
            <v>BS524212-MO012</v>
          </cell>
          <cell r="D284">
            <v>0</v>
          </cell>
          <cell r="E284">
            <v>0</v>
          </cell>
          <cell r="F284">
            <v>0</v>
          </cell>
          <cell r="G284">
            <v>0</v>
          </cell>
          <cell r="I284">
            <v>0</v>
          </cell>
          <cell r="K284">
            <v>0</v>
          </cell>
          <cell r="L284">
            <v>0</v>
          </cell>
          <cell r="M284">
            <v>0</v>
          </cell>
          <cell r="N284">
            <v>0</v>
          </cell>
          <cell r="O284">
            <v>0</v>
          </cell>
          <cell r="P284">
            <v>0</v>
          </cell>
          <cell r="R284">
            <v>0</v>
          </cell>
          <cell r="S284">
            <v>0</v>
          </cell>
          <cell r="T284">
            <v>0</v>
          </cell>
          <cell r="U284">
            <v>0</v>
          </cell>
          <cell r="V284">
            <v>0</v>
          </cell>
          <cell r="X284">
            <v>0</v>
          </cell>
          <cell r="Y284">
            <v>0</v>
          </cell>
          <cell r="Z284">
            <v>0</v>
          </cell>
          <cell r="AA284">
            <v>0</v>
          </cell>
          <cell r="AB284">
            <v>0</v>
          </cell>
          <cell r="AD284">
            <v>0</v>
          </cell>
          <cell r="AE284">
            <v>0</v>
          </cell>
          <cell r="AF284">
            <v>0</v>
          </cell>
          <cell r="AG284">
            <v>0</v>
          </cell>
          <cell r="AH284">
            <v>0</v>
          </cell>
          <cell r="AJ284">
            <v>0</v>
          </cell>
          <cell r="AK284">
            <v>0</v>
          </cell>
          <cell r="AL284">
            <v>0</v>
          </cell>
          <cell r="AM284">
            <v>0</v>
          </cell>
          <cell r="AN284">
            <v>0</v>
          </cell>
          <cell r="AP284">
            <v>0</v>
          </cell>
          <cell r="AQ284">
            <v>0</v>
          </cell>
          <cell r="AR284">
            <v>0</v>
          </cell>
          <cell r="AS284">
            <v>0</v>
          </cell>
          <cell r="AT284">
            <v>0</v>
          </cell>
          <cell r="AV284">
            <v>0</v>
          </cell>
          <cell r="AW284">
            <v>0</v>
          </cell>
          <cell r="AX284">
            <v>0</v>
          </cell>
          <cell r="AY284">
            <v>0</v>
          </cell>
          <cell r="AZ284">
            <v>0</v>
          </cell>
          <cell r="BB284">
            <v>0</v>
          </cell>
          <cell r="BC284">
            <v>0</v>
          </cell>
          <cell r="BD284">
            <v>0</v>
          </cell>
          <cell r="BE284">
            <v>0</v>
          </cell>
          <cell r="BF284">
            <v>0</v>
          </cell>
          <cell r="BH284">
            <v>0</v>
          </cell>
          <cell r="BI284">
            <v>0</v>
          </cell>
          <cell r="BJ284">
            <v>0</v>
          </cell>
          <cell r="BK284">
            <v>0</v>
          </cell>
          <cell r="BL284">
            <v>0</v>
          </cell>
        </row>
        <row r="285">
          <cell r="B285" t="str">
            <v>UN424000(SEGM.)</v>
          </cell>
          <cell r="C285" t="str">
            <v>BS524222-MO012</v>
          </cell>
          <cell r="D285">
            <v>0</v>
          </cell>
          <cell r="E285">
            <v>0</v>
          </cell>
          <cell r="F285">
            <v>0</v>
          </cell>
          <cell r="G285">
            <v>0</v>
          </cell>
          <cell r="I285">
            <v>0</v>
          </cell>
          <cell r="K285">
            <v>0</v>
          </cell>
          <cell r="L285">
            <v>0</v>
          </cell>
          <cell r="M285">
            <v>0</v>
          </cell>
          <cell r="N285">
            <v>0</v>
          </cell>
          <cell r="O285">
            <v>0</v>
          </cell>
          <cell r="P285">
            <v>0</v>
          </cell>
          <cell r="R285">
            <v>0</v>
          </cell>
          <cell r="S285">
            <v>0</v>
          </cell>
          <cell r="T285">
            <v>0</v>
          </cell>
          <cell r="U285">
            <v>0</v>
          </cell>
          <cell r="V285">
            <v>0</v>
          </cell>
          <cell r="X285">
            <v>0</v>
          </cell>
          <cell r="Y285">
            <v>0</v>
          </cell>
          <cell r="Z285">
            <v>0</v>
          </cell>
          <cell r="AA285">
            <v>0</v>
          </cell>
          <cell r="AB285">
            <v>0</v>
          </cell>
          <cell r="AD285">
            <v>0</v>
          </cell>
          <cell r="AE285">
            <v>0</v>
          </cell>
          <cell r="AF285">
            <v>0</v>
          </cell>
          <cell r="AG285">
            <v>0</v>
          </cell>
          <cell r="AH285">
            <v>0</v>
          </cell>
          <cell r="AJ285">
            <v>0</v>
          </cell>
          <cell r="AK285">
            <v>0</v>
          </cell>
          <cell r="AL285">
            <v>0</v>
          </cell>
          <cell r="AM285">
            <v>0</v>
          </cell>
          <cell r="AN285">
            <v>0</v>
          </cell>
          <cell r="AP285">
            <v>0</v>
          </cell>
          <cell r="AQ285">
            <v>0</v>
          </cell>
          <cell r="AR285">
            <v>0</v>
          </cell>
          <cell r="AS285">
            <v>0</v>
          </cell>
          <cell r="AT285">
            <v>0</v>
          </cell>
          <cell r="AV285">
            <v>0</v>
          </cell>
          <cell r="AW285">
            <v>0</v>
          </cell>
          <cell r="AX285">
            <v>0</v>
          </cell>
          <cell r="AY285">
            <v>0</v>
          </cell>
          <cell r="AZ285">
            <v>0</v>
          </cell>
          <cell r="BB285">
            <v>0</v>
          </cell>
          <cell r="BC285">
            <v>0</v>
          </cell>
          <cell r="BD285">
            <v>0</v>
          </cell>
          <cell r="BE285">
            <v>0</v>
          </cell>
          <cell r="BF285">
            <v>0</v>
          </cell>
          <cell r="BH285">
            <v>0</v>
          </cell>
          <cell r="BI285">
            <v>0</v>
          </cell>
          <cell r="BJ285">
            <v>0</v>
          </cell>
          <cell r="BK285">
            <v>0</v>
          </cell>
          <cell r="BL285">
            <v>0</v>
          </cell>
        </row>
        <row r="286">
          <cell r="B286" t="str">
            <v>UN300000(SEGM.)</v>
          </cell>
          <cell r="C286" t="str">
            <v>Aegon UK / Revaluation and hedging reserve</v>
          </cell>
          <cell r="D286">
            <v>0</v>
          </cell>
          <cell r="E286">
            <v>0</v>
          </cell>
          <cell r="F286">
            <v>0</v>
          </cell>
          <cell r="G286">
            <v>0</v>
          </cell>
          <cell r="I286">
            <v>0</v>
          </cell>
          <cell r="K286">
            <v>0</v>
          </cell>
          <cell r="L286">
            <v>0</v>
          </cell>
          <cell r="M286">
            <v>0</v>
          </cell>
          <cell r="N286">
            <v>0</v>
          </cell>
          <cell r="O286">
            <v>0</v>
          </cell>
          <cell r="P286">
            <v>0</v>
          </cell>
          <cell r="R286">
            <v>0</v>
          </cell>
          <cell r="S286">
            <v>0</v>
          </cell>
          <cell r="T286">
            <v>0</v>
          </cell>
          <cell r="U286">
            <v>0</v>
          </cell>
          <cell r="V286">
            <v>0</v>
          </cell>
          <cell r="X286">
            <v>0</v>
          </cell>
          <cell r="Y286">
            <v>0</v>
          </cell>
          <cell r="Z286">
            <v>0</v>
          </cell>
          <cell r="AA286">
            <v>0</v>
          </cell>
          <cell r="AB286">
            <v>0</v>
          </cell>
          <cell r="AD286">
            <v>0</v>
          </cell>
          <cell r="AE286">
            <v>0</v>
          </cell>
          <cell r="AF286">
            <v>0</v>
          </cell>
          <cell r="AG286">
            <v>0</v>
          </cell>
          <cell r="AH286">
            <v>0</v>
          </cell>
          <cell r="AJ286">
            <v>0</v>
          </cell>
          <cell r="AK286">
            <v>0</v>
          </cell>
          <cell r="AL286">
            <v>0</v>
          </cell>
          <cell r="AM286">
            <v>0</v>
          </cell>
          <cell r="AN286">
            <v>0</v>
          </cell>
          <cell r="AP286">
            <v>0</v>
          </cell>
          <cell r="AQ286">
            <v>0</v>
          </cell>
          <cell r="AR286">
            <v>0</v>
          </cell>
          <cell r="AS286">
            <v>0</v>
          </cell>
          <cell r="AT286">
            <v>0</v>
          </cell>
          <cell r="AV286">
            <v>0</v>
          </cell>
          <cell r="AW286">
            <v>0</v>
          </cell>
          <cell r="AX286">
            <v>0</v>
          </cell>
          <cell r="AY286">
            <v>0</v>
          </cell>
          <cell r="AZ286">
            <v>0</v>
          </cell>
          <cell r="BB286">
            <v>0</v>
          </cell>
          <cell r="BC286">
            <v>0</v>
          </cell>
          <cell r="BD286">
            <v>0</v>
          </cell>
          <cell r="BE286">
            <v>0</v>
          </cell>
          <cell r="BF286">
            <v>0</v>
          </cell>
          <cell r="BH286">
            <v>0</v>
          </cell>
          <cell r="BI286">
            <v>0</v>
          </cell>
          <cell r="BJ286">
            <v>0</v>
          </cell>
          <cell r="BK286">
            <v>0</v>
          </cell>
          <cell r="BL286">
            <v>0</v>
          </cell>
        </row>
        <row r="287">
          <cell r="B287" t="str">
            <v>UN300000(SEGM.)</v>
          </cell>
          <cell r="C287" t="str">
            <v>BS524212-MO012</v>
          </cell>
          <cell r="D287">
            <v>0</v>
          </cell>
          <cell r="E287">
            <v>0</v>
          </cell>
          <cell r="F287">
            <v>0</v>
          </cell>
          <cell r="G287">
            <v>0</v>
          </cell>
          <cell r="I287">
            <v>0</v>
          </cell>
          <cell r="K287">
            <v>0</v>
          </cell>
          <cell r="L287">
            <v>0</v>
          </cell>
          <cell r="M287">
            <v>0</v>
          </cell>
          <cell r="N287">
            <v>0</v>
          </cell>
          <cell r="O287">
            <v>0</v>
          </cell>
          <cell r="P287">
            <v>0</v>
          </cell>
          <cell r="R287">
            <v>0</v>
          </cell>
          <cell r="S287">
            <v>0</v>
          </cell>
          <cell r="T287">
            <v>0</v>
          </cell>
          <cell r="U287">
            <v>0</v>
          </cell>
          <cell r="V287">
            <v>0</v>
          </cell>
          <cell r="X287">
            <v>0</v>
          </cell>
          <cell r="Y287">
            <v>0</v>
          </cell>
          <cell r="Z287">
            <v>0</v>
          </cell>
          <cell r="AA287">
            <v>0</v>
          </cell>
          <cell r="AB287">
            <v>0</v>
          </cell>
          <cell r="AD287">
            <v>0</v>
          </cell>
          <cell r="AE287">
            <v>0</v>
          </cell>
          <cell r="AF287">
            <v>0</v>
          </cell>
          <cell r="AG287">
            <v>0</v>
          </cell>
          <cell r="AH287">
            <v>0</v>
          </cell>
          <cell r="AJ287">
            <v>0</v>
          </cell>
          <cell r="AK287">
            <v>0</v>
          </cell>
          <cell r="AL287">
            <v>0</v>
          </cell>
          <cell r="AM287">
            <v>0</v>
          </cell>
          <cell r="AN287">
            <v>0</v>
          </cell>
          <cell r="AP287">
            <v>0</v>
          </cell>
          <cell r="AQ287">
            <v>0</v>
          </cell>
          <cell r="AR287">
            <v>0</v>
          </cell>
          <cell r="AS287">
            <v>0</v>
          </cell>
          <cell r="AT287">
            <v>0</v>
          </cell>
          <cell r="AV287">
            <v>0</v>
          </cell>
          <cell r="AW287">
            <v>0</v>
          </cell>
          <cell r="AX287">
            <v>0</v>
          </cell>
          <cell r="AY287">
            <v>0</v>
          </cell>
          <cell r="AZ287">
            <v>0</v>
          </cell>
          <cell r="BB287">
            <v>0</v>
          </cell>
          <cell r="BC287">
            <v>0</v>
          </cell>
          <cell r="BD287">
            <v>0</v>
          </cell>
          <cell r="BE287">
            <v>0</v>
          </cell>
          <cell r="BF287">
            <v>0</v>
          </cell>
          <cell r="BH287">
            <v>0</v>
          </cell>
          <cell r="BI287">
            <v>0</v>
          </cell>
          <cell r="BJ287">
            <v>0</v>
          </cell>
          <cell r="BK287">
            <v>0</v>
          </cell>
          <cell r="BL287">
            <v>0</v>
          </cell>
        </row>
        <row r="288">
          <cell r="B288" t="str">
            <v>UN300000(SEGM.)</v>
          </cell>
          <cell r="C288" t="str">
            <v>BS524222-MO012</v>
          </cell>
          <cell r="D288">
            <v>0</v>
          </cell>
          <cell r="E288">
            <v>0</v>
          </cell>
          <cell r="F288">
            <v>0</v>
          </cell>
          <cell r="G288">
            <v>0</v>
          </cell>
          <cell r="I288">
            <v>0</v>
          </cell>
          <cell r="K288">
            <v>0</v>
          </cell>
          <cell r="L288">
            <v>0</v>
          </cell>
          <cell r="M288">
            <v>0</v>
          </cell>
          <cell r="N288">
            <v>0</v>
          </cell>
          <cell r="O288">
            <v>0</v>
          </cell>
          <cell r="P288">
            <v>0</v>
          </cell>
          <cell r="R288">
            <v>0</v>
          </cell>
          <cell r="S288">
            <v>0</v>
          </cell>
          <cell r="T288">
            <v>0</v>
          </cell>
          <cell r="U288">
            <v>0</v>
          </cell>
          <cell r="V288">
            <v>0</v>
          </cell>
          <cell r="X288">
            <v>0</v>
          </cell>
          <cell r="Y288">
            <v>0</v>
          </cell>
          <cell r="Z288">
            <v>0</v>
          </cell>
          <cell r="AA288">
            <v>0</v>
          </cell>
          <cell r="AB288">
            <v>0</v>
          </cell>
          <cell r="AD288">
            <v>0</v>
          </cell>
          <cell r="AE288">
            <v>0</v>
          </cell>
          <cell r="AF288">
            <v>0</v>
          </cell>
          <cell r="AG288">
            <v>0</v>
          </cell>
          <cell r="AH288">
            <v>0</v>
          </cell>
          <cell r="AJ288">
            <v>0</v>
          </cell>
          <cell r="AK288">
            <v>0</v>
          </cell>
          <cell r="AL288">
            <v>0</v>
          </cell>
          <cell r="AM288">
            <v>0</v>
          </cell>
          <cell r="AN288">
            <v>0</v>
          </cell>
          <cell r="AP288">
            <v>0</v>
          </cell>
          <cell r="AQ288">
            <v>0</v>
          </cell>
          <cell r="AR288">
            <v>0</v>
          </cell>
          <cell r="AS288">
            <v>0</v>
          </cell>
          <cell r="AT288">
            <v>0</v>
          </cell>
          <cell r="AV288">
            <v>0</v>
          </cell>
          <cell r="AW288">
            <v>0</v>
          </cell>
          <cell r="AX288">
            <v>0</v>
          </cell>
          <cell r="AY288">
            <v>0</v>
          </cell>
          <cell r="AZ288">
            <v>0</v>
          </cell>
          <cell r="BB288">
            <v>0</v>
          </cell>
          <cell r="BC288">
            <v>0</v>
          </cell>
          <cell r="BD288">
            <v>0</v>
          </cell>
          <cell r="BE288">
            <v>0</v>
          </cell>
          <cell r="BF288">
            <v>0</v>
          </cell>
          <cell r="BH288">
            <v>0</v>
          </cell>
          <cell r="BI288">
            <v>0</v>
          </cell>
          <cell r="BJ288">
            <v>0</v>
          </cell>
          <cell r="BK288">
            <v>0</v>
          </cell>
          <cell r="BL288">
            <v>0</v>
          </cell>
        </row>
        <row r="289">
          <cell r="B289" t="str">
            <v>UN310000(SEGM.)</v>
          </cell>
          <cell r="C289" t="str">
            <v>United Kingdom / Revaluation and hedging reserve</v>
          </cell>
          <cell r="D289">
            <v>0</v>
          </cell>
          <cell r="E289">
            <v>0</v>
          </cell>
          <cell r="F289">
            <v>0</v>
          </cell>
          <cell r="G289">
            <v>0</v>
          </cell>
          <cell r="I289">
            <v>0</v>
          </cell>
          <cell r="K289">
            <v>0</v>
          </cell>
          <cell r="L289">
            <v>0</v>
          </cell>
          <cell r="M289">
            <v>0</v>
          </cell>
          <cell r="N289">
            <v>0</v>
          </cell>
          <cell r="O289">
            <v>0</v>
          </cell>
          <cell r="P289">
            <v>0</v>
          </cell>
          <cell r="R289">
            <v>0</v>
          </cell>
          <cell r="S289">
            <v>0</v>
          </cell>
          <cell r="T289">
            <v>0</v>
          </cell>
          <cell r="U289">
            <v>0</v>
          </cell>
          <cell r="V289">
            <v>0</v>
          </cell>
          <cell r="X289">
            <v>0</v>
          </cell>
          <cell r="Y289">
            <v>0</v>
          </cell>
          <cell r="Z289">
            <v>0</v>
          </cell>
          <cell r="AA289">
            <v>0</v>
          </cell>
          <cell r="AB289">
            <v>0</v>
          </cell>
          <cell r="AD289">
            <v>0</v>
          </cell>
          <cell r="AE289">
            <v>0</v>
          </cell>
          <cell r="AF289">
            <v>0</v>
          </cell>
          <cell r="AG289">
            <v>0</v>
          </cell>
          <cell r="AH289">
            <v>0</v>
          </cell>
          <cell r="AJ289">
            <v>0</v>
          </cell>
          <cell r="AK289">
            <v>0</v>
          </cell>
          <cell r="AL289">
            <v>0</v>
          </cell>
          <cell r="AM289">
            <v>0</v>
          </cell>
          <cell r="AN289">
            <v>0</v>
          </cell>
          <cell r="AP289">
            <v>0</v>
          </cell>
          <cell r="AQ289">
            <v>0</v>
          </cell>
          <cell r="AR289">
            <v>0</v>
          </cell>
          <cell r="AS289">
            <v>0</v>
          </cell>
          <cell r="AT289">
            <v>0</v>
          </cell>
          <cell r="AV289">
            <v>0</v>
          </cell>
          <cell r="AW289">
            <v>0</v>
          </cell>
          <cell r="AX289">
            <v>0</v>
          </cell>
          <cell r="AY289">
            <v>0</v>
          </cell>
          <cell r="AZ289">
            <v>0</v>
          </cell>
          <cell r="BB289">
            <v>0</v>
          </cell>
          <cell r="BC289">
            <v>0</v>
          </cell>
          <cell r="BD289">
            <v>0</v>
          </cell>
          <cell r="BE289">
            <v>0</v>
          </cell>
          <cell r="BF289">
            <v>0</v>
          </cell>
          <cell r="BH289">
            <v>0</v>
          </cell>
          <cell r="BI289">
            <v>0</v>
          </cell>
          <cell r="BJ289">
            <v>0</v>
          </cell>
          <cell r="BK289">
            <v>0</v>
          </cell>
          <cell r="BL289">
            <v>0</v>
          </cell>
        </row>
        <row r="290">
          <cell r="B290" t="str">
            <v>UN310000(SEGM.)</v>
          </cell>
          <cell r="C290" t="str">
            <v>BS524212-MO012</v>
          </cell>
          <cell r="D290">
            <v>0</v>
          </cell>
          <cell r="E290">
            <v>0</v>
          </cell>
          <cell r="F290">
            <v>0</v>
          </cell>
          <cell r="G290">
            <v>0</v>
          </cell>
          <cell r="I290">
            <v>0</v>
          </cell>
          <cell r="K290">
            <v>0</v>
          </cell>
          <cell r="L290">
            <v>0</v>
          </cell>
          <cell r="M290">
            <v>0</v>
          </cell>
          <cell r="N290">
            <v>0</v>
          </cell>
          <cell r="O290">
            <v>0</v>
          </cell>
          <cell r="P290">
            <v>0</v>
          </cell>
          <cell r="R290">
            <v>0</v>
          </cell>
          <cell r="S290">
            <v>0</v>
          </cell>
          <cell r="T290">
            <v>0</v>
          </cell>
          <cell r="U290">
            <v>0</v>
          </cell>
          <cell r="V290">
            <v>0</v>
          </cell>
          <cell r="X290">
            <v>0</v>
          </cell>
          <cell r="Y290">
            <v>0</v>
          </cell>
          <cell r="Z290">
            <v>0</v>
          </cell>
          <cell r="AA290">
            <v>0</v>
          </cell>
          <cell r="AB290">
            <v>0</v>
          </cell>
          <cell r="AD290">
            <v>0</v>
          </cell>
          <cell r="AE290">
            <v>0</v>
          </cell>
          <cell r="AF290">
            <v>0</v>
          </cell>
          <cell r="AG290">
            <v>0</v>
          </cell>
          <cell r="AH290">
            <v>0</v>
          </cell>
          <cell r="AJ290">
            <v>0</v>
          </cell>
          <cell r="AK290">
            <v>0</v>
          </cell>
          <cell r="AL290">
            <v>0</v>
          </cell>
          <cell r="AM290">
            <v>0</v>
          </cell>
          <cell r="AN290">
            <v>0</v>
          </cell>
          <cell r="AP290">
            <v>0</v>
          </cell>
          <cell r="AQ290">
            <v>0</v>
          </cell>
          <cell r="AR290">
            <v>0</v>
          </cell>
          <cell r="AS290">
            <v>0</v>
          </cell>
          <cell r="AT290">
            <v>0</v>
          </cell>
          <cell r="AV290">
            <v>0</v>
          </cell>
          <cell r="AW290">
            <v>0</v>
          </cell>
          <cell r="AX290">
            <v>0</v>
          </cell>
          <cell r="AY290">
            <v>0</v>
          </cell>
          <cell r="AZ290">
            <v>0</v>
          </cell>
          <cell r="BB290">
            <v>0</v>
          </cell>
          <cell r="BC290">
            <v>0</v>
          </cell>
          <cell r="BD290">
            <v>0</v>
          </cell>
          <cell r="BE290">
            <v>0</v>
          </cell>
          <cell r="BF290">
            <v>0</v>
          </cell>
          <cell r="BH290">
            <v>0</v>
          </cell>
          <cell r="BI290">
            <v>0</v>
          </cell>
          <cell r="BJ290">
            <v>0</v>
          </cell>
          <cell r="BK290">
            <v>0</v>
          </cell>
          <cell r="BL290">
            <v>0</v>
          </cell>
        </row>
        <row r="291">
          <cell r="B291" t="str">
            <v>UN310000(SEGM.)</v>
          </cell>
          <cell r="C291" t="str">
            <v>BS524222-MO012</v>
          </cell>
          <cell r="D291">
            <v>0</v>
          </cell>
          <cell r="E291">
            <v>0</v>
          </cell>
          <cell r="F291">
            <v>0</v>
          </cell>
          <cell r="G291">
            <v>0</v>
          </cell>
          <cell r="I291">
            <v>0</v>
          </cell>
          <cell r="K291">
            <v>0</v>
          </cell>
          <cell r="L291">
            <v>0</v>
          </cell>
          <cell r="M291">
            <v>0</v>
          </cell>
          <cell r="N291">
            <v>0</v>
          </cell>
          <cell r="O291">
            <v>0</v>
          </cell>
          <cell r="P291">
            <v>0</v>
          </cell>
          <cell r="R291">
            <v>0</v>
          </cell>
          <cell r="S291">
            <v>0</v>
          </cell>
          <cell r="T291">
            <v>0</v>
          </cell>
          <cell r="U291">
            <v>0</v>
          </cell>
          <cell r="V291">
            <v>0</v>
          </cell>
          <cell r="X291">
            <v>0</v>
          </cell>
          <cell r="Y291">
            <v>0</v>
          </cell>
          <cell r="Z291">
            <v>0</v>
          </cell>
          <cell r="AA291">
            <v>0</v>
          </cell>
          <cell r="AB291">
            <v>0</v>
          </cell>
          <cell r="AD291">
            <v>0</v>
          </cell>
          <cell r="AE291">
            <v>0</v>
          </cell>
          <cell r="AF291">
            <v>0</v>
          </cell>
          <cell r="AG291">
            <v>0</v>
          </cell>
          <cell r="AH291">
            <v>0</v>
          </cell>
          <cell r="AJ291">
            <v>0</v>
          </cell>
          <cell r="AK291">
            <v>0</v>
          </cell>
          <cell r="AL291">
            <v>0</v>
          </cell>
          <cell r="AM291">
            <v>0</v>
          </cell>
          <cell r="AN291">
            <v>0</v>
          </cell>
          <cell r="AP291">
            <v>0</v>
          </cell>
          <cell r="AQ291">
            <v>0</v>
          </cell>
          <cell r="AR291">
            <v>0</v>
          </cell>
          <cell r="AS291">
            <v>0</v>
          </cell>
          <cell r="AT291">
            <v>0</v>
          </cell>
          <cell r="AV291">
            <v>0</v>
          </cell>
          <cell r="AW291">
            <v>0</v>
          </cell>
          <cell r="AX291">
            <v>0</v>
          </cell>
          <cell r="AY291">
            <v>0</v>
          </cell>
          <cell r="AZ291">
            <v>0</v>
          </cell>
          <cell r="BB291">
            <v>0</v>
          </cell>
          <cell r="BC291">
            <v>0</v>
          </cell>
          <cell r="BD291">
            <v>0</v>
          </cell>
          <cell r="BE291">
            <v>0</v>
          </cell>
          <cell r="BF291">
            <v>0</v>
          </cell>
          <cell r="BH291">
            <v>0</v>
          </cell>
          <cell r="BI291">
            <v>0</v>
          </cell>
          <cell r="BJ291">
            <v>0</v>
          </cell>
          <cell r="BK291">
            <v>0</v>
          </cell>
          <cell r="BL291">
            <v>0</v>
          </cell>
        </row>
        <row r="292">
          <cell r="B292" t="str">
            <v>UN411000(SEGM.)</v>
          </cell>
          <cell r="C292" t="str">
            <v>Hungary / Revaluation and hedging reserve</v>
          </cell>
          <cell r="D292">
            <v>0</v>
          </cell>
          <cell r="E292">
            <v>0</v>
          </cell>
          <cell r="F292">
            <v>0</v>
          </cell>
          <cell r="G292">
            <v>0</v>
          </cell>
          <cell r="I292">
            <v>0</v>
          </cell>
          <cell r="K292">
            <v>0</v>
          </cell>
          <cell r="L292">
            <v>0</v>
          </cell>
          <cell r="M292">
            <v>0</v>
          </cell>
          <cell r="N292">
            <v>0</v>
          </cell>
          <cell r="O292">
            <v>0</v>
          </cell>
          <cell r="P292">
            <v>0</v>
          </cell>
          <cell r="R292">
            <v>0</v>
          </cell>
          <cell r="S292">
            <v>0</v>
          </cell>
          <cell r="T292">
            <v>0</v>
          </cell>
          <cell r="U292">
            <v>0</v>
          </cell>
          <cell r="V292">
            <v>0</v>
          </cell>
          <cell r="X292">
            <v>0</v>
          </cell>
          <cell r="Y292">
            <v>0</v>
          </cell>
          <cell r="Z292">
            <v>0</v>
          </cell>
          <cell r="AA292">
            <v>0</v>
          </cell>
          <cell r="AB292">
            <v>0</v>
          </cell>
          <cell r="AD292">
            <v>0</v>
          </cell>
          <cell r="AE292">
            <v>0</v>
          </cell>
          <cell r="AF292">
            <v>0</v>
          </cell>
          <cell r="AG292">
            <v>0</v>
          </cell>
          <cell r="AH292">
            <v>0</v>
          </cell>
          <cell r="AJ292">
            <v>0</v>
          </cell>
          <cell r="AK292">
            <v>0</v>
          </cell>
          <cell r="AL292">
            <v>0</v>
          </cell>
          <cell r="AM292">
            <v>0</v>
          </cell>
          <cell r="AN292">
            <v>0</v>
          </cell>
          <cell r="AP292">
            <v>0</v>
          </cell>
          <cell r="AQ292">
            <v>0</v>
          </cell>
          <cell r="AR292">
            <v>0</v>
          </cell>
          <cell r="AS292">
            <v>0</v>
          </cell>
          <cell r="AT292">
            <v>0</v>
          </cell>
          <cell r="AV292">
            <v>0</v>
          </cell>
          <cell r="AW292">
            <v>0</v>
          </cell>
          <cell r="AX292">
            <v>0</v>
          </cell>
          <cell r="AY292">
            <v>0</v>
          </cell>
          <cell r="AZ292">
            <v>0</v>
          </cell>
          <cell r="BB292">
            <v>0</v>
          </cell>
          <cell r="BC292">
            <v>0</v>
          </cell>
          <cell r="BD292">
            <v>0</v>
          </cell>
          <cell r="BE292">
            <v>0</v>
          </cell>
          <cell r="BF292">
            <v>0</v>
          </cell>
          <cell r="BH292">
            <v>0</v>
          </cell>
          <cell r="BI292">
            <v>0</v>
          </cell>
          <cell r="BJ292">
            <v>0</v>
          </cell>
          <cell r="BK292">
            <v>0</v>
          </cell>
          <cell r="BL292">
            <v>0</v>
          </cell>
        </row>
        <row r="293">
          <cell r="B293" t="str">
            <v>UN411000(SEGM.)</v>
          </cell>
          <cell r="C293" t="str">
            <v>BS524212-MO012</v>
          </cell>
          <cell r="D293">
            <v>0</v>
          </cell>
          <cell r="E293">
            <v>0</v>
          </cell>
          <cell r="F293">
            <v>0</v>
          </cell>
          <cell r="G293">
            <v>0</v>
          </cell>
          <cell r="I293">
            <v>0</v>
          </cell>
          <cell r="K293">
            <v>0</v>
          </cell>
          <cell r="L293">
            <v>0</v>
          </cell>
          <cell r="M293">
            <v>0</v>
          </cell>
          <cell r="N293">
            <v>0</v>
          </cell>
          <cell r="O293">
            <v>0</v>
          </cell>
          <cell r="P293">
            <v>0</v>
          </cell>
          <cell r="R293">
            <v>0</v>
          </cell>
          <cell r="S293">
            <v>0</v>
          </cell>
          <cell r="T293">
            <v>0</v>
          </cell>
          <cell r="U293">
            <v>0</v>
          </cell>
          <cell r="V293">
            <v>0</v>
          </cell>
          <cell r="X293">
            <v>0</v>
          </cell>
          <cell r="Y293">
            <v>0</v>
          </cell>
          <cell r="Z293">
            <v>0</v>
          </cell>
          <cell r="AA293">
            <v>0</v>
          </cell>
          <cell r="AB293">
            <v>0</v>
          </cell>
          <cell r="AD293">
            <v>0</v>
          </cell>
          <cell r="AE293">
            <v>0</v>
          </cell>
          <cell r="AF293">
            <v>0</v>
          </cell>
          <cell r="AG293">
            <v>0</v>
          </cell>
          <cell r="AH293">
            <v>0</v>
          </cell>
          <cell r="AJ293">
            <v>0</v>
          </cell>
          <cell r="AK293">
            <v>0</v>
          </cell>
          <cell r="AL293">
            <v>0</v>
          </cell>
          <cell r="AM293">
            <v>0</v>
          </cell>
          <cell r="AN293">
            <v>0</v>
          </cell>
          <cell r="AP293">
            <v>0</v>
          </cell>
          <cell r="AQ293">
            <v>0</v>
          </cell>
          <cell r="AR293">
            <v>0</v>
          </cell>
          <cell r="AS293">
            <v>0</v>
          </cell>
          <cell r="AT293">
            <v>0</v>
          </cell>
          <cell r="AV293">
            <v>0</v>
          </cell>
          <cell r="AW293">
            <v>0</v>
          </cell>
          <cell r="AX293">
            <v>0</v>
          </cell>
          <cell r="AY293">
            <v>0</v>
          </cell>
          <cell r="AZ293">
            <v>0</v>
          </cell>
          <cell r="BB293">
            <v>0</v>
          </cell>
          <cell r="BC293">
            <v>0</v>
          </cell>
          <cell r="BD293">
            <v>0</v>
          </cell>
          <cell r="BE293">
            <v>0</v>
          </cell>
          <cell r="BF293">
            <v>0</v>
          </cell>
          <cell r="BH293">
            <v>0</v>
          </cell>
          <cell r="BI293">
            <v>0</v>
          </cell>
          <cell r="BJ293">
            <v>0</v>
          </cell>
          <cell r="BK293">
            <v>0</v>
          </cell>
          <cell r="BL293">
            <v>0</v>
          </cell>
        </row>
        <row r="294">
          <cell r="B294" t="str">
            <v>UN411000(SEGM.)</v>
          </cell>
          <cell r="C294" t="str">
            <v>BS524222-MO012</v>
          </cell>
          <cell r="D294">
            <v>0</v>
          </cell>
          <cell r="E294">
            <v>0</v>
          </cell>
          <cell r="F294">
            <v>0</v>
          </cell>
          <cell r="G294">
            <v>0</v>
          </cell>
          <cell r="I294">
            <v>0</v>
          </cell>
          <cell r="K294">
            <v>0</v>
          </cell>
          <cell r="L294">
            <v>0</v>
          </cell>
          <cell r="M294">
            <v>0</v>
          </cell>
          <cell r="N294">
            <v>0</v>
          </cell>
          <cell r="O294">
            <v>0</v>
          </cell>
          <cell r="P294">
            <v>0</v>
          </cell>
          <cell r="R294">
            <v>0</v>
          </cell>
          <cell r="S294">
            <v>0</v>
          </cell>
          <cell r="T294">
            <v>0</v>
          </cell>
          <cell r="U294">
            <v>0</v>
          </cell>
          <cell r="V294">
            <v>0</v>
          </cell>
          <cell r="X294">
            <v>0</v>
          </cell>
          <cell r="Y294">
            <v>0</v>
          </cell>
          <cell r="Z294">
            <v>0</v>
          </cell>
          <cell r="AA294">
            <v>0</v>
          </cell>
          <cell r="AB294">
            <v>0</v>
          </cell>
          <cell r="AD294">
            <v>0</v>
          </cell>
          <cell r="AE294">
            <v>0</v>
          </cell>
          <cell r="AF294">
            <v>0</v>
          </cell>
          <cell r="AG294">
            <v>0</v>
          </cell>
          <cell r="AH294">
            <v>0</v>
          </cell>
          <cell r="AJ294">
            <v>0</v>
          </cell>
          <cell r="AK294">
            <v>0</v>
          </cell>
          <cell r="AL294">
            <v>0</v>
          </cell>
          <cell r="AM294">
            <v>0</v>
          </cell>
          <cell r="AN294">
            <v>0</v>
          </cell>
          <cell r="AP294">
            <v>0</v>
          </cell>
          <cell r="AQ294">
            <v>0</v>
          </cell>
          <cell r="AR294">
            <v>0</v>
          </cell>
          <cell r="AS294">
            <v>0</v>
          </cell>
          <cell r="AT294">
            <v>0</v>
          </cell>
          <cell r="AV294">
            <v>0</v>
          </cell>
          <cell r="AW294">
            <v>0</v>
          </cell>
          <cell r="AX294">
            <v>0</v>
          </cell>
          <cell r="AY294">
            <v>0</v>
          </cell>
          <cell r="AZ294">
            <v>0</v>
          </cell>
          <cell r="BB294">
            <v>0</v>
          </cell>
          <cell r="BC294">
            <v>0</v>
          </cell>
          <cell r="BD294">
            <v>0</v>
          </cell>
          <cell r="BE294">
            <v>0</v>
          </cell>
          <cell r="BF294">
            <v>0</v>
          </cell>
          <cell r="BH294">
            <v>0</v>
          </cell>
          <cell r="BI294">
            <v>0</v>
          </cell>
          <cell r="BJ294">
            <v>0</v>
          </cell>
          <cell r="BK294">
            <v>0</v>
          </cell>
          <cell r="BL294">
            <v>0</v>
          </cell>
        </row>
        <row r="295">
          <cell r="B295" t="str">
            <v>UN414000(SEGM.)</v>
          </cell>
          <cell r="C295" t="str">
            <v>Czech Republic / Revaluation and hedging reserve</v>
          </cell>
          <cell r="D295">
            <v>0</v>
          </cell>
          <cell r="E295">
            <v>0</v>
          </cell>
          <cell r="F295">
            <v>0</v>
          </cell>
          <cell r="G295">
            <v>0</v>
          </cell>
          <cell r="I295">
            <v>0</v>
          </cell>
          <cell r="K295">
            <v>0</v>
          </cell>
          <cell r="L295">
            <v>0</v>
          </cell>
          <cell r="M295">
            <v>0</v>
          </cell>
          <cell r="N295">
            <v>0</v>
          </cell>
          <cell r="O295">
            <v>0</v>
          </cell>
          <cell r="P295">
            <v>0</v>
          </cell>
          <cell r="R295">
            <v>0</v>
          </cell>
          <cell r="S295">
            <v>0</v>
          </cell>
          <cell r="T295">
            <v>0</v>
          </cell>
          <cell r="U295">
            <v>0</v>
          </cell>
          <cell r="V295">
            <v>0</v>
          </cell>
          <cell r="X295">
            <v>0</v>
          </cell>
          <cell r="Y295">
            <v>0</v>
          </cell>
          <cell r="Z295">
            <v>0</v>
          </cell>
          <cell r="AA295">
            <v>0</v>
          </cell>
          <cell r="AB295">
            <v>0</v>
          </cell>
          <cell r="AD295">
            <v>0</v>
          </cell>
          <cell r="AE295">
            <v>0</v>
          </cell>
          <cell r="AF295">
            <v>0</v>
          </cell>
          <cell r="AG295">
            <v>0</v>
          </cell>
          <cell r="AH295">
            <v>0</v>
          </cell>
          <cell r="AJ295">
            <v>0</v>
          </cell>
          <cell r="AK295">
            <v>0</v>
          </cell>
          <cell r="AL295">
            <v>0</v>
          </cell>
          <cell r="AM295">
            <v>0</v>
          </cell>
          <cell r="AN295">
            <v>0</v>
          </cell>
          <cell r="AP295">
            <v>0</v>
          </cell>
          <cell r="AQ295">
            <v>0</v>
          </cell>
          <cell r="AR295">
            <v>0</v>
          </cell>
          <cell r="AS295">
            <v>0</v>
          </cell>
          <cell r="AT295">
            <v>0</v>
          </cell>
          <cell r="AV295">
            <v>0</v>
          </cell>
          <cell r="AW295">
            <v>0</v>
          </cell>
          <cell r="AX295">
            <v>0</v>
          </cell>
          <cell r="AY295">
            <v>0</v>
          </cell>
          <cell r="AZ295">
            <v>0</v>
          </cell>
          <cell r="BB295">
            <v>0</v>
          </cell>
          <cell r="BC295">
            <v>0</v>
          </cell>
          <cell r="BD295">
            <v>0</v>
          </cell>
          <cell r="BE295">
            <v>0</v>
          </cell>
          <cell r="BF295">
            <v>0</v>
          </cell>
          <cell r="BH295">
            <v>0</v>
          </cell>
          <cell r="BI295">
            <v>0</v>
          </cell>
          <cell r="BJ295">
            <v>0</v>
          </cell>
          <cell r="BK295">
            <v>0</v>
          </cell>
          <cell r="BL295">
            <v>0</v>
          </cell>
        </row>
        <row r="296">
          <cell r="B296" t="str">
            <v>UN414000(SEGM.)</v>
          </cell>
          <cell r="C296" t="str">
            <v>BS524212-MO012</v>
          </cell>
          <cell r="D296">
            <v>0</v>
          </cell>
          <cell r="E296">
            <v>0</v>
          </cell>
          <cell r="F296">
            <v>0</v>
          </cell>
          <cell r="G296">
            <v>0</v>
          </cell>
          <cell r="I296">
            <v>0</v>
          </cell>
          <cell r="K296">
            <v>0</v>
          </cell>
          <cell r="L296">
            <v>0</v>
          </cell>
          <cell r="M296">
            <v>0</v>
          </cell>
          <cell r="N296">
            <v>0</v>
          </cell>
          <cell r="O296">
            <v>0</v>
          </cell>
          <cell r="P296">
            <v>0</v>
          </cell>
          <cell r="R296">
            <v>0</v>
          </cell>
          <cell r="S296">
            <v>0</v>
          </cell>
          <cell r="T296">
            <v>0</v>
          </cell>
          <cell r="U296">
            <v>0</v>
          </cell>
          <cell r="V296">
            <v>0</v>
          </cell>
          <cell r="X296">
            <v>0</v>
          </cell>
          <cell r="Y296">
            <v>0</v>
          </cell>
          <cell r="Z296">
            <v>0</v>
          </cell>
          <cell r="AA296">
            <v>0</v>
          </cell>
          <cell r="AB296">
            <v>0</v>
          </cell>
          <cell r="AD296">
            <v>0</v>
          </cell>
          <cell r="AE296">
            <v>0</v>
          </cell>
          <cell r="AF296">
            <v>0</v>
          </cell>
          <cell r="AG296">
            <v>0</v>
          </cell>
          <cell r="AH296">
            <v>0</v>
          </cell>
          <cell r="AJ296">
            <v>0</v>
          </cell>
          <cell r="AK296">
            <v>0</v>
          </cell>
          <cell r="AL296">
            <v>0</v>
          </cell>
          <cell r="AM296">
            <v>0</v>
          </cell>
          <cell r="AN296">
            <v>0</v>
          </cell>
          <cell r="AP296">
            <v>0</v>
          </cell>
          <cell r="AQ296">
            <v>0</v>
          </cell>
          <cell r="AR296">
            <v>0</v>
          </cell>
          <cell r="AS296">
            <v>0</v>
          </cell>
          <cell r="AT296">
            <v>0</v>
          </cell>
          <cell r="AV296">
            <v>0</v>
          </cell>
          <cell r="AW296">
            <v>0</v>
          </cell>
          <cell r="AX296">
            <v>0</v>
          </cell>
          <cell r="AY296">
            <v>0</v>
          </cell>
          <cell r="AZ296">
            <v>0</v>
          </cell>
          <cell r="BB296">
            <v>0</v>
          </cell>
          <cell r="BC296">
            <v>0</v>
          </cell>
          <cell r="BD296">
            <v>0</v>
          </cell>
          <cell r="BE296">
            <v>0</v>
          </cell>
          <cell r="BF296">
            <v>0</v>
          </cell>
          <cell r="BH296">
            <v>0</v>
          </cell>
          <cell r="BI296">
            <v>0</v>
          </cell>
          <cell r="BJ296">
            <v>0</v>
          </cell>
          <cell r="BK296">
            <v>0</v>
          </cell>
          <cell r="BL296">
            <v>0</v>
          </cell>
        </row>
        <row r="297">
          <cell r="B297" t="str">
            <v>UN414000(SEGM.)</v>
          </cell>
          <cell r="C297" t="str">
            <v>BS524222-MO012</v>
          </cell>
          <cell r="D297">
            <v>0</v>
          </cell>
          <cell r="E297">
            <v>0</v>
          </cell>
          <cell r="F297">
            <v>0</v>
          </cell>
          <cell r="G297">
            <v>0</v>
          </cell>
          <cell r="I297">
            <v>0</v>
          </cell>
          <cell r="K297">
            <v>0</v>
          </cell>
          <cell r="L297">
            <v>0</v>
          </cell>
          <cell r="M297">
            <v>0</v>
          </cell>
          <cell r="N297">
            <v>0</v>
          </cell>
          <cell r="O297">
            <v>0</v>
          </cell>
          <cell r="P297">
            <v>0</v>
          </cell>
          <cell r="R297">
            <v>0</v>
          </cell>
          <cell r="S297">
            <v>0</v>
          </cell>
          <cell r="T297">
            <v>0</v>
          </cell>
          <cell r="U297">
            <v>0</v>
          </cell>
          <cell r="V297">
            <v>0</v>
          </cell>
          <cell r="X297">
            <v>0</v>
          </cell>
          <cell r="Y297">
            <v>0</v>
          </cell>
          <cell r="Z297">
            <v>0</v>
          </cell>
          <cell r="AA297">
            <v>0</v>
          </cell>
          <cell r="AB297">
            <v>0</v>
          </cell>
          <cell r="AD297">
            <v>0</v>
          </cell>
          <cell r="AE297">
            <v>0</v>
          </cell>
          <cell r="AF297">
            <v>0</v>
          </cell>
          <cell r="AG297">
            <v>0</v>
          </cell>
          <cell r="AH297">
            <v>0</v>
          </cell>
          <cell r="AJ297">
            <v>0</v>
          </cell>
          <cell r="AK297">
            <v>0</v>
          </cell>
          <cell r="AL297">
            <v>0</v>
          </cell>
          <cell r="AM297">
            <v>0</v>
          </cell>
          <cell r="AN297">
            <v>0</v>
          </cell>
          <cell r="AP297">
            <v>0</v>
          </cell>
          <cell r="AQ297">
            <v>0</v>
          </cell>
          <cell r="AR297">
            <v>0</v>
          </cell>
          <cell r="AS297">
            <v>0</v>
          </cell>
          <cell r="AT297">
            <v>0</v>
          </cell>
          <cell r="AV297">
            <v>0</v>
          </cell>
          <cell r="AW297">
            <v>0</v>
          </cell>
          <cell r="AX297">
            <v>0</v>
          </cell>
          <cell r="AY297">
            <v>0</v>
          </cell>
          <cell r="AZ297">
            <v>0</v>
          </cell>
          <cell r="BB297">
            <v>0</v>
          </cell>
          <cell r="BC297">
            <v>0</v>
          </cell>
          <cell r="BD297">
            <v>0</v>
          </cell>
          <cell r="BE297">
            <v>0</v>
          </cell>
          <cell r="BF297">
            <v>0</v>
          </cell>
          <cell r="BH297">
            <v>0</v>
          </cell>
          <cell r="BI297">
            <v>0</v>
          </cell>
          <cell r="BJ297">
            <v>0</v>
          </cell>
          <cell r="BK297">
            <v>0</v>
          </cell>
          <cell r="BL297">
            <v>0</v>
          </cell>
        </row>
        <row r="298">
          <cell r="B298" t="str">
            <v>UN413000(SEGM.)</v>
          </cell>
          <cell r="C298" t="str">
            <v>Slovakia / Revaluation and hedging reserve</v>
          </cell>
          <cell r="D298">
            <v>0</v>
          </cell>
          <cell r="E298">
            <v>0</v>
          </cell>
          <cell r="F298">
            <v>0</v>
          </cell>
          <cell r="G298">
            <v>0</v>
          </cell>
          <cell r="I298">
            <v>0</v>
          </cell>
          <cell r="K298">
            <v>0</v>
          </cell>
          <cell r="L298">
            <v>0</v>
          </cell>
          <cell r="M298">
            <v>0</v>
          </cell>
          <cell r="N298">
            <v>0</v>
          </cell>
          <cell r="O298">
            <v>0</v>
          </cell>
          <cell r="P298">
            <v>0</v>
          </cell>
          <cell r="R298">
            <v>0</v>
          </cell>
          <cell r="S298">
            <v>0</v>
          </cell>
          <cell r="T298">
            <v>0</v>
          </cell>
          <cell r="U298">
            <v>0</v>
          </cell>
          <cell r="V298">
            <v>0</v>
          </cell>
          <cell r="X298">
            <v>0</v>
          </cell>
          <cell r="Y298">
            <v>0</v>
          </cell>
          <cell r="Z298">
            <v>0</v>
          </cell>
          <cell r="AA298">
            <v>0</v>
          </cell>
          <cell r="AB298">
            <v>0</v>
          </cell>
          <cell r="AD298">
            <v>0</v>
          </cell>
          <cell r="AE298">
            <v>0</v>
          </cell>
          <cell r="AF298">
            <v>0</v>
          </cell>
          <cell r="AG298">
            <v>0</v>
          </cell>
          <cell r="AH298">
            <v>0</v>
          </cell>
          <cell r="AJ298">
            <v>0</v>
          </cell>
          <cell r="AK298">
            <v>0</v>
          </cell>
          <cell r="AL298">
            <v>0</v>
          </cell>
          <cell r="AM298">
            <v>0</v>
          </cell>
          <cell r="AN298">
            <v>0</v>
          </cell>
          <cell r="AP298">
            <v>0</v>
          </cell>
          <cell r="AQ298">
            <v>0</v>
          </cell>
          <cell r="AR298">
            <v>0</v>
          </cell>
          <cell r="AS298">
            <v>0</v>
          </cell>
          <cell r="AT298">
            <v>0</v>
          </cell>
          <cell r="AV298">
            <v>0</v>
          </cell>
          <cell r="AW298">
            <v>0</v>
          </cell>
          <cell r="AX298">
            <v>0</v>
          </cell>
          <cell r="AY298">
            <v>0</v>
          </cell>
          <cell r="AZ298">
            <v>0</v>
          </cell>
          <cell r="BB298">
            <v>0</v>
          </cell>
          <cell r="BC298">
            <v>0</v>
          </cell>
          <cell r="BD298">
            <v>0</v>
          </cell>
          <cell r="BE298">
            <v>0</v>
          </cell>
          <cell r="BF298">
            <v>0</v>
          </cell>
          <cell r="BH298">
            <v>0</v>
          </cell>
          <cell r="BI298">
            <v>0</v>
          </cell>
          <cell r="BJ298">
            <v>0</v>
          </cell>
          <cell r="BK298">
            <v>0</v>
          </cell>
          <cell r="BL298">
            <v>0</v>
          </cell>
        </row>
        <row r="299">
          <cell r="B299" t="str">
            <v>UN413000(SEGM.)</v>
          </cell>
          <cell r="C299" t="str">
            <v>BS524212-MO012</v>
          </cell>
          <cell r="D299">
            <v>0</v>
          </cell>
          <cell r="E299">
            <v>0</v>
          </cell>
          <cell r="F299">
            <v>0</v>
          </cell>
          <cell r="G299">
            <v>0</v>
          </cell>
          <cell r="I299">
            <v>0</v>
          </cell>
          <cell r="K299">
            <v>0</v>
          </cell>
          <cell r="L299">
            <v>0</v>
          </cell>
          <cell r="M299">
            <v>0</v>
          </cell>
          <cell r="N299">
            <v>0</v>
          </cell>
          <cell r="O299">
            <v>0</v>
          </cell>
          <cell r="P299">
            <v>0</v>
          </cell>
          <cell r="R299">
            <v>0</v>
          </cell>
          <cell r="S299">
            <v>0</v>
          </cell>
          <cell r="T299">
            <v>0</v>
          </cell>
          <cell r="U299">
            <v>0</v>
          </cell>
          <cell r="V299">
            <v>0</v>
          </cell>
          <cell r="X299">
            <v>0</v>
          </cell>
          <cell r="Y299">
            <v>0</v>
          </cell>
          <cell r="Z299">
            <v>0</v>
          </cell>
          <cell r="AA299">
            <v>0</v>
          </cell>
          <cell r="AB299">
            <v>0</v>
          </cell>
          <cell r="AD299">
            <v>0</v>
          </cell>
          <cell r="AE299">
            <v>0</v>
          </cell>
          <cell r="AF299">
            <v>0</v>
          </cell>
          <cell r="AG299">
            <v>0</v>
          </cell>
          <cell r="AH299">
            <v>0</v>
          </cell>
          <cell r="AJ299">
            <v>0</v>
          </cell>
          <cell r="AK299">
            <v>0</v>
          </cell>
          <cell r="AL299">
            <v>0</v>
          </cell>
          <cell r="AM299">
            <v>0</v>
          </cell>
          <cell r="AN299">
            <v>0</v>
          </cell>
          <cell r="AP299">
            <v>0</v>
          </cell>
          <cell r="AQ299">
            <v>0</v>
          </cell>
          <cell r="AR299">
            <v>0</v>
          </cell>
          <cell r="AS299">
            <v>0</v>
          </cell>
          <cell r="AT299">
            <v>0</v>
          </cell>
          <cell r="AV299">
            <v>0</v>
          </cell>
          <cell r="AW299">
            <v>0</v>
          </cell>
          <cell r="AX299">
            <v>0</v>
          </cell>
          <cell r="AY299">
            <v>0</v>
          </cell>
          <cell r="AZ299">
            <v>0</v>
          </cell>
          <cell r="BB299">
            <v>0</v>
          </cell>
          <cell r="BC299">
            <v>0</v>
          </cell>
          <cell r="BD299">
            <v>0</v>
          </cell>
          <cell r="BE299">
            <v>0</v>
          </cell>
          <cell r="BF299">
            <v>0</v>
          </cell>
          <cell r="BH299">
            <v>0</v>
          </cell>
          <cell r="BI299">
            <v>0</v>
          </cell>
          <cell r="BJ299">
            <v>0</v>
          </cell>
          <cell r="BK299">
            <v>0</v>
          </cell>
          <cell r="BL299">
            <v>0</v>
          </cell>
        </row>
        <row r="300">
          <cell r="B300" t="str">
            <v>UN413000(SEGM.)</v>
          </cell>
          <cell r="C300" t="str">
            <v>BS524222-MO012</v>
          </cell>
          <cell r="D300">
            <v>0</v>
          </cell>
          <cell r="E300">
            <v>0</v>
          </cell>
          <cell r="F300">
            <v>0</v>
          </cell>
          <cell r="G300">
            <v>0</v>
          </cell>
          <cell r="I300">
            <v>0</v>
          </cell>
          <cell r="K300">
            <v>0</v>
          </cell>
          <cell r="L300">
            <v>0</v>
          </cell>
          <cell r="M300">
            <v>0</v>
          </cell>
          <cell r="N300">
            <v>0</v>
          </cell>
          <cell r="O300">
            <v>0</v>
          </cell>
          <cell r="P300">
            <v>0</v>
          </cell>
          <cell r="R300">
            <v>0</v>
          </cell>
          <cell r="S300">
            <v>0</v>
          </cell>
          <cell r="T300">
            <v>0</v>
          </cell>
          <cell r="U300">
            <v>0</v>
          </cell>
          <cell r="V300">
            <v>0</v>
          </cell>
          <cell r="X300">
            <v>0</v>
          </cell>
          <cell r="Y300">
            <v>0</v>
          </cell>
          <cell r="Z300">
            <v>0</v>
          </cell>
          <cell r="AA300">
            <v>0</v>
          </cell>
          <cell r="AB300">
            <v>0</v>
          </cell>
          <cell r="AD300">
            <v>0</v>
          </cell>
          <cell r="AE300">
            <v>0</v>
          </cell>
          <cell r="AF300">
            <v>0</v>
          </cell>
          <cell r="AG300">
            <v>0</v>
          </cell>
          <cell r="AH300">
            <v>0</v>
          </cell>
          <cell r="AJ300">
            <v>0</v>
          </cell>
          <cell r="AK300">
            <v>0</v>
          </cell>
          <cell r="AL300">
            <v>0</v>
          </cell>
          <cell r="AM300">
            <v>0</v>
          </cell>
          <cell r="AN300">
            <v>0</v>
          </cell>
          <cell r="AP300">
            <v>0</v>
          </cell>
          <cell r="AQ300">
            <v>0</v>
          </cell>
          <cell r="AR300">
            <v>0</v>
          </cell>
          <cell r="AS300">
            <v>0</v>
          </cell>
          <cell r="AT300">
            <v>0</v>
          </cell>
          <cell r="AV300">
            <v>0</v>
          </cell>
          <cell r="AW300">
            <v>0</v>
          </cell>
          <cell r="AX300">
            <v>0</v>
          </cell>
          <cell r="AY300">
            <v>0</v>
          </cell>
          <cell r="AZ300">
            <v>0</v>
          </cell>
          <cell r="BB300">
            <v>0</v>
          </cell>
          <cell r="BC300">
            <v>0</v>
          </cell>
          <cell r="BD300">
            <v>0</v>
          </cell>
          <cell r="BE300">
            <v>0</v>
          </cell>
          <cell r="BF300">
            <v>0</v>
          </cell>
          <cell r="BH300">
            <v>0</v>
          </cell>
          <cell r="BI300">
            <v>0</v>
          </cell>
          <cell r="BJ300">
            <v>0</v>
          </cell>
          <cell r="BK300">
            <v>0</v>
          </cell>
          <cell r="BL300">
            <v>0</v>
          </cell>
        </row>
        <row r="301">
          <cell r="B301" t="str">
            <v>UN415000(SEGM.)</v>
          </cell>
          <cell r="C301" t="str">
            <v>Poland / Revaluation and hedging reserve</v>
          </cell>
          <cell r="D301">
            <v>0</v>
          </cell>
          <cell r="E301">
            <v>0</v>
          </cell>
          <cell r="F301">
            <v>0</v>
          </cell>
          <cell r="G301">
            <v>0</v>
          </cell>
          <cell r="I301">
            <v>0</v>
          </cell>
          <cell r="K301">
            <v>0</v>
          </cell>
          <cell r="L301">
            <v>0</v>
          </cell>
          <cell r="M301">
            <v>0</v>
          </cell>
          <cell r="N301">
            <v>0</v>
          </cell>
          <cell r="O301">
            <v>0</v>
          </cell>
          <cell r="P301">
            <v>0</v>
          </cell>
          <cell r="R301">
            <v>0</v>
          </cell>
          <cell r="S301">
            <v>0</v>
          </cell>
          <cell r="T301">
            <v>0</v>
          </cell>
          <cell r="U301">
            <v>0</v>
          </cell>
          <cell r="V301">
            <v>0</v>
          </cell>
          <cell r="X301">
            <v>0</v>
          </cell>
          <cell r="Y301">
            <v>0</v>
          </cell>
          <cell r="Z301">
            <v>0</v>
          </cell>
          <cell r="AA301">
            <v>0</v>
          </cell>
          <cell r="AB301">
            <v>0</v>
          </cell>
          <cell r="AD301">
            <v>0</v>
          </cell>
          <cell r="AE301">
            <v>0</v>
          </cell>
          <cell r="AF301">
            <v>0</v>
          </cell>
          <cell r="AG301">
            <v>0</v>
          </cell>
          <cell r="AH301">
            <v>0</v>
          </cell>
          <cell r="AJ301">
            <v>0</v>
          </cell>
          <cell r="AK301">
            <v>0</v>
          </cell>
          <cell r="AL301">
            <v>0</v>
          </cell>
          <cell r="AM301">
            <v>0</v>
          </cell>
          <cell r="AN301">
            <v>0</v>
          </cell>
          <cell r="AP301">
            <v>0</v>
          </cell>
          <cell r="AQ301">
            <v>0</v>
          </cell>
          <cell r="AR301">
            <v>0</v>
          </cell>
          <cell r="AS301">
            <v>0</v>
          </cell>
          <cell r="AT301">
            <v>0</v>
          </cell>
          <cell r="AV301">
            <v>0</v>
          </cell>
          <cell r="AW301">
            <v>0</v>
          </cell>
          <cell r="AX301">
            <v>0</v>
          </cell>
          <cell r="AY301">
            <v>0</v>
          </cell>
          <cell r="AZ301">
            <v>0</v>
          </cell>
          <cell r="BB301">
            <v>0</v>
          </cell>
          <cell r="BC301">
            <v>0</v>
          </cell>
          <cell r="BD301">
            <v>0</v>
          </cell>
          <cell r="BE301">
            <v>0</v>
          </cell>
          <cell r="BF301">
            <v>0</v>
          </cell>
          <cell r="BH301">
            <v>0</v>
          </cell>
          <cell r="BI301">
            <v>0</v>
          </cell>
          <cell r="BJ301">
            <v>0</v>
          </cell>
          <cell r="BK301">
            <v>0</v>
          </cell>
          <cell r="BL301">
            <v>0</v>
          </cell>
        </row>
        <row r="302">
          <cell r="B302" t="str">
            <v>UN415000(SEGM.)</v>
          </cell>
          <cell r="C302" t="str">
            <v>BS524212-MO012</v>
          </cell>
          <cell r="D302">
            <v>0</v>
          </cell>
          <cell r="E302">
            <v>0</v>
          </cell>
          <cell r="F302">
            <v>0</v>
          </cell>
          <cell r="G302">
            <v>0</v>
          </cell>
          <cell r="I302">
            <v>0</v>
          </cell>
          <cell r="K302">
            <v>0</v>
          </cell>
          <cell r="L302">
            <v>0</v>
          </cell>
          <cell r="M302">
            <v>0</v>
          </cell>
          <cell r="N302">
            <v>0</v>
          </cell>
          <cell r="O302">
            <v>0</v>
          </cell>
          <cell r="P302">
            <v>0</v>
          </cell>
          <cell r="R302">
            <v>0</v>
          </cell>
          <cell r="S302">
            <v>0</v>
          </cell>
          <cell r="T302">
            <v>0</v>
          </cell>
          <cell r="U302">
            <v>0</v>
          </cell>
          <cell r="V302">
            <v>0</v>
          </cell>
          <cell r="X302">
            <v>0</v>
          </cell>
          <cell r="Y302">
            <v>0</v>
          </cell>
          <cell r="Z302">
            <v>0</v>
          </cell>
          <cell r="AA302">
            <v>0</v>
          </cell>
          <cell r="AB302">
            <v>0</v>
          </cell>
          <cell r="AD302">
            <v>0</v>
          </cell>
          <cell r="AE302">
            <v>0</v>
          </cell>
          <cell r="AF302">
            <v>0</v>
          </cell>
          <cell r="AG302">
            <v>0</v>
          </cell>
          <cell r="AH302">
            <v>0</v>
          </cell>
          <cell r="AJ302">
            <v>0</v>
          </cell>
          <cell r="AK302">
            <v>0</v>
          </cell>
          <cell r="AL302">
            <v>0</v>
          </cell>
          <cell r="AM302">
            <v>0</v>
          </cell>
          <cell r="AN302">
            <v>0</v>
          </cell>
          <cell r="AP302">
            <v>0</v>
          </cell>
          <cell r="AQ302">
            <v>0</v>
          </cell>
          <cell r="AR302">
            <v>0</v>
          </cell>
          <cell r="AS302">
            <v>0</v>
          </cell>
          <cell r="AT302">
            <v>0</v>
          </cell>
          <cell r="AV302">
            <v>0</v>
          </cell>
          <cell r="AW302">
            <v>0</v>
          </cell>
          <cell r="AX302">
            <v>0</v>
          </cell>
          <cell r="AY302">
            <v>0</v>
          </cell>
          <cell r="AZ302">
            <v>0</v>
          </cell>
          <cell r="BB302">
            <v>0</v>
          </cell>
          <cell r="BC302">
            <v>0</v>
          </cell>
          <cell r="BD302">
            <v>0</v>
          </cell>
          <cell r="BE302">
            <v>0</v>
          </cell>
          <cell r="BF302">
            <v>0</v>
          </cell>
          <cell r="BH302">
            <v>0</v>
          </cell>
          <cell r="BI302">
            <v>0</v>
          </cell>
          <cell r="BJ302">
            <v>0</v>
          </cell>
          <cell r="BK302">
            <v>0</v>
          </cell>
          <cell r="BL302">
            <v>0</v>
          </cell>
        </row>
        <row r="303">
          <cell r="B303" t="str">
            <v>UN415000(SEGM.)</v>
          </cell>
          <cell r="C303" t="str">
            <v>BS524222-MO012</v>
          </cell>
          <cell r="D303">
            <v>0</v>
          </cell>
          <cell r="E303">
            <v>0</v>
          </cell>
          <cell r="F303">
            <v>0</v>
          </cell>
          <cell r="G303">
            <v>0</v>
          </cell>
          <cell r="I303">
            <v>0</v>
          </cell>
          <cell r="K303">
            <v>0</v>
          </cell>
          <cell r="L303">
            <v>0</v>
          </cell>
          <cell r="M303">
            <v>0</v>
          </cell>
          <cell r="N303">
            <v>0</v>
          </cell>
          <cell r="O303">
            <v>0</v>
          </cell>
          <cell r="P303">
            <v>0</v>
          </cell>
          <cell r="R303">
            <v>0</v>
          </cell>
          <cell r="S303">
            <v>0</v>
          </cell>
          <cell r="T303">
            <v>0</v>
          </cell>
          <cell r="U303">
            <v>0</v>
          </cell>
          <cell r="V303">
            <v>0</v>
          </cell>
          <cell r="X303">
            <v>0</v>
          </cell>
          <cell r="Y303">
            <v>0</v>
          </cell>
          <cell r="Z303">
            <v>0</v>
          </cell>
          <cell r="AA303">
            <v>0</v>
          </cell>
          <cell r="AB303">
            <v>0</v>
          </cell>
          <cell r="AD303">
            <v>0</v>
          </cell>
          <cell r="AE303">
            <v>0</v>
          </cell>
          <cell r="AF303">
            <v>0</v>
          </cell>
          <cell r="AG303">
            <v>0</v>
          </cell>
          <cell r="AH303">
            <v>0</v>
          </cell>
          <cell r="AJ303">
            <v>0</v>
          </cell>
          <cell r="AK303">
            <v>0</v>
          </cell>
          <cell r="AL303">
            <v>0</v>
          </cell>
          <cell r="AM303">
            <v>0</v>
          </cell>
          <cell r="AN303">
            <v>0</v>
          </cell>
          <cell r="AP303">
            <v>0</v>
          </cell>
          <cell r="AQ303">
            <v>0</v>
          </cell>
          <cell r="AR303">
            <v>0</v>
          </cell>
          <cell r="AS303">
            <v>0</v>
          </cell>
          <cell r="AT303">
            <v>0</v>
          </cell>
          <cell r="AV303">
            <v>0</v>
          </cell>
          <cell r="AW303">
            <v>0</v>
          </cell>
          <cell r="AX303">
            <v>0</v>
          </cell>
          <cell r="AY303">
            <v>0</v>
          </cell>
          <cell r="AZ303">
            <v>0</v>
          </cell>
          <cell r="BB303">
            <v>0</v>
          </cell>
          <cell r="BC303">
            <v>0</v>
          </cell>
          <cell r="BD303">
            <v>0</v>
          </cell>
          <cell r="BE303">
            <v>0</v>
          </cell>
          <cell r="BF303">
            <v>0</v>
          </cell>
          <cell r="BH303">
            <v>0</v>
          </cell>
          <cell r="BI303">
            <v>0</v>
          </cell>
          <cell r="BJ303">
            <v>0</v>
          </cell>
          <cell r="BK303">
            <v>0</v>
          </cell>
          <cell r="BL303">
            <v>0</v>
          </cell>
        </row>
        <row r="304">
          <cell r="B304" t="str">
            <v>UN416000(SEGM.)</v>
          </cell>
          <cell r="C304" t="str">
            <v>Romania / Revaluation and hedging reserve</v>
          </cell>
          <cell r="D304">
            <v>0</v>
          </cell>
          <cell r="E304">
            <v>0</v>
          </cell>
          <cell r="F304">
            <v>0</v>
          </cell>
          <cell r="G304">
            <v>0</v>
          </cell>
          <cell r="I304">
            <v>0</v>
          </cell>
          <cell r="K304">
            <v>0</v>
          </cell>
          <cell r="L304">
            <v>0</v>
          </cell>
          <cell r="M304">
            <v>0</v>
          </cell>
          <cell r="N304">
            <v>0</v>
          </cell>
          <cell r="O304">
            <v>0</v>
          </cell>
          <cell r="P304">
            <v>0</v>
          </cell>
          <cell r="R304">
            <v>0</v>
          </cell>
          <cell r="S304">
            <v>0</v>
          </cell>
          <cell r="T304">
            <v>0</v>
          </cell>
          <cell r="U304">
            <v>0</v>
          </cell>
          <cell r="V304">
            <v>0</v>
          </cell>
          <cell r="X304">
            <v>0</v>
          </cell>
          <cell r="Y304">
            <v>0</v>
          </cell>
          <cell r="Z304">
            <v>0</v>
          </cell>
          <cell r="AA304">
            <v>0</v>
          </cell>
          <cell r="AB304">
            <v>0</v>
          </cell>
          <cell r="AD304">
            <v>0</v>
          </cell>
          <cell r="AE304">
            <v>0</v>
          </cell>
          <cell r="AF304">
            <v>0</v>
          </cell>
          <cell r="AG304">
            <v>0</v>
          </cell>
          <cell r="AH304">
            <v>0</v>
          </cell>
          <cell r="AJ304">
            <v>0</v>
          </cell>
          <cell r="AK304">
            <v>0</v>
          </cell>
          <cell r="AL304">
            <v>0</v>
          </cell>
          <cell r="AM304">
            <v>0</v>
          </cell>
          <cell r="AN304">
            <v>0</v>
          </cell>
          <cell r="AP304">
            <v>0</v>
          </cell>
          <cell r="AQ304">
            <v>0</v>
          </cell>
          <cell r="AR304">
            <v>0</v>
          </cell>
          <cell r="AS304">
            <v>0</v>
          </cell>
          <cell r="AT304">
            <v>0</v>
          </cell>
          <cell r="AV304">
            <v>0</v>
          </cell>
          <cell r="AW304">
            <v>0</v>
          </cell>
          <cell r="AX304">
            <v>0</v>
          </cell>
          <cell r="AY304">
            <v>0</v>
          </cell>
          <cell r="AZ304">
            <v>0</v>
          </cell>
          <cell r="BB304">
            <v>0</v>
          </cell>
          <cell r="BC304">
            <v>0</v>
          </cell>
          <cell r="BD304">
            <v>0</v>
          </cell>
          <cell r="BE304">
            <v>0</v>
          </cell>
          <cell r="BF304">
            <v>0</v>
          </cell>
          <cell r="BH304">
            <v>0</v>
          </cell>
          <cell r="BI304">
            <v>0</v>
          </cell>
          <cell r="BJ304">
            <v>0</v>
          </cell>
          <cell r="BK304">
            <v>0</v>
          </cell>
          <cell r="BL304">
            <v>0</v>
          </cell>
        </row>
        <row r="305">
          <cell r="B305" t="str">
            <v>UN416000(SEGM.)</v>
          </cell>
          <cell r="C305" t="str">
            <v>BS524212-MO012</v>
          </cell>
          <cell r="D305">
            <v>0</v>
          </cell>
          <cell r="E305">
            <v>0</v>
          </cell>
          <cell r="F305">
            <v>0</v>
          </cell>
          <cell r="G305">
            <v>0</v>
          </cell>
          <cell r="I305">
            <v>0</v>
          </cell>
          <cell r="K305">
            <v>0</v>
          </cell>
          <cell r="L305">
            <v>0</v>
          </cell>
          <cell r="M305">
            <v>0</v>
          </cell>
          <cell r="N305">
            <v>0</v>
          </cell>
          <cell r="O305">
            <v>0</v>
          </cell>
          <cell r="P305">
            <v>0</v>
          </cell>
          <cell r="R305">
            <v>0</v>
          </cell>
          <cell r="S305">
            <v>0</v>
          </cell>
          <cell r="T305">
            <v>0</v>
          </cell>
          <cell r="U305">
            <v>0</v>
          </cell>
          <cell r="V305">
            <v>0</v>
          </cell>
          <cell r="X305">
            <v>0</v>
          </cell>
          <cell r="Y305">
            <v>0</v>
          </cell>
          <cell r="Z305">
            <v>0</v>
          </cell>
          <cell r="AA305">
            <v>0</v>
          </cell>
          <cell r="AB305">
            <v>0</v>
          </cell>
          <cell r="AD305">
            <v>0</v>
          </cell>
          <cell r="AE305">
            <v>0</v>
          </cell>
          <cell r="AF305">
            <v>0</v>
          </cell>
          <cell r="AG305">
            <v>0</v>
          </cell>
          <cell r="AH305">
            <v>0</v>
          </cell>
          <cell r="AJ305">
            <v>0</v>
          </cell>
          <cell r="AK305">
            <v>0</v>
          </cell>
          <cell r="AL305">
            <v>0</v>
          </cell>
          <cell r="AM305">
            <v>0</v>
          </cell>
          <cell r="AN305">
            <v>0</v>
          </cell>
          <cell r="AP305">
            <v>0</v>
          </cell>
          <cell r="AQ305">
            <v>0</v>
          </cell>
          <cell r="AR305">
            <v>0</v>
          </cell>
          <cell r="AS305">
            <v>0</v>
          </cell>
          <cell r="AT305">
            <v>0</v>
          </cell>
          <cell r="AV305">
            <v>0</v>
          </cell>
          <cell r="AW305">
            <v>0</v>
          </cell>
          <cell r="AX305">
            <v>0</v>
          </cell>
          <cell r="AY305">
            <v>0</v>
          </cell>
          <cell r="AZ305">
            <v>0</v>
          </cell>
          <cell r="BB305">
            <v>0</v>
          </cell>
          <cell r="BC305">
            <v>0</v>
          </cell>
          <cell r="BD305">
            <v>0</v>
          </cell>
          <cell r="BE305">
            <v>0</v>
          </cell>
          <cell r="BF305">
            <v>0</v>
          </cell>
          <cell r="BH305">
            <v>0</v>
          </cell>
          <cell r="BI305">
            <v>0</v>
          </cell>
          <cell r="BJ305">
            <v>0</v>
          </cell>
          <cell r="BK305">
            <v>0</v>
          </cell>
          <cell r="BL305">
            <v>0</v>
          </cell>
        </row>
        <row r="306">
          <cell r="B306" t="str">
            <v>UN416000(SEGM.)</v>
          </cell>
          <cell r="C306" t="str">
            <v>BS524222-MO012</v>
          </cell>
          <cell r="D306">
            <v>0</v>
          </cell>
          <cell r="E306">
            <v>0</v>
          </cell>
          <cell r="F306">
            <v>0</v>
          </cell>
          <cell r="G306">
            <v>0</v>
          </cell>
          <cell r="I306">
            <v>0</v>
          </cell>
          <cell r="K306">
            <v>0</v>
          </cell>
          <cell r="L306">
            <v>0</v>
          </cell>
          <cell r="M306">
            <v>0</v>
          </cell>
          <cell r="N306">
            <v>0</v>
          </cell>
          <cell r="O306">
            <v>0</v>
          </cell>
          <cell r="P306">
            <v>0</v>
          </cell>
          <cell r="R306">
            <v>0</v>
          </cell>
          <cell r="S306">
            <v>0</v>
          </cell>
          <cell r="T306">
            <v>0</v>
          </cell>
          <cell r="U306">
            <v>0</v>
          </cell>
          <cell r="V306">
            <v>0</v>
          </cell>
          <cell r="X306">
            <v>0</v>
          </cell>
          <cell r="Y306">
            <v>0</v>
          </cell>
          <cell r="Z306">
            <v>0</v>
          </cell>
          <cell r="AA306">
            <v>0</v>
          </cell>
          <cell r="AB306">
            <v>0</v>
          </cell>
          <cell r="AD306">
            <v>0</v>
          </cell>
          <cell r="AE306">
            <v>0</v>
          </cell>
          <cell r="AF306">
            <v>0</v>
          </cell>
          <cell r="AG306">
            <v>0</v>
          </cell>
          <cell r="AH306">
            <v>0</v>
          </cell>
          <cell r="AJ306">
            <v>0</v>
          </cell>
          <cell r="AK306">
            <v>0</v>
          </cell>
          <cell r="AL306">
            <v>0</v>
          </cell>
          <cell r="AM306">
            <v>0</v>
          </cell>
          <cell r="AN306">
            <v>0</v>
          </cell>
          <cell r="AP306">
            <v>0</v>
          </cell>
          <cell r="AQ306">
            <v>0</v>
          </cell>
          <cell r="AR306">
            <v>0</v>
          </cell>
          <cell r="AS306">
            <v>0</v>
          </cell>
          <cell r="AT306">
            <v>0</v>
          </cell>
          <cell r="AV306">
            <v>0</v>
          </cell>
          <cell r="AW306">
            <v>0</v>
          </cell>
          <cell r="AX306">
            <v>0</v>
          </cell>
          <cell r="AY306">
            <v>0</v>
          </cell>
          <cell r="AZ306">
            <v>0</v>
          </cell>
          <cell r="BB306">
            <v>0</v>
          </cell>
          <cell r="BC306">
            <v>0</v>
          </cell>
          <cell r="BD306">
            <v>0</v>
          </cell>
          <cell r="BE306">
            <v>0</v>
          </cell>
          <cell r="BF306">
            <v>0</v>
          </cell>
          <cell r="BH306">
            <v>0</v>
          </cell>
          <cell r="BI306">
            <v>0</v>
          </cell>
          <cell r="BJ306">
            <v>0</v>
          </cell>
          <cell r="BK306">
            <v>0</v>
          </cell>
          <cell r="BL306">
            <v>0</v>
          </cell>
        </row>
        <row r="307">
          <cell r="B307" t="str">
            <v>UN412000(SEGM.)</v>
          </cell>
          <cell r="C307" t="str">
            <v>Turkey / Revaluation and hedging reserve</v>
          </cell>
          <cell r="D307">
            <v>0</v>
          </cell>
          <cell r="E307">
            <v>0</v>
          </cell>
          <cell r="F307">
            <v>0</v>
          </cell>
          <cell r="G307">
            <v>0</v>
          </cell>
          <cell r="I307">
            <v>0</v>
          </cell>
          <cell r="K307">
            <v>0</v>
          </cell>
          <cell r="L307">
            <v>0</v>
          </cell>
          <cell r="M307">
            <v>0</v>
          </cell>
          <cell r="N307">
            <v>0</v>
          </cell>
          <cell r="O307">
            <v>0</v>
          </cell>
          <cell r="P307">
            <v>0</v>
          </cell>
          <cell r="R307">
            <v>0</v>
          </cell>
          <cell r="S307">
            <v>0</v>
          </cell>
          <cell r="T307">
            <v>0</v>
          </cell>
          <cell r="U307">
            <v>0</v>
          </cell>
          <cell r="V307">
            <v>0</v>
          </cell>
          <cell r="X307">
            <v>0</v>
          </cell>
          <cell r="Y307">
            <v>0</v>
          </cell>
          <cell r="Z307">
            <v>0</v>
          </cell>
          <cell r="AA307">
            <v>0</v>
          </cell>
          <cell r="AB307">
            <v>0</v>
          </cell>
          <cell r="AD307">
            <v>0</v>
          </cell>
          <cell r="AE307">
            <v>0</v>
          </cell>
          <cell r="AF307">
            <v>0</v>
          </cell>
          <cell r="AG307">
            <v>0</v>
          </cell>
          <cell r="AH307">
            <v>0</v>
          </cell>
          <cell r="AJ307">
            <v>0</v>
          </cell>
          <cell r="AK307">
            <v>0</v>
          </cell>
          <cell r="AL307">
            <v>0</v>
          </cell>
          <cell r="AM307">
            <v>0</v>
          </cell>
          <cell r="AN307">
            <v>0</v>
          </cell>
          <cell r="AP307">
            <v>0</v>
          </cell>
          <cell r="AQ307">
            <v>0</v>
          </cell>
          <cell r="AR307">
            <v>0</v>
          </cell>
          <cell r="AS307">
            <v>0</v>
          </cell>
          <cell r="AT307">
            <v>0</v>
          </cell>
          <cell r="AV307">
            <v>0</v>
          </cell>
          <cell r="AW307">
            <v>0</v>
          </cell>
          <cell r="AX307">
            <v>0</v>
          </cell>
          <cell r="AY307">
            <v>0</v>
          </cell>
          <cell r="AZ307">
            <v>0</v>
          </cell>
          <cell r="BB307">
            <v>0</v>
          </cell>
          <cell r="BC307">
            <v>0</v>
          </cell>
          <cell r="BD307">
            <v>0</v>
          </cell>
          <cell r="BE307">
            <v>0</v>
          </cell>
          <cell r="BF307">
            <v>0</v>
          </cell>
          <cell r="BH307">
            <v>0</v>
          </cell>
          <cell r="BI307">
            <v>0</v>
          </cell>
          <cell r="BJ307">
            <v>0</v>
          </cell>
          <cell r="BK307">
            <v>0</v>
          </cell>
          <cell r="BL307">
            <v>0</v>
          </cell>
        </row>
        <row r="308">
          <cell r="B308" t="str">
            <v>UN412000(SEGM.)</v>
          </cell>
          <cell r="C308" t="str">
            <v>BS524212-MO012</v>
          </cell>
          <cell r="D308">
            <v>0</v>
          </cell>
          <cell r="E308">
            <v>0</v>
          </cell>
          <cell r="F308">
            <v>0</v>
          </cell>
          <cell r="G308">
            <v>0</v>
          </cell>
          <cell r="I308">
            <v>0</v>
          </cell>
          <cell r="K308">
            <v>0</v>
          </cell>
          <cell r="L308">
            <v>0</v>
          </cell>
          <cell r="M308">
            <v>0</v>
          </cell>
          <cell r="N308">
            <v>0</v>
          </cell>
          <cell r="O308">
            <v>0</v>
          </cell>
          <cell r="P308">
            <v>0</v>
          </cell>
          <cell r="R308">
            <v>0</v>
          </cell>
          <cell r="S308">
            <v>0</v>
          </cell>
          <cell r="T308">
            <v>0</v>
          </cell>
          <cell r="U308">
            <v>0</v>
          </cell>
          <cell r="V308">
            <v>0</v>
          </cell>
          <cell r="X308">
            <v>0</v>
          </cell>
          <cell r="Y308">
            <v>0</v>
          </cell>
          <cell r="Z308">
            <v>0</v>
          </cell>
          <cell r="AA308">
            <v>0</v>
          </cell>
          <cell r="AB308">
            <v>0</v>
          </cell>
          <cell r="AD308">
            <v>0</v>
          </cell>
          <cell r="AE308">
            <v>0</v>
          </cell>
          <cell r="AF308">
            <v>0</v>
          </cell>
          <cell r="AG308">
            <v>0</v>
          </cell>
          <cell r="AH308">
            <v>0</v>
          </cell>
          <cell r="AJ308">
            <v>0</v>
          </cell>
          <cell r="AK308">
            <v>0</v>
          </cell>
          <cell r="AL308">
            <v>0</v>
          </cell>
          <cell r="AM308">
            <v>0</v>
          </cell>
          <cell r="AN308">
            <v>0</v>
          </cell>
          <cell r="AP308">
            <v>0</v>
          </cell>
          <cell r="AQ308">
            <v>0</v>
          </cell>
          <cell r="AR308">
            <v>0</v>
          </cell>
          <cell r="AS308">
            <v>0</v>
          </cell>
          <cell r="AT308">
            <v>0</v>
          </cell>
          <cell r="AV308">
            <v>0</v>
          </cell>
          <cell r="AW308">
            <v>0</v>
          </cell>
          <cell r="AX308">
            <v>0</v>
          </cell>
          <cell r="AY308">
            <v>0</v>
          </cell>
          <cell r="AZ308">
            <v>0</v>
          </cell>
          <cell r="BB308">
            <v>0</v>
          </cell>
          <cell r="BC308">
            <v>0</v>
          </cell>
          <cell r="BD308">
            <v>0</v>
          </cell>
          <cell r="BE308">
            <v>0</v>
          </cell>
          <cell r="BF308">
            <v>0</v>
          </cell>
          <cell r="BH308">
            <v>0</v>
          </cell>
          <cell r="BI308">
            <v>0</v>
          </cell>
          <cell r="BJ308">
            <v>0</v>
          </cell>
          <cell r="BK308">
            <v>0</v>
          </cell>
          <cell r="BL308">
            <v>0</v>
          </cell>
        </row>
        <row r="309">
          <cell r="B309" t="str">
            <v>UN412000(SEGM.)</v>
          </cell>
          <cell r="C309" t="str">
            <v>BS524222-MO012</v>
          </cell>
          <cell r="D309">
            <v>0</v>
          </cell>
          <cell r="E309">
            <v>0</v>
          </cell>
          <cell r="F309">
            <v>0</v>
          </cell>
          <cell r="G309">
            <v>0</v>
          </cell>
          <cell r="I309">
            <v>0</v>
          </cell>
          <cell r="K309">
            <v>0</v>
          </cell>
          <cell r="L309">
            <v>0</v>
          </cell>
          <cell r="M309">
            <v>0</v>
          </cell>
          <cell r="N309">
            <v>0</v>
          </cell>
          <cell r="O309">
            <v>0</v>
          </cell>
          <cell r="P309">
            <v>0</v>
          </cell>
          <cell r="R309">
            <v>0</v>
          </cell>
          <cell r="S309">
            <v>0</v>
          </cell>
          <cell r="T309">
            <v>0</v>
          </cell>
          <cell r="U309">
            <v>0</v>
          </cell>
          <cell r="V309">
            <v>0</v>
          </cell>
          <cell r="X309">
            <v>0</v>
          </cell>
          <cell r="Y309">
            <v>0</v>
          </cell>
          <cell r="Z309">
            <v>0</v>
          </cell>
          <cell r="AA309">
            <v>0</v>
          </cell>
          <cell r="AB309">
            <v>0</v>
          </cell>
          <cell r="AD309">
            <v>0</v>
          </cell>
          <cell r="AE309">
            <v>0</v>
          </cell>
          <cell r="AF309">
            <v>0</v>
          </cell>
          <cell r="AG309">
            <v>0</v>
          </cell>
          <cell r="AH309">
            <v>0</v>
          </cell>
          <cell r="AJ309">
            <v>0</v>
          </cell>
          <cell r="AK309">
            <v>0</v>
          </cell>
          <cell r="AL309">
            <v>0</v>
          </cell>
          <cell r="AM309">
            <v>0</v>
          </cell>
          <cell r="AN309">
            <v>0</v>
          </cell>
          <cell r="AP309">
            <v>0</v>
          </cell>
          <cell r="AQ309">
            <v>0</v>
          </cell>
          <cell r="AR309">
            <v>0</v>
          </cell>
          <cell r="AS309">
            <v>0</v>
          </cell>
          <cell r="AT309">
            <v>0</v>
          </cell>
          <cell r="AV309">
            <v>0</v>
          </cell>
          <cell r="AW309">
            <v>0</v>
          </cell>
          <cell r="AX309">
            <v>0</v>
          </cell>
          <cell r="AY309">
            <v>0</v>
          </cell>
          <cell r="AZ309">
            <v>0</v>
          </cell>
          <cell r="BB309">
            <v>0</v>
          </cell>
          <cell r="BC309">
            <v>0</v>
          </cell>
          <cell r="BD309">
            <v>0</v>
          </cell>
          <cell r="BE309">
            <v>0</v>
          </cell>
          <cell r="BF309">
            <v>0</v>
          </cell>
          <cell r="BH309">
            <v>0</v>
          </cell>
          <cell r="BI309">
            <v>0</v>
          </cell>
          <cell r="BJ309">
            <v>0</v>
          </cell>
          <cell r="BK309">
            <v>0</v>
          </cell>
          <cell r="BL309">
            <v>0</v>
          </cell>
        </row>
        <row r="310">
          <cell r="B310" t="str">
            <v>UN417000(SEGM.)</v>
          </cell>
          <cell r="C310" t="str">
            <v>(Closed) Ukraine / Revaluation and hedging reserve</v>
          </cell>
          <cell r="D310">
            <v>0</v>
          </cell>
          <cell r="E310">
            <v>0</v>
          </cell>
          <cell r="F310">
            <v>0</v>
          </cell>
          <cell r="G310">
            <v>0</v>
          </cell>
          <cell r="I310">
            <v>0</v>
          </cell>
          <cell r="K310">
            <v>0</v>
          </cell>
          <cell r="L310">
            <v>0</v>
          </cell>
          <cell r="M310">
            <v>0</v>
          </cell>
          <cell r="N310">
            <v>0</v>
          </cell>
          <cell r="O310">
            <v>0</v>
          </cell>
          <cell r="P310">
            <v>0</v>
          </cell>
          <cell r="R310">
            <v>0</v>
          </cell>
          <cell r="S310">
            <v>0</v>
          </cell>
          <cell r="T310">
            <v>0</v>
          </cell>
          <cell r="U310">
            <v>0</v>
          </cell>
          <cell r="V310">
            <v>0</v>
          </cell>
          <cell r="X310">
            <v>0</v>
          </cell>
          <cell r="Y310">
            <v>0</v>
          </cell>
          <cell r="Z310">
            <v>0</v>
          </cell>
          <cell r="AA310">
            <v>0</v>
          </cell>
          <cell r="AB310">
            <v>0</v>
          </cell>
          <cell r="AD310">
            <v>0</v>
          </cell>
          <cell r="AE310">
            <v>0</v>
          </cell>
          <cell r="AF310">
            <v>0</v>
          </cell>
          <cell r="AG310">
            <v>0</v>
          </cell>
          <cell r="AH310">
            <v>0</v>
          </cell>
          <cell r="AJ310">
            <v>0</v>
          </cell>
          <cell r="AK310">
            <v>0</v>
          </cell>
          <cell r="AL310">
            <v>0</v>
          </cell>
          <cell r="AM310">
            <v>0</v>
          </cell>
          <cell r="AN310">
            <v>0</v>
          </cell>
          <cell r="AP310">
            <v>0</v>
          </cell>
          <cell r="AQ310">
            <v>0</v>
          </cell>
          <cell r="AR310">
            <v>0</v>
          </cell>
          <cell r="AS310">
            <v>0</v>
          </cell>
          <cell r="AT310">
            <v>0</v>
          </cell>
          <cell r="AV310">
            <v>0</v>
          </cell>
          <cell r="AW310">
            <v>0</v>
          </cell>
          <cell r="AX310">
            <v>0</v>
          </cell>
          <cell r="AY310">
            <v>0</v>
          </cell>
          <cell r="AZ310">
            <v>0</v>
          </cell>
          <cell r="BB310">
            <v>0</v>
          </cell>
          <cell r="BC310">
            <v>0</v>
          </cell>
          <cell r="BD310">
            <v>0</v>
          </cell>
          <cell r="BE310">
            <v>0</v>
          </cell>
          <cell r="BF310">
            <v>0</v>
          </cell>
          <cell r="BH310">
            <v>0</v>
          </cell>
          <cell r="BI310">
            <v>0</v>
          </cell>
          <cell r="BJ310">
            <v>0</v>
          </cell>
          <cell r="BK310">
            <v>0</v>
          </cell>
          <cell r="BL310">
            <v>0</v>
          </cell>
        </row>
        <row r="311">
          <cell r="B311" t="str">
            <v>UN417000(SEGM.)</v>
          </cell>
          <cell r="C311" t="str">
            <v>BS524212-MO012</v>
          </cell>
          <cell r="D311">
            <v>0</v>
          </cell>
          <cell r="E311">
            <v>0</v>
          </cell>
          <cell r="F311">
            <v>0</v>
          </cell>
          <cell r="G311">
            <v>0</v>
          </cell>
          <cell r="I311">
            <v>0</v>
          </cell>
          <cell r="K311">
            <v>0</v>
          </cell>
          <cell r="L311">
            <v>0</v>
          </cell>
          <cell r="M311">
            <v>0</v>
          </cell>
          <cell r="N311">
            <v>0</v>
          </cell>
          <cell r="O311">
            <v>0</v>
          </cell>
          <cell r="P311">
            <v>0</v>
          </cell>
          <cell r="R311">
            <v>0</v>
          </cell>
          <cell r="S311">
            <v>0</v>
          </cell>
          <cell r="T311">
            <v>0</v>
          </cell>
          <cell r="U311">
            <v>0</v>
          </cell>
          <cell r="V311">
            <v>0</v>
          </cell>
          <cell r="X311">
            <v>0</v>
          </cell>
          <cell r="Y311">
            <v>0</v>
          </cell>
          <cell r="Z311">
            <v>0</v>
          </cell>
          <cell r="AA311">
            <v>0</v>
          </cell>
          <cell r="AB311">
            <v>0</v>
          </cell>
          <cell r="AD311">
            <v>0</v>
          </cell>
          <cell r="AE311">
            <v>0</v>
          </cell>
          <cell r="AF311">
            <v>0</v>
          </cell>
          <cell r="AG311">
            <v>0</v>
          </cell>
          <cell r="AH311">
            <v>0</v>
          </cell>
          <cell r="AJ311">
            <v>0</v>
          </cell>
          <cell r="AK311">
            <v>0</v>
          </cell>
          <cell r="AL311">
            <v>0</v>
          </cell>
          <cell r="AM311">
            <v>0</v>
          </cell>
          <cell r="AN311">
            <v>0</v>
          </cell>
          <cell r="AP311">
            <v>0</v>
          </cell>
          <cell r="AQ311">
            <v>0</v>
          </cell>
          <cell r="AR311">
            <v>0</v>
          </cell>
          <cell r="AS311">
            <v>0</v>
          </cell>
          <cell r="AT311">
            <v>0</v>
          </cell>
          <cell r="AV311">
            <v>0</v>
          </cell>
          <cell r="AW311">
            <v>0</v>
          </cell>
          <cell r="AX311">
            <v>0</v>
          </cell>
          <cell r="AY311">
            <v>0</v>
          </cell>
          <cell r="AZ311">
            <v>0</v>
          </cell>
          <cell r="BB311">
            <v>0</v>
          </cell>
          <cell r="BC311">
            <v>0</v>
          </cell>
          <cell r="BD311">
            <v>0</v>
          </cell>
          <cell r="BE311">
            <v>0</v>
          </cell>
          <cell r="BF311">
            <v>0</v>
          </cell>
          <cell r="BH311">
            <v>0</v>
          </cell>
          <cell r="BI311">
            <v>0</v>
          </cell>
          <cell r="BJ311">
            <v>0</v>
          </cell>
          <cell r="BK311">
            <v>0</v>
          </cell>
          <cell r="BL311">
            <v>0</v>
          </cell>
        </row>
        <row r="312">
          <cell r="B312" t="str">
            <v>UN417000(SEGM.)</v>
          </cell>
          <cell r="C312" t="str">
            <v>BS524222-MO012</v>
          </cell>
          <cell r="D312">
            <v>0</v>
          </cell>
          <cell r="E312">
            <v>0</v>
          </cell>
          <cell r="F312">
            <v>0</v>
          </cell>
          <cell r="G312">
            <v>0</v>
          </cell>
          <cell r="I312">
            <v>0</v>
          </cell>
          <cell r="K312">
            <v>0</v>
          </cell>
          <cell r="L312">
            <v>0</v>
          </cell>
          <cell r="M312">
            <v>0</v>
          </cell>
          <cell r="N312">
            <v>0</v>
          </cell>
          <cell r="O312">
            <v>0</v>
          </cell>
          <cell r="P312">
            <v>0</v>
          </cell>
          <cell r="R312">
            <v>0</v>
          </cell>
          <cell r="S312">
            <v>0</v>
          </cell>
          <cell r="T312">
            <v>0</v>
          </cell>
          <cell r="U312">
            <v>0</v>
          </cell>
          <cell r="V312">
            <v>0</v>
          </cell>
          <cell r="X312">
            <v>0</v>
          </cell>
          <cell r="Y312">
            <v>0</v>
          </cell>
          <cell r="Z312">
            <v>0</v>
          </cell>
          <cell r="AA312">
            <v>0</v>
          </cell>
          <cell r="AB312">
            <v>0</v>
          </cell>
          <cell r="AD312">
            <v>0</v>
          </cell>
          <cell r="AE312">
            <v>0</v>
          </cell>
          <cell r="AF312">
            <v>0</v>
          </cell>
          <cell r="AG312">
            <v>0</v>
          </cell>
          <cell r="AH312">
            <v>0</v>
          </cell>
          <cell r="AJ312">
            <v>0</v>
          </cell>
          <cell r="AK312">
            <v>0</v>
          </cell>
          <cell r="AL312">
            <v>0</v>
          </cell>
          <cell r="AM312">
            <v>0</v>
          </cell>
          <cell r="AN312">
            <v>0</v>
          </cell>
          <cell r="AP312">
            <v>0</v>
          </cell>
          <cell r="AQ312">
            <v>0</v>
          </cell>
          <cell r="AR312">
            <v>0</v>
          </cell>
          <cell r="AS312">
            <v>0</v>
          </cell>
          <cell r="AT312">
            <v>0</v>
          </cell>
          <cell r="AV312">
            <v>0</v>
          </cell>
          <cell r="AW312">
            <v>0</v>
          </cell>
          <cell r="AX312">
            <v>0</v>
          </cell>
          <cell r="AY312">
            <v>0</v>
          </cell>
          <cell r="AZ312">
            <v>0</v>
          </cell>
          <cell r="BB312">
            <v>0</v>
          </cell>
          <cell r="BC312">
            <v>0</v>
          </cell>
          <cell r="BD312">
            <v>0</v>
          </cell>
          <cell r="BE312">
            <v>0</v>
          </cell>
          <cell r="BF312">
            <v>0</v>
          </cell>
          <cell r="BH312">
            <v>0</v>
          </cell>
          <cell r="BI312">
            <v>0</v>
          </cell>
          <cell r="BJ312">
            <v>0</v>
          </cell>
          <cell r="BK312">
            <v>0</v>
          </cell>
          <cell r="BL312">
            <v>0</v>
          </cell>
        </row>
        <row r="313">
          <cell r="B313" t="str">
            <v>UN410000(SEGM.)</v>
          </cell>
          <cell r="C313" t="str">
            <v>Central &amp; Eastern Europe / Revaluation and hedging reserve</v>
          </cell>
          <cell r="D313">
            <v>0</v>
          </cell>
          <cell r="E313">
            <v>0</v>
          </cell>
          <cell r="F313">
            <v>0</v>
          </cell>
          <cell r="G313">
            <v>0</v>
          </cell>
          <cell r="I313">
            <v>0</v>
          </cell>
          <cell r="K313">
            <v>0</v>
          </cell>
          <cell r="L313">
            <v>0</v>
          </cell>
          <cell r="M313">
            <v>0</v>
          </cell>
          <cell r="N313">
            <v>0</v>
          </cell>
          <cell r="O313">
            <v>0</v>
          </cell>
          <cell r="P313">
            <v>0</v>
          </cell>
          <cell r="R313">
            <v>0</v>
          </cell>
          <cell r="S313">
            <v>0</v>
          </cell>
          <cell r="T313">
            <v>0</v>
          </cell>
          <cell r="U313">
            <v>0</v>
          </cell>
          <cell r="V313">
            <v>0</v>
          </cell>
          <cell r="X313">
            <v>0</v>
          </cell>
          <cell r="Y313">
            <v>0</v>
          </cell>
          <cell r="Z313">
            <v>0</v>
          </cell>
          <cell r="AA313">
            <v>0</v>
          </cell>
          <cell r="AB313">
            <v>0</v>
          </cell>
          <cell r="AD313">
            <v>0</v>
          </cell>
          <cell r="AE313">
            <v>0</v>
          </cell>
          <cell r="AF313">
            <v>0</v>
          </cell>
          <cell r="AG313">
            <v>0</v>
          </cell>
          <cell r="AH313">
            <v>0</v>
          </cell>
          <cell r="AJ313">
            <v>0</v>
          </cell>
          <cell r="AK313">
            <v>0</v>
          </cell>
          <cell r="AL313">
            <v>0</v>
          </cell>
          <cell r="AM313">
            <v>0</v>
          </cell>
          <cell r="AN313">
            <v>0</v>
          </cell>
          <cell r="AP313">
            <v>0</v>
          </cell>
          <cell r="AQ313">
            <v>0</v>
          </cell>
          <cell r="AR313">
            <v>0</v>
          </cell>
          <cell r="AS313">
            <v>0</v>
          </cell>
          <cell r="AT313">
            <v>0</v>
          </cell>
          <cell r="AV313">
            <v>0</v>
          </cell>
          <cell r="AW313">
            <v>0</v>
          </cell>
          <cell r="AX313">
            <v>0</v>
          </cell>
          <cell r="AY313">
            <v>0</v>
          </cell>
          <cell r="AZ313">
            <v>0</v>
          </cell>
          <cell r="BB313">
            <v>0</v>
          </cell>
          <cell r="BC313">
            <v>0</v>
          </cell>
          <cell r="BD313">
            <v>0</v>
          </cell>
          <cell r="BE313">
            <v>0</v>
          </cell>
          <cell r="BF313">
            <v>0</v>
          </cell>
          <cell r="BH313">
            <v>0</v>
          </cell>
          <cell r="BI313">
            <v>0</v>
          </cell>
          <cell r="BJ313">
            <v>0</v>
          </cell>
          <cell r="BK313">
            <v>0</v>
          </cell>
          <cell r="BL313">
            <v>0</v>
          </cell>
        </row>
        <row r="314">
          <cell r="B314" t="str">
            <v>UN410000(SEGM.)</v>
          </cell>
          <cell r="C314" t="str">
            <v>BS524212-MO012</v>
          </cell>
          <cell r="D314">
            <v>0</v>
          </cell>
          <cell r="E314">
            <v>0</v>
          </cell>
          <cell r="F314">
            <v>0</v>
          </cell>
          <cell r="G314">
            <v>0</v>
          </cell>
          <cell r="I314">
            <v>0</v>
          </cell>
          <cell r="K314">
            <v>0</v>
          </cell>
          <cell r="L314">
            <v>0</v>
          </cell>
          <cell r="M314">
            <v>0</v>
          </cell>
          <cell r="N314">
            <v>0</v>
          </cell>
          <cell r="O314">
            <v>0</v>
          </cell>
          <cell r="P314">
            <v>0</v>
          </cell>
          <cell r="R314">
            <v>0</v>
          </cell>
          <cell r="S314">
            <v>0</v>
          </cell>
          <cell r="T314">
            <v>0</v>
          </cell>
          <cell r="U314">
            <v>0</v>
          </cell>
          <cell r="V314">
            <v>0</v>
          </cell>
          <cell r="X314">
            <v>0</v>
          </cell>
          <cell r="Y314">
            <v>0</v>
          </cell>
          <cell r="Z314">
            <v>0</v>
          </cell>
          <cell r="AA314">
            <v>0</v>
          </cell>
          <cell r="AB314">
            <v>0</v>
          </cell>
          <cell r="AD314">
            <v>0</v>
          </cell>
          <cell r="AE314">
            <v>0</v>
          </cell>
          <cell r="AF314">
            <v>0</v>
          </cell>
          <cell r="AG314">
            <v>0</v>
          </cell>
          <cell r="AH314">
            <v>0</v>
          </cell>
          <cell r="AJ314">
            <v>0</v>
          </cell>
          <cell r="AK314">
            <v>0</v>
          </cell>
          <cell r="AL314">
            <v>0</v>
          </cell>
          <cell r="AM314">
            <v>0</v>
          </cell>
          <cell r="AN314">
            <v>0</v>
          </cell>
          <cell r="AP314">
            <v>0</v>
          </cell>
          <cell r="AQ314">
            <v>0</v>
          </cell>
          <cell r="AR314">
            <v>0</v>
          </cell>
          <cell r="AS314">
            <v>0</v>
          </cell>
          <cell r="AT314">
            <v>0</v>
          </cell>
          <cell r="AV314">
            <v>0</v>
          </cell>
          <cell r="AW314">
            <v>0</v>
          </cell>
          <cell r="AX314">
            <v>0</v>
          </cell>
          <cell r="AY314">
            <v>0</v>
          </cell>
          <cell r="AZ314">
            <v>0</v>
          </cell>
          <cell r="BB314">
            <v>0</v>
          </cell>
          <cell r="BC314">
            <v>0</v>
          </cell>
          <cell r="BD314">
            <v>0</v>
          </cell>
          <cell r="BE314">
            <v>0</v>
          </cell>
          <cell r="BF314">
            <v>0</v>
          </cell>
          <cell r="BH314">
            <v>0</v>
          </cell>
          <cell r="BI314">
            <v>0</v>
          </cell>
          <cell r="BJ314">
            <v>0</v>
          </cell>
          <cell r="BK314">
            <v>0</v>
          </cell>
          <cell r="BL314">
            <v>0</v>
          </cell>
        </row>
        <row r="315">
          <cell r="B315" t="str">
            <v>UN410000(SEGM.)</v>
          </cell>
          <cell r="C315" t="str">
            <v>BS524222-MO012</v>
          </cell>
          <cell r="D315">
            <v>0</v>
          </cell>
          <cell r="E315">
            <v>0</v>
          </cell>
          <cell r="F315">
            <v>0</v>
          </cell>
          <cell r="G315">
            <v>0</v>
          </cell>
          <cell r="I315">
            <v>0</v>
          </cell>
          <cell r="K315">
            <v>0</v>
          </cell>
          <cell r="L315">
            <v>0</v>
          </cell>
          <cell r="M315">
            <v>0</v>
          </cell>
          <cell r="N315">
            <v>0</v>
          </cell>
          <cell r="O315">
            <v>0</v>
          </cell>
          <cell r="P315">
            <v>0</v>
          </cell>
          <cell r="R315">
            <v>0</v>
          </cell>
          <cell r="S315">
            <v>0</v>
          </cell>
          <cell r="T315">
            <v>0</v>
          </cell>
          <cell r="U315">
            <v>0</v>
          </cell>
          <cell r="V315">
            <v>0</v>
          </cell>
          <cell r="X315">
            <v>0</v>
          </cell>
          <cell r="Y315">
            <v>0</v>
          </cell>
          <cell r="Z315">
            <v>0</v>
          </cell>
          <cell r="AA315">
            <v>0</v>
          </cell>
          <cell r="AB315">
            <v>0</v>
          </cell>
          <cell r="AD315">
            <v>0</v>
          </cell>
          <cell r="AE315">
            <v>0</v>
          </cell>
          <cell r="AF315">
            <v>0</v>
          </cell>
          <cell r="AG315">
            <v>0</v>
          </cell>
          <cell r="AH315">
            <v>0</v>
          </cell>
          <cell r="AJ315">
            <v>0</v>
          </cell>
          <cell r="AK315">
            <v>0</v>
          </cell>
          <cell r="AL315">
            <v>0</v>
          </cell>
          <cell r="AM315">
            <v>0</v>
          </cell>
          <cell r="AN315">
            <v>0</v>
          </cell>
          <cell r="AP315">
            <v>0</v>
          </cell>
          <cell r="AQ315">
            <v>0</v>
          </cell>
          <cell r="AR315">
            <v>0</v>
          </cell>
          <cell r="AS315">
            <v>0</v>
          </cell>
          <cell r="AT315">
            <v>0</v>
          </cell>
          <cell r="AV315">
            <v>0</v>
          </cell>
          <cell r="AW315">
            <v>0</v>
          </cell>
          <cell r="AX315">
            <v>0</v>
          </cell>
          <cell r="AY315">
            <v>0</v>
          </cell>
          <cell r="AZ315">
            <v>0</v>
          </cell>
          <cell r="BB315">
            <v>0</v>
          </cell>
          <cell r="BC315">
            <v>0</v>
          </cell>
          <cell r="BD315">
            <v>0</v>
          </cell>
          <cell r="BE315">
            <v>0</v>
          </cell>
          <cell r="BF315">
            <v>0</v>
          </cell>
          <cell r="BH315">
            <v>0</v>
          </cell>
          <cell r="BI315">
            <v>0</v>
          </cell>
          <cell r="BJ315">
            <v>0</v>
          </cell>
          <cell r="BK315">
            <v>0</v>
          </cell>
          <cell r="BL315">
            <v>0</v>
          </cell>
        </row>
        <row r="316">
          <cell r="B316" t="str">
            <v>UN422000(SEGM.)</v>
          </cell>
          <cell r="C316" t="str">
            <v>Spain &amp; Portugal / Revaluation and hedging reserve</v>
          </cell>
          <cell r="D316">
            <v>0</v>
          </cell>
          <cell r="E316">
            <v>0</v>
          </cell>
          <cell r="F316">
            <v>0</v>
          </cell>
          <cell r="G316">
            <v>0</v>
          </cell>
          <cell r="I316">
            <v>0</v>
          </cell>
          <cell r="K316">
            <v>0</v>
          </cell>
          <cell r="L316">
            <v>0</v>
          </cell>
          <cell r="M316">
            <v>0</v>
          </cell>
          <cell r="N316">
            <v>0</v>
          </cell>
          <cell r="O316">
            <v>0</v>
          </cell>
          <cell r="P316">
            <v>0</v>
          </cell>
          <cell r="R316">
            <v>0</v>
          </cell>
          <cell r="S316">
            <v>0</v>
          </cell>
          <cell r="T316">
            <v>0</v>
          </cell>
          <cell r="U316">
            <v>0</v>
          </cell>
          <cell r="V316">
            <v>0</v>
          </cell>
          <cell r="X316">
            <v>0</v>
          </cell>
          <cell r="Y316">
            <v>0</v>
          </cell>
          <cell r="Z316">
            <v>0</v>
          </cell>
          <cell r="AA316">
            <v>0</v>
          </cell>
          <cell r="AB316">
            <v>0</v>
          </cell>
          <cell r="AD316">
            <v>0</v>
          </cell>
          <cell r="AE316">
            <v>0</v>
          </cell>
          <cell r="AF316">
            <v>0</v>
          </cell>
          <cell r="AG316">
            <v>0</v>
          </cell>
          <cell r="AH316">
            <v>0</v>
          </cell>
          <cell r="AJ316">
            <v>0</v>
          </cell>
          <cell r="AK316">
            <v>0</v>
          </cell>
          <cell r="AL316">
            <v>0</v>
          </cell>
          <cell r="AM316">
            <v>0</v>
          </cell>
          <cell r="AN316">
            <v>0</v>
          </cell>
          <cell r="AP316">
            <v>0</v>
          </cell>
          <cell r="AQ316">
            <v>0</v>
          </cell>
          <cell r="AR316">
            <v>0</v>
          </cell>
          <cell r="AS316">
            <v>0</v>
          </cell>
          <cell r="AT316">
            <v>0</v>
          </cell>
          <cell r="AV316">
            <v>0</v>
          </cell>
          <cell r="AW316">
            <v>0</v>
          </cell>
          <cell r="AX316">
            <v>0</v>
          </cell>
          <cell r="AY316">
            <v>0</v>
          </cell>
          <cell r="AZ316">
            <v>0</v>
          </cell>
          <cell r="BB316">
            <v>0</v>
          </cell>
          <cell r="BC316">
            <v>0</v>
          </cell>
          <cell r="BD316">
            <v>0</v>
          </cell>
          <cell r="BE316">
            <v>0</v>
          </cell>
          <cell r="BF316">
            <v>0</v>
          </cell>
          <cell r="BH316">
            <v>0</v>
          </cell>
          <cell r="BI316">
            <v>0</v>
          </cell>
          <cell r="BJ316">
            <v>0</v>
          </cell>
          <cell r="BK316">
            <v>0</v>
          </cell>
          <cell r="BL316">
            <v>0</v>
          </cell>
        </row>
        <row r="317">
          <cell r="B317" t="str">
            <v>UN422000(SEGM.)</v>
          </cell>
          <cell r="C317" t="str">
            <v>BS524212-MO012</v>
          </cell>
          <cell r="D317">
            <v>0</v>
          </cell>
          <cell r="E317">
            <v>0</v>
          </cell>
          <cell r="F317">
            <v>0</v>
          </cell>
          <cell r="G317">
            <v>0</v>
          </cell>
          <cell r="I317">
            <v>0</v>
          </cell>
          <cell r="K317">
            <v>0</v>
          </cell>
          <cell r="L317">
            <v>0</v>
          </cell>
          <cell r="M317">
            <v>0</v>
          </cell>
          <cell r="N317">
            <v>0</v>
          </cell>
          <cell r="O317">
            <v>0</v>
          </cell>
          <cell r="P317">
            <v>0</v>
          </cell>
          <cell r="R317">
            <v>0</v>
          </cell>
          <cell r="S317">
            <v>0</v>
          </cell>
          <cell r="T317">
            <v>0</v>
          </cell>
          <cell r="U317">
            <v>0</v>
          </cell>
          <cell r="V317">
            <v>0</v>
          </cell>
          <cell r="X317">
            <v>0</v>
          </cell>
          <cell r="Y317">
            <v>0</v>
          </cell>
          <cell r="Z317">
            <v>0</v>
          </cell>
          <cell r="AA317">
            <v>0</v>
          </cell>
          <cell r="AB317">
            <v>0</v>
          </cell>
          <cell r="AD317">
            <v>0</v>
          </cell>
          <cell r="AE317">
            <v>0</v>
          </cell>
          <cell r="AF317">
            <v>0</v>
          </cell>
          <cell r="AG317">
            <v>0</v>
          </cell>
          <cell r="AH317">
            <v>0</v>
          </cell>
          <cell r="AJ317">
            <v>0</v>
          </cell>
          <cell r="AK317">
            <v>0</v>
          </cell>
          <cell r="AL317">
            <v>0</v>
          </cell>
          <cell r="AM317">
            <v>0</v>
          </cell>
          <cell r="AN317">
            <v>0</v>
          </cell>
          <cell r="AP317">
            <v>0</v>
          </cell>
          <cell r="AQ317">
            <v>0</v>
          </cell>
          <cell r="AR317">
            <v>0</v>
          </cell>
          <cell r="AS317">
            <v>0</v>
          </cell>
          <cell r="AT317">
            <v>0</v>
          </cell>
          <cell r="AV317">
            <v>0</v>
          </cell>
          <cell r="AW317">
            <v>0</v>
          </cell>
          <cell r="AX317">
            <v>0</v>
          </cell>
          <cell r="AY317">
            <v>0</v>
          </cell>
          <cell r="AZ317">
            <v>0</v>
          </cell>
          <cell r="BB317">
            <v>0</v>
          </cell>
          <cell r="BC317">
            <v>0</v>
          </cell>
          <cell r="BD317">
            <v>0</v>
          </cell>
          <cell r="BE317">
            <v>0</v>
          </cell>
          <cell r="BF317">
            <v>0</v>
          </cell>
          <cell r="BH317">
            <v>0</v>
          </cell>
          <cell r="BI317">
            <v>0</v>
          </cell>
          <cell r="BJ317">
            <v>0</v>
          </cell>
          <cell r="BK317">
            <v>0</v>
          </cell>
          <cell r="BL317">
            <v>0</v>
          </cell>
        </row>
        <row r="318">
          <cell r="B318" t="str">
            <v>UN422000(SEGM.)</v>
          </cell>
          <cell r="C318" t="str">
            <v>BS524222-MO012</v>
          </cell>
          <cell r="D318">
            <v>0</v>
          </cell>
          <cell r="E318">
            <v>0</v>
          </cell>
          <cell r="F318">
            <v>0</v>
          </cell>
          <cell r="G318">
            <v>0</v>
          </cell>
          <cell r="I318">
            <v>0</v>
          </cell>
          <cell r="K318">
            <v>0</v>
          </cell>
          <cell r="L318">
            <v>0</v>
          </cell>
          <cell r="M318">
            <v>0</v>
          </cell>
          <cell r="N318">
            <v>0</v>
          </cell>
          <cell r="O318">
            <v>0</v>
          </cell>
          <cell r="P318">
            <v>0</v>
          </cell>
          <cell r="R318">
            <v>0</v>
          </cell>
          <cell r="S318">
            <v>0</v>
          </cell>
          <cell r="T318">
            <v>0</v>
          </cell>
          <cell r="U318">
            <v>0</v>
          </cell>
          <cell r="V318">
            <v>0</v>
          </cell>
          <cell r="X318">
            <v>0</v>
          </cell>
          <cell r="Y318">
            <v>0</v>
          </cell>
          <cell r="Z318">
            <v>0</v>
          </cell>
          <cell r="AA318">
            <v>0</v>
          </cell>
          <cell r="AB318">
            <v>0</v>
          </cell>
          <cell r="AD318">
            <v>0</v>
          </cell>
          <cell r="AE318">
            <v>0</v>
          </cell>
          <cell r="AF318">
            <v>0</v>
          </cell>
          <cell r="AG318">
            <v>0</v>
          </cell>
          <cell r="AH318">
            <v>0</v>
          </cell>
          <cell r="AJ318">
            <v>0</v>
          </cell>
          <cell r="AK318">
            <v>0</v>
          </cell>
          <cell r="AL318">
            <v>0</v>
          </cell>
          <cell r="AM318">
            <v>0</v>
          </cell>
          <cell r="AN318">
            <v>0</v>
          </cell>
          <cell r="AP318">
            <v>0</v>
          </cell>
          <cell r="AQ318">
            <v>0</v>
          </cell>
          <cell r="AR318">
            <v>0</v>
          </cell>
          <cell r="AS318">
            <v>0</v>
          </cell>
          <cell r="AT318">
            <v>0</v>
          </cell>
          <cell r="AV318">
            <v>0</v>
          </cell>
          <cell r="AW318">
            <v>0</v>
          </cell>
          <cell r="AX318">
            <v>0</v>
          </cell>
          <cell r="AY318">
            <v>0</v>
          </cell>
          <cell r="AZ318">
            <v>0</v>
          </cell>
          <cell r="BB318">
            <v>0</v>
          </cell>
          <cell r="BC318">
            <v>0</v>
          </cell>
          <cell r="BD318">
            <v>0</v>
          </cell>
          <cell r="BE318">
            <v>0</v>
          </cell>
          <cell r="BF318">
            <v>0</v>
          </cell>
          <cell r="BH318">
            <v>0</v>
          </cell>
          <cell r="BI318">
            <v>0</v>
          </cell>
          <cell r="BJ318">
            <v>0</v>
          </cell>
          <cell r="BK318">
            <v>0</v>
          </cell>
          <cell r="BL318">
            <v>0</v>
          </cell>
        </row>
        <row r="319">
          <cell r="B319" t="str">
            <v>UN400030(SEGM.)</v>
          </cell>
          <cell r="C319" t="str">
            <v>Southern and Eastern Europe / Revaluation and hedging reserve</v>
          </cell>
          <cell r="D319">
            <v>0</v>
          </cell>
          <cell r="E319">
            <v>0</v>
          </cell>
          <cell r="F319">
            <v>0</v>
          </cell>
          <cell r="G319">
            <v>0</v>
          </cell>
          <cell r="I319">
            <v>0</v>
          </cell>
          <cell r="K319">
            <v>0</v>
          </cell>
          <cell r="L319">
            <v>0</v>
          </cell>
          <cell r="M319">
            <v>0</v>
          </cell>
          <cell r="N319">
            <v>0</v>
          </cell>
          <cell r="O319">
            <v>0</v>
          </cell>
          <cell r="P319">
            <v>0</v>
          </cell>
          <cell r="R319">
            <v>0</v>
          </cell>
          <cell r="S319">
            <v>0</v>
          </cell>
          <cell r="T319">
            <v>0</v>
          </cell>
          <cell r="U319">
            <v>0</v>
          </cell>
          <cell r="V319">
            <v>0</v>
          </cell>
          <cell r="X319">
            <v>0</v>
          </cell>
          <cell r="Y319">
            <v>0</v>
          </cell>
          <cell r="Z319">
            <v>0</v>
          </cell>
          <cell r="AA319">
            <v>0</v>
          </cell>
          <cell r="AB319">
            <v>0</v>
          </cell>
          <cell r="AD319">
            <v>0</v>
          </cell>
          <cell r="AE319">
            <v>0</v>
          </cell>
          <cell r="AF319">
            <v>0</v>
          </cell>
          <cell r="AG319">
            <v>0</v>
          </cell>
          <cell r="AH319">
            <v>0</v>
          </cell>
          <cell r="AJ319">
            <v>0</v>
          </cell>
          <cell r="AK319">
            <v>0</v>
          </cell>
          <cell r="AL319">
            <v>0</v>
          </cell>
          <cell r="AM319">
            <v>0</v>
          </cell>
          <cell r="AN319">
            <v>0</v>
          </cell>
          <cell r="AP319">
            <v>0</v>
          </cell>
          <cell r="AQ319">
            <v>0</v>
          </cell>
          <cell r="AR319">
            <v>0</v>
          </cell>
          <cell r="AS319">
            <v>0</v>
          </cell>
          <cell r="AT319">
            <v>0</v>
          </cell>
          <cell r="AV319">
            <v>0</v>
          </cell>
          <cell r="AW319">
            <v>0</v>
          </cell>
          <cell r="AX319">
            <v>0</v>
          </cell>
          <cell r="AY319">
            <v>0</v>
          </cell>
          <cell r="AZ319">
            <v>0</v>
          </cell>
          <cell r="BB319">
            <v>0</v>
          </cell>
          <cell r="BC319">
            <v>0</v>
          </cell>
          <cell r="BD319">
            <v>0</v>
          </cell>
          <cell r="BE319">
            <v>0</v>
          </cell>
          <cell r="BF319">
            <v>0</v>
          </cell>
          <cell r="BH319">
            <v>0</v>
          </cell>
          <cell r="BI319">
            <v>0</v>
          </cell>
          <cell r="BJ319">
            <v>0</v>
          </cell>
          <cell r="BK319">
            <v>0</v>
          </cell>
          <cell r="BL319">
            <v>0</v>
          </cell>
        </row>
        <row r="320">
          <cell r="B320" t="str">
            <v>UN400030(SEGM.)</v>
          </cell>
          <cell r="C320" t="str">
            <v>BS524212-MO012</v>
          </cell>
          <cell r="D320">
            <v>0</v>
          </cell>
          <cell r="E320">
            <v>0</v>
          </cell>
          <cell r="F320">
            <v>0</v>
          </cell>
          <cell r="G320">
            <v>0</v>
          </cell>
          <cell r="I320">
            <v>0</v>
          </cell>
          <cell r="K320">
            <v>0</v>
          </cell>
          <cell r="L320">
            <v>0</v>
          </cell>
          <cell r="M320">
            <v>0</v>
          </cell>
          <cell r="N320">
            <v>0</v>
          </cell>
          <cell r="O320">
            <v>0</v>
          </cell>
          <cell r="P320">
            <v>0</v>
          </cell>
          <cell r="R320">
            <v>0</v>
          </cell>
          <cell r="S320">
            <v>0</v>
          </cell>
          <cell r="T320">
            <v>0</v>
          </cell>
          <cell r="U320">
            <v>0</v>
          </cell>
          <cell r="V320">
            <v>0</v>
          </cell>
          <cell r="X320">
            <v>0</v>
          </cell>
          <cell r="Y320">
            <v>0</v>
          </cell>
          <cell r="Z320">
            <v>0</v>
          </cell>
          <cell r="AA320">
            <v>0</v>
          </cell>
          <cell r="AB320">
            <v>0</v>
          </cell>
          <cell r="AD320">
            <v>0</v>
          </cell>
          <cell r="AE320">
            <v>0</v>
          </cell>
          <cell r="AF320">
            <v>0</v>
          </cell>
          <cell r="AG320">
            <v>0</v>
          </cell>
          <cell r="AH320">
            <v>0</v>
          </cell>
          <cell r="AJ320">
            <v>0</v>
          </cell>
          <cell r="AK320">
            <v>0</v>
          </cell>
          <cell r="AL320">
            <v>0</v>
          </cell>
          <cell r="AM320">
            <v>0</v>
          </cell>
          <cell r="AN320">
            <v>0</v>
          </cell>
          <cell r="AP320">
            <v>0</v>
          </cell>
          <cell r="AQ320">
            <v>0</v>
          </cell>
          <cell r="AR320">
            <v>0</v>
          </cell>
          <cell r="AS320">
            <v>0</v>
          </cell>
          <cell r="AT320">
            <v>0</v>
          </cell>
          <cell r="AV320">
            <v>0</v>
          </cell>
          <cell r="AW320">
            <v>0</v>
          </cell>
          <cell r="AX320">
            <v>0</v>
          </cell>
          <cell r="AY320">
            <v>0</v>
          </cell>
          <cell r="AZ320">
            <v>0</v>
          </cell>
          <cell r="BB320">
            <v>0</v>
          </cell>
          <cell r="BC320">
            <v>0</v>
          </cell>
          <cell r="BD320">
            <v>0</v>
          </cell>
          <cell r="BE320">
            <v>0</v>
          </cell>
          <cell r="BF320">
            <v>0</v>
          </cell>
          <cell r="BH320">
            <v>0</v>
          </cell>
          <cell r="BI320">
            <v>0</v>
          </cell>
          <cell r="BJ320">
            <v>0</v>
          </cell>
          <cell r="BK320">
            <v>0</v>
          </cell>
          <cell r="BL320">
            <v>0</v>
          </cell>
        </row>
        <row r="321">
          <cell r="B321" t="str">
            <v>UN400030(SEGM.)</v>
          </cell>
          <cell r="C321" t="str">
            <v>BS524222-MO012</v>
          </cell>
          <cell r="D321">
            <v>0</v>
          </cell>
          <cell r="E321">
            <v>0</v>
          </cell>
          <cell r="F321">
            <v>0</v>
          </cell>
          <cell r="G321">
            <v>0</v>
          </cell>
          <cell r="I321">
            <v>0</v>
          </cell>
          <cell r="K321">
            <v>0</v>
          </cell>
          <cell r="L321">
            <v>0</v>
          </cell>
          <cell r="M321">
            <v>0</v>
          </cell>
          <cell r="N321">
            <v>0</v>
          </cell>
          <cell r="O321">
            <v>0</v>
          </cell>
          <cell r="P321">
            <v>0</v>
          </cell>
          <cell r="R321">
            <v>0</v>
          </cell>
          <cell r="S321">
            <v>0</v>
          </cell>
          <cell r="T321">
            <v>0</v>
          </cell>
          <cell r="U321">
            <v>0</v>
          </cell>
          <cell r="V321">
            <v>0</v>
          </cell>
          <cell r="X321">
            <v>0</v>
          </cell>
          <cell r="Y321">
            <v>0</v>
          </cell>
          <cell r="Z321">
            <v>0</v>
          </cell>
          <cell r="AA321">
            <v>0</v>
          </cell>
          <cell r="AB321">
            <v>0</v>
          </cell>
          <cell r="AD321">
            <v>0</v>
          </cell>
          <cell r="AE321">
            <v>0</v>
          </cell>
          <cell r="AF321">
            <v>0</v>
          </cell>
          <cell r="AG321">
            <v>0</v>
          </cell>
          <cell r="AH321">
            <v>0</v>
          </cell>
          <cell r="AJ321">
            <v>0</v>
          </cell>
          <cell r="AK321">
            <v>0</v>
          </cell>
          <cell r="AL321">
            <v>0</v>
          </cell>
          <cell r="AM321">
            <v>0</v>
          </cell>
          <cell r="AN321">
            <v>0</v>
          </cell>
          <cell r="AP321">
            <v>0</v>
          </cell>
          <cell r="AQ321">
            <v>0</v>
          </cell>
          <cell r="AR321">
            <v>0</v>
          </cell>
          <cell r="AS321">
            <v>0</v>
          </cell>
          <cell r="AT321">
            <v>0</v>
          </cell>
          <cell r="AV321">
            <v>0</v>
          </cell>
          <cell r="AW321">
            <v>0</v>
          </cell>
          <cell r="AX321">
            <v>0</v>
          </cell>
          <cell r="AY321">
            <v>0</v>
          </cell>
          <cell r="AZ321">
            <v>0</v>
          </cell>
          <cell r="BB321">
            <v>0</v>
          </cell>
          <cell r="BC321">
            <v>0</v>
          </cell>
          <cell r="BD321">
            <v>0</v>
          </cell>
          <cell r="BE321">
            <v>0</v>
          </cell>
          <cell r="BF321">
            <v>0</v>
          </cell>
          <cell r="BH321">
            <v>0</v>
          </cell>
          <cell r="BI321">
            <v>0</v>
          </cell>
          <cell r="BJ321">
            <v>0</v>
          </cell>
          <cell r="BK321">
            <v>0</v>
          </cell>
          <cell r="BL321">
            <v>0</v>
          </cell>
        </row>
        <row r="322">
          <cell r="B322" t="str">
            <v>UN400010(SEGM.)</v>
          </cell>
          <cell r="C322" t="str">
            <v>Europe / Revaluation and hedging reserve</v>
          </cell>
          <cell r="D322">
            <v>0</v>
          </cell>
          <cell r="E322">
            <v>0</v>
          </cell>
          <cell r="F322">
            <v>0</v>
          </cell>
          <cell r="G322">
            <v>0</v>
          </cell>
          <cell r="I322">
            <v>0</v>
          </cell>
          <cell r="K322">
            <v>0</v>
          </cell>
          <cell r="L322">
            <v>0</v>
          </cell>
          <cell r="M322">
            <v>0</v>
          </cell>
          <cell r="N322">
            <v>0</v>
          </cell>
          <cell r="O322">
            <v>0</v>
          </cell>
          <cell r="P322">
            <v>0</v>
          </cell>
          <cell r="R322">
            <v>0</v>
          </cell>
          <cell r="S322">
            <v>0</v>
          </cell>
          <cell r="T322">
            <v>0</v>
          </cell>
          <cell r="U322">
            <v>0</v>
          </cell>
          <cell r="V322">
            <v>0</v>
          </cell>
          <cell r="X322">
            <v>0</v>
          </cell>
          <cell r="Y322">
            <v>0</v>
          </cell>
          <cell r="Z322">
            <v>0</v>
          </cell>
          <cell r="AA322">
            <v>0</v>
          </cell>
          <cell r="AB322">
            <v>0</v>
          </cell>
          <cell r="AD322">
            <v>0</v>
          </cell>
          <cell r="AE322">
            <v>0</v>
          </cell>
          <cell r="AF322">
            <v>0</v>
          </cell>
          <cell r="AG322">
            <v>0</v>
          </cell>
          <cell r="AH322">
            <v>0</v>
          </cell>
          <cell r="AJ322">
            <v>0</v>
          </cell>
          <cell r="AK322">
            <v>0</v>
          </cell>
          <cell r="AL322">
            <v>0</v>
          </cell>
          <cell r="AM322">
            <v>0</v>
          </cell>
          <cell r="AN322">
            <v>0</v>
          </cell>
          <cell r="AP322">
            <v>0</v>
          </cell>
          <cell r="AQ322">
            <v>0</v>
          </cell>
          <cell r="AR322">
            <v>0</v>
          </cell>
          <cell r="AS322">
            <v>0</v>
          </cell>
          <cell r="AT322">
            <v>0</v>
          </cell>
          <cell r="AV322">
            <v>0</v>
          </cell>
          <cell r="AW322">
            <v>0</v>
          </cell>
          <cell r="AX322">
            <v>0</v>
          </cell>
          <cell r="AY322">
            <v>0</v>
          </cell>
          <cell r="AZ322">
            <v>0</v>
          </cell>
          <cell r="BB322">
            <v>0</v>
          </cell>
          <cell r="BC322">
            <v>0</v>
          </cell>
          <cell r="BD322">
            <v>0</v>
          </cell>
          <cell r="BE322">
            <v>0</v>
          </cell>
          <cell r="BF322">
            <v>0</v>
          </cell>
          <cell r="BH322">
            <v>0</v>
          </cell>
          <cell r="BI322">
            <v>0</v>
          </cell>
          <cell r="BJ322">
            <v>0</v>
          </cell>
          <cell r="BK322">
            <v>0</v>
          </cell>
          <cell r="BL322">
            <v>0</v>
          </cell>
        </row>
        <row r="323">
          <cell r="B323" t="str">
            <v>UN400010(SEGM.)</v>
          </cell>
          <cell r="C323" t="str">
            <v>BS524212-MO012</v>
          </cell>
          <cell r="D323">
            <v>0</v>
          </cell>
          <cell r="E323">
            <v>0</v>
          </cell>
          <cell r="F323">
            <v>0</v>
          </cell>
          <cell r="G323">
            <v>0</v>
          </cell>
          <cell r="I323">
            <v>0</v>
          </cell>
          <cell r="K323">
            <v>0</v>
          </cell>
          <cell r="L323">
            <v>0</v>
          </cell>
          <cell r="M323">
            <v>0</v>
          </cell>
          <cell r="N323">
            <v>0</v>
          </cell>
          <cell r="O323">
            <v>0</v>
          </cell>
          <cell r="P323">
            <v>0</v>
          </cell>
          <cell r="R323">
            <v>0</v>
          </cell>
          <cell r="S323">
            <v>0</v>
          </cell>
          <cell r="T323">
            <v>0</v>
          </cell>
          <cell r="U323">
            <v>0</v>
          </cell>
          <cell r="V323">
            <v>0</v>
          </cell>
          <cell r="X323">
            <v>0</v>
          </cell>
          <cell r="Y323">
            <v>0</v>
          </cell>
          <cell r="Z323">
            <v>0</v>
          </cell>
          <cell r="AA323">
            <v>0</v>
          </cell>
          <cell r="AB323">
            <v>0</v>
          </cell>
          <cell r="AD323">
            <v>0</v>
          </cell>
          <cell r="AE323">
            <v>0</v>
          </cell>
          <cell r="AF323">
            <v>0</v>
          </cell>
          <cell r="AG323">
            <v>0</v>
          </cell>
          <cell r="AH323">
            <v>0</v>
          </cell>
          <cell r="AJ323">
            <v>0</v>
          </cell>
          <cell r="AK323">
            <v>0</v>
          </cell>
          <cell r="AL323">
            <v>0</v>
          </cell>
          <cell r="AM323">
            <v>0</v>
          </cell>
          <cell r="AN323">
            <v>0</v>
          </cell>
          <cell r="AP323">
            <v>0</v>
          </cell>
          <cell r="AQ323">
            <v>0</v>
          </cell>
          <cell r="AR323">
            <v>0</v>
          </cell>
          <cell r="AS323">
            <v>0</v>
          </cell>
          <cell r="AT323">
            <v>0</v>
          </cell>
          <cell r="AV323">
            <v>0</v>
          </cell>
          <cell r="AW323">
            <v>0</v>
          </cell>
          <cell r="AX323">
            <v>0</v>
          </cell>
          <cell r="AY323">
            <v>0</v>
          </cell>
          <cell r="AZ323">
            <v>0</v>
          </cell>
          <cell r="BB323">
            <v>0</v>
          </cell>
          <cell r="BC323">
            <v>0</v>
          </cell>
          <cell r="BD323">
            <v>0</v>
          </cell>
          <cell r="BE323">
            <v>0</v>
          </cell>
          <cell r="BF323">
            <v>0</v>
          </cell>
          <cell r="BH323">
            <v>0</v>
          </cell>
          <cell r="BI323">
            <v>0</v>
          </cell>
          <cell r="BJ323">
            <v>0</v>
          </cell>
          <cell r="BK323">
            <v>0</v>
          </cell>
          <cell r="BL323">
            <v>0</v>
          </cell>
        </row>
        <row r="324">
          <cell r="B324" t="str">
            <v>UN400010(SEGM.)</v>
          </cell>
          <cell r="C324" t="str">
            <v>BS524222-MO012</v>
          </cell>
          <cell r="D324">
            <v>0</v>
          </cell>
          <cell r="E324">
            <v>0</v>
          </cell>
          <cell r="F324">
            <v>0</v>
          </cell>
          <cell r="G324">
            <v>0</v>
          </cell>
          <cell r="I324">
            <v>0</v>
          </cell>
          <cell r="K324">
            <v>0</v>
          </cell>
          <cell r="L324">
            <v>0</v>
          </cell>
          <cell r="M324">
            <v>0</v>
          </cell>
          <cell r="N324">
            <v>0</v>
          </cell>
          <cell r="O324">
            <v>0</v>
          </cell>
          <cell r="P324">
            <v>0</v>
          </cell>
          <cell r="R324">
            <v>0</v>
          </cell>
          <cell r="S324">
            <v>0</v>
          </cell>
          <cell r="T324">
            <v>0</v>
          </cell>
          <cell r="U324">
            <v>0</v>
          </cell>
          <cell r="V324">
            <v>0</v>
          </cell>
          <cell r="X324">
            <v>0</v>
          </cell>
          <cell r="Y324">
            <v>0</v>
          </cell>
          <cell r="Z324">
            <v>0</v>
          </cell>
          <cell r="AA324">
            <v>0</v>
          </cell>
          <cell r="AB324">
            <v>0</v>
          </cell>
          <cell r="AD324">
            <v>0</v>
          </cell>
          <cell r="AE324">
            <v>0</v>
          </cell>
          <cell r="AF324">
            <v>0</v>
          </cell>
          <cell r="AG324">
            <v>0</v>
          </cell>
          <cell r="AH324">
            <v>0</v>
          </cell>
          <cell r="AJ324">
            <v>0</v>
          </cell>
          <cell r="AK324">
            <v>0</v>
          </cell>
          <cell r="AL324">
            <v>0</v>
          </cell>
          <cell r="AM324">
            <v>0</v>
          </cell>
          <cell r="AN324">
            <v>0</v>
          </cell>
          <cell r="AP324">
            <v>0</v>
          </cell>
          <cell r="AQ324">
            <v>0</v>
          </cell>
          <cell r="AR324">
            <v>0</v>
          </cell>
          <cell r="AS324">
            <v>0</v>
          </cell>
          <cell r="AT324">
            <v>0</v>
          </cell>
          <cell r="AV324">
            <v>0</v>
          </cell>
          <cell r="AW324">
            <v>0</v>
          </cell>
          <cell r="AX324">
            <v>0</v>
          </cell>
          <cell r="AY324">
            <v>0</v>
          </cell>
          <cell r="AZ324">
            <v>0</v>
          </cell>
          <cell r="BB324">
            <v>0</v>
          </cell>
          <cell r="BC324">
            <v>0</v>
          </cell>
          <cell r="BD324">
            <v>0</v>
          </cell>
          <cell r="BE324">
            <v>0</v>
          </cell>
          <cell r="BF324">
            <v>0</v>
          </cell>
          <cell r="BH324">
            <v>0</v>
          </cell>
          <cell r="BI324">
            <v>0</v>
          </cell>
          <cell r="BJ324">
            <v>0</v>
          </cell>
          <cell r="BK324">
            <v>0</v>
          </cell>
          <cell r="BL324">
            <v>0</v>
          </cell>
        </row>
        <row r="325">
          <cell r="B325" t="str">
            <v>UN400020(SEGM.)</v>
          </cell>
          <cell r="C325" t="str">
            <v>Continental Europe / Revaluation and hedging reserve</v>
          </cell>
          <cell r="D325">
            <v>0</v>
          </cell>
          <cell r="E325">
            <v>0</v>
          </cell>
          <cell r="F325">
            <v>0</v>
          </cell>
          <cell r="G325">
            <v>0</v>
          </cell>
          <cell r="I325">
            <v>0</v>
          </cell>
          <cell r="K325">
            <v>0</v>
          </cell>
          <cell r="L325">
            <v>0</v>
          </cell>
          <cell r="M325">
            <v>0</v>
          </cell>
          <cell r="N325">
            <v>0</v>
          </cell>
          <cell r="O325">
            <v>0</v>
          </cell>
          <cell r="P325">
            <v>0</v>
          </cell>
          <cell r="R325">
            <v>0</v>
          </cell>
          <cell r="S325">
            <v>0</v>
          </cell>
          <cell r="T325">
            <v>0</v>
          </cell>
          <cell r="U325">
            <v>0</v>
          </cell>
          <cell r="V325">
            <v>0</v>
          </cell>
          <cell r="X325">
            <v>0</v>
          </cell>
          <cell r="Y325">
            <v>0</v>
          </cell>
          <cell r="Z325">
            <v>0</v>
          </cell>
          <cell r="AA325">
            <v>0</v>
          </cell>
          <cell r="AB325">
            <v>0</v>
          </cell>
          <cell r="AD325">
            <v>0</v>
          </cell>
          <cell r="AE325">
            <v>0</v>
          </cell>
          <cell r="AF325">
            <v>0</v>
          </cell>
          <cell r="AG325">
            <v>0</v>
          </cell>
          <cell r="AH325">
            <v>0</v>
          </cell>
          <cell r="AJ325">
            <v>0</v>
          </cell>
          <cell r="AK325">
            <v>0</v>
          </cell>
          <cell r="AL325">
            <v>0</v>
          </cell>
          <cell r="AM325">
            <v>0</v>
          </cell>
          <cell r="AN325">
            <v>0</v>
          </cell>
          <cell r="AP325">
            <v>0</v>
          </cell>
          <cell r="AQ325">
            <v>0</v>
          </cell>
          <cell r="AR325">
            <v>0</v>
          </cell>
          <cell r="AS325">
            <v>0</v>
          </cell>
          <cell r="AT325">
            <v>0</v>
          </cell>
          <cell r="AV325">
            <v>0</v>
          </cell>
          <cell r="AW325">
            <v>0</v>
          </cell>
          <cell r="AX325">
            <v>0</v>
          </cell>
          <cell r="AY325">
            <v>0</v>
          </cell>
          <cell r="AZ325">
            <v>0</v>
          </cell>
          <cell r="BB325">
            <v>0</v>
          </cell>
          <cell r="BC325">
            <v>0</v>
          </cell>
          <cell r="BD325">
            <v>0</v>
          </cell>
          <cell r="BE325">
            <v>0</v>
          </cell>
          <cell r="BF325">
            <v>0</v>
          </cell>
          <cell r="BH325">
            <v>0</v>
          </cell>
          <cell r="BI325">
            <v>0</v>
          </cell>
          <cell r="BJ325">
            <v>0</v>
          </cell>
          <cell r="BK325">
            <v>0</v>
          </cell>
          <cell r="BL325">
            <v>0</v>
          </cell>
        </row>
        <row r="326">
          <cell r="B326" t="str">
            <v>UN400020(SEGM.)</v>
          </cell>
          <cell r="C326" t="str">
            <v>BS524212-MO012</v>
          </cell>
          <cell r="D326">
            <v>0</v>
          </cell>
          <cell r="E326">
            <v>0</v>
          </cell>
          <cell r="F326">
            <v>0</v>
          </cell>
          <cell r="G326">
            <v>0</v>
          </cell>
          <cell r="I326">
            <v>0</v>
          </cell>
          <cell r="K326">
            <v>0</v>
          </cell>
          <cell r="L326">
            <v>0</v>
          </cell>
          <cell r="M326">
            <v>0</v>
          </cell>
          <cell r="N326">
            <v>0</v>
          </cell>
          <cell r="O326">
            <v>0</v>
          </cell>
          <cell r="P326">
            <v>0</v>
          </cell>
          <cell r="R326">
            <v>0</v>
          </cell>
          <cell r="S326">
            <v>0</v>
          </cell>
          <cell r="T326">
            <v>0</v>
          </cell>
          <cell r="U326">
            <v>0</v>
          </cell>
          <cell r="V326">
            <v>0</v>
          </cell>
          <cell r="X326">
            <v>0</v>
          </cell>
          <cell r="Y326">
            <v>0</v>
          </cell>
          <cell r="Z326">
            <v>0</v>
          </cell>
          <cell r="AA326">
            <v>0</v>
          </cell>
          <cell r="AB326">
            <v>0</v>
          </cell>
          <cell r="AD326">
            <v>0</v>
          </cell>
          <cell r="AE326">
            <v>0</v>
          </cell>
          <cell r="AF326">
            <v>0</v>
          </cell>
          <cell r="AG326">
            <v>0</v>
          </cell>
          <cell r="AH326">
            <v>0</v>
          </cell>
          <cell r="AJ326">
            <v>0</v>
          </cell>
          <cell r="AK326">
            <v>0</v>
          </cell>
          <cell r="AL326">
            <v>0</v>
          </cell>
          <cell r="AM326">
            <v>0</v>
          </cell>
          <cell r="AN326">
            <v>0</v>
          </cell>
          <cell r="AP326">
            <v>0</v>
          </cell>
          <cell r="AQ326">
            <v>0</v>
          </cell>
          <cell r="AR326">
            <v>0</v>
          </cell>
          <cell r="AS326">
            <v>0</v>
          </cell>
          <cell r="AT326">
            <v>0</v>
          </cell>
          <cell r="AV326">
            <v>0</v>
          </cell>
          <cell r="AW326">
            <v>0</v>
          </cell>
          <cell r="AX326">
            <v>0</v>
          </cell>
          <cell r="AY326">
            <v>0</v>
          </cell>
          <cell r="AZ326">
            <v>0</v>
          </cell>
          <cell r="BB326">
            <v>0</v>
          </cell>
          <cell r="BC326">
            <v>0</v>
          </cell>
          <cell r="BD326">
            <v>0</v>
          </cell>
          <cell r="BE326">
            <v>0</v>
          </cell>
          <cell r="BF326">
            <v>0</v>
          </cell>
          <cell r="BH326">
            <v>0</v>
          </cell>
          <cell r="BI326">
            <v>0</v>
          </cell>
          <cell r="BJ326">
            <v>0</v>
          </cell>
          <cell r="BK326">
            <v>0</v>
          </cell>
          <cell r="BL326">
            <v>0</v>
          </cell>
        </row>
        <row r="327">
          <cell r="B327" t="str">
            <v>UN400020(SEGM.)</v>
          </cell>
          <cell r="C327" t="str">
            <v>BS524222-MO012</v>
          </cell>
          <cell r="D327">
            <v>0</v>
          </cell>
          <cell r="E327">
            <v>0</v>
          </cell>
          <cell r="F327">
            <v>0</v>
          </cell>
          <cell r="G327">
            <v>0</v>
          </cell>
          <cell r="I327">
            <v>0</v>
          </cell>
          <cell r="K327">
            <v>0</v>
          </cell>
          <cell r="L327">
            <v>0</v>
          </cell>
          <cell r="M327">
            <v>0</v>
          </cell>
          <cell r="N327">
            <v>0</v>
          </cell>
          <cell r="O327">
            <v>0</v>
          </cell>
          <cell r="P327">
            <v>0</v>
          </cell>
          <cell r="R327">
            <v>0</v>
          </cell>
          <cell r="S327">
            <v>0</v>
          </cell>
          <cell r="T327">
            <v>0</v>
          </cell>
          <cell r="U327">
            <v>0</v>
          </cell>
          <cell r="V327">
            <v>0</v>
          </cell>
          <cell r="X327">
            <v>0</v>
          </cell>
          <cell r="Y327">
            <v>0</v>
          </cell>
          <cell r="Z327">
            <v>0</v>
          </cell>
          <cell r="AA327">
            <v>0</v>
          </cell>
          <cell r="AB327">
            <v>0</v>
          </cell>
          <cell r="AD327">
            <v>0</v>
          </cell>
          <cell r="AE327">
            <v>0</v>
          </cell>
          <cell r="AF327">
            <v>0</v>
          </cell>
          <cell r="AG327">
            <v>0</v>
          </cell>
          <cell r="AH327">
            <v>0</v>
          </cell>
          <cell r="AJ327">
            <v>0</v>
          </cell>
          <cell r="AK327">
            <v>0</v>
          </cell>
          <cell r="AL327">
            <v>0</v>
          </cell>
          <cell r="AM327">
            <v>0</v>
          </cell>
          <cell r="AN327">
            <v>0</v>
          </cell>
          <cell r="AP327">
            <v>0</v>
          </cell>
          <cell r="AQ327">
            <v>0</v>
          </cell>
          <cell r="AR327">
            <v>0</v>
          </cell>
          <cell r="AS327">
            <v>0</v>
          </cell>
          <cell r="AT327">
            <v>0</v>
          </cell>
          <cell r="AV327">
            <v>0</v>
          </cell>
          <cell r="AW327">
            <v>0</v>
          </cell>
          <cell r="AX327">
            <v>0</v>
          </cell>
          <cell r="AY327">
            <v>0</v>
          </cell>
          <cell r="AZ327">
            <v>0</v>
          </cell>
          <cell r="BB327">
            <v>0</v>
          </cell>
          <cell r="BC327">
            <v>0</v>
          </cell>
          <cell r="BD327">
            <v>0</v>
          </cell>
          <cell r="BE327">
            <v>0</v>
          </cell>
          <cell r="BF327">
            <v>0</v>
          </cell>
          <cell r="BH327">
            <v>0</v>
          </cell>
          <cell r="BI327">
            <v>0</v>
          </cell>
          <cell r="BJ327">
            <v>0</v>
          </cell>
          <cell r="BK327">
            <v>0</v>
          </cell>
          <cell r="BL327">
            <v>0</v>
          </cell>
        </row>
        <row r="328">
          <cell r="B328" t="str">
            <v>UN433000(SEGM.)</v>
          </cell>
          <cell r="C328" t="str">
            <v>China / Revaluation and hedging reserve</v>
          </cell>
          <cell r="D328">
            <v>0</v>
          </cell>
          <cell r="E328">
            <v>0</v>
          </cell>
          <cell r="F328">
            <v>0</v>
          </cell>
          <cell r="G328">
            <v>0</v>
          </cell>
          <cell r="I328">
            <v>0</v>
          </cell>
          <cell r="K328">
            <v>0</v>
          </cell>
          <cell r="L328">
            <v>0</v>
          </cell>
          <cell r="M328">
            <v>0</v>
          </cell>
          <cell r="N328">
            <v>0</v>
          </cell>
          <cell r="O328">
            <v>0</v>
          </cell>
          <cell r="P328">
            <v>0</v>
          </cell>
          <cell r="R328">
            <v>0</v>
          </cell>
          <cell r="S328">
            <v>0</v>
          </cell>
          <cell r="T328">
            <v>0</v>
          </cell>
          <cell r="U328">
            <v>0</v>
          </cell>
          <cell r="V328">
            <v>0</v>
          </cell>
          <cell r="X328">
            <v>0</v>
          </cell>
          <cell r="Y328">
            <v>0</v>
          </cell>
          <cell r="Z328">
            <v>0</v>
          </cell>
          <cell r="AA328">
            <v>0</v>
          </cell>
          <cell r="AB328">
            <v>0</v>
          </cell>
          <cell r="AD328">
            <v>0</v>
          </cell>
          <cell r="AE328">
            <v>0</v>
          </cell>
          <cell r="AF328">
            <v>0</v>
          </cell>
          <cell r="AG328">
            <v>0</v>
          </cell>
          <cell r="AH328">
            <v>0</v>
          </cell>
          <cell r="AJ328">
            <v>0</v>
          </cell>
          <cell r="AK328">
            <v>0</v>
          </cell>
          <cell r="AL328">
            <v>0</v>
          </cell>
          <cell r="AM328">
            <v>0</v>
          </cell>
          <cell r="AN328">
            <v>0</v>
          </cell>
          <cell r="AP328">
            <v>0</v>
          </cell>
          <cell r="AQ328">
            <v>0</v>
          </cell>
          <cell r="AR328">
            <v>0</v>
          </cell>
          <cell r="AS328">
            <v>0</v>
          </cell>
          <cell r="AT328">
            <v>0</v>
          </cell>
          <cell r="AV328">
            <v>0</v>
          </cell>
          <cell r="AW328">
            <v>0</v>
          </cell>
          <cell r="AX328">
            <v>0</v>
          </cell>
          <cell r="AY328">
            <v>0</v>
          </cell>
          <cell r="AZ328">
            <v>0</v>
          </cell>
          <cell r="BB328">
            <v>0</v>
          </cell>
          <cell r="BC328">
            <v>0</v>
          </cell>
          <cell r="BD328">
            <v>0</v>
          </cell>
          <cell r="BE328">
            <v>0</v>
          </cell>
          <cell r="BF328">
            <v>0</v>
          </cell>
          <cell r="BH328">
            <v>0</v>
          </cell>
          <cell r="BI328">
            <v>0</v>
          </cell>
          <cell r="BJ328">
            <v>0</v>
          </cell>
          <cell r="BK328">
            <v>0</v>
          </cell>
          <cell r="BL328">
            <v>0</v>
          </cell>
        </row>
        <row r="329">
          <cell r="B329" t="str">
            <v>UN433000(SEGM.)</v>
          </cell>
          <cell r="C329" t="str">
            <v>BS524212-MO012</v>
          </cell>
          <cell r="D329">
            <v>0</v>
          </cell>
          <cell r="E329">
            <v>0</v>
          </cell>
          <cell r="F329">
            <v>0</v>
          </cell>
          <cell r="G329">
            <v>0</v>
          </cell>
          <cell r="I329">
            <v>0</v>
          </cell>
          <cell r="K329">
            <v>0</v>
          </cell>
          <cell r="L329">
            <v>0</v>
          </cell>
          <cell r="M329">
            <v>0</v>
          </cell>
          <cell r="N329">
            <v>0</v>
          </cell>
          <cell r="O329">
            <v>0</v>
          </cell>
          <cell r="P329">
            <v>0</v>
          </cell>
          <cell r="R329">
            <v>0</v>
          </cell>
          <cell r="S329">
            <v>0</v>
          </cell>
          <cell r="T329">
            <v>0</v>
          </cell>
          <cell r="U329">
            <v>0</v>
          </cell>
          <cell r="V329">
            <v>0</v>
          </cell>
          <cell r="X329">
            <v>0</v>
          </cell>
          <cell r="Y329">
            <v>0</v>
          </cell>
          <cell r="Z329">
            <v>0</v>
          </cell>
          <cell r="AA329">
            <v>0</v>
          </cell>
          <cell r="AB329">
            <v>0</v>
          </cell>
          <cell r="AD329">
            <v>0</v>
          </cell>
          <cell r="AE329">
            <v>0</v>
          </cell>
          <cell r="AF329">
            <v>0</v>
          </cell>
          <cell r="AG329">
            <v>0</v>
          </cell>
          <cell r="AH329">
            <v>0</v>
          </cell>
          <cell r="AJ329">
            <v>0</v>
          </cell>
          <cell r="AK329">
            <v>0</v>
          </cell>
          <cell r="AL329">
            <v>0</v>
          </cell>
          <cell r="AM329">
            <v>0</v>
          </cell>
          <cell r="AN329">
            <v>0</v>
          </cell>
          <cell r="AP329">
            <v>0</v>
          </cell>
          <cell r="AQ329">
            <v>0</v>
          </cell>
          <cell r="AR329">
            <v>0</v>
          </cell>
          <cell r="AS329">
            <v>0</v>
          </cell>
          <cell r="AT329">
            <v>0</v>
          </cell>
          <cell r="AV329">
            <v>0</v>
          </cell>
          <cell r="AW329">
            <v>0</v>
          </cell>
          <cell r="AX329">
            <v>0</v>
          </cell>
          <cell r="AY329">
            <v>0</v>
          </cell>
          <cell r="AZ329">
            <v>0</v>
          </cell>
          <cell r="BB329">
            <v>0</v>
          </cell>
          <cell r="BC329">
            <v>0</v>
          </cell>
          <cell r="BD329">
            <v>0</v>
          </cell>
          <cell r="BE329">
            <v>0</v>
          </cell>
          <cell r="BF329">
            <v>0</v>
          </cell>
          <cell r="BH329">
            <v>0</v>
          </cell>
          <cell r="BI329">
            <v>0</v>
          </cell>
          <cell r="BJ329">
            <v>0</v>
          </cell>
          <cell r="BK329">
            <v>0</v>
          </cell>
          <cell r="BL329">
            <v>0</v>
          </cell>
        </row>
        <row r="330">
          <cell r="B330" t="str">
            <v>UN433000(SEGM.)</v>
          </cell>
          <cell r="C330" t="str">
            <v>BS524222-MO012</v>
          </cell>
          <cell r="D330">
            <v>0</v>
          </cell>
          <cell r="E330">
            <v>0</v>
          </cell>
          <cell r="F330">
            <v>0</v>
          </cell>
          <cell r="G330">
            <v>0</v>
          </cell>
          <cell r="I330">
            <v>0</v>
          </cell>
          <cell r="K330">
            <v>0</v>
          </cell>
          <cell r="L330">
            <v>0</v>
          </cell>
          <cell r="M330">
            <v>0</v>
          </cell>
          <cell r="N330">
            <v>0</v>
          </cell>
          <cell r="O330">
            <v>0</v>
          </cell>
          <cell r="P330">
            <v>0</v>
          </cell>
          <cell r="R330">
            <v>0</v>
          </cell>
          <cell r="S330">
            <v>0</v>
          </cell>
          <cell r="T330">
            <v>0</v>
          </cell>
          <cell r="U330">
            <v>0</v>
          </cell>
          <cell r="V330">
            <v>0</v>
          </cell>
          <cell r="X330">
            <v>0</v>
          </cell>
          <cell r="Y330">
            <v>0</v>
          </cell>
          <cell r="Z330">
            <v>0</v>
          </cell>
          <cell r="AA330">
            <v>0</v>
          </cell>
          <cell r="AB330">
            <v>0</v>
          </cell>
          <cell r="AD330">
            <v>0</v>
          </cell>
          <cell r="AE330">
            <v>0</v>
          </cell>
          <cell r="AF330">
            <v>0</v>
          </cell>
          <cell r="AG330">
            <v>0</v>
          </cell>
          <cell r="AH330">
            <v>0</v>
          </cell>
          <cell r="AJ330">
            <v>0</v>
          </cell>
          <cell r="AK330">
            <v>0</v>
          </cell>
          <cell r="AL330">
            <v>0</v>
          </cell>
          <cell r="AM330">
            <v>0</v>
          </cell>
          <cell r="AN330">
            <v>0</v>
          </cell>
          <cell r="AP330">
            <v>0</v>
          </cell>
          <cell r="AQ330">
            <v>0</v>
          </cell>
          <cell r="AR330">
            <v>0</v>
          </cell>
          <cell r="AS330">
            <v>0</v>
          </cell>
          <cell r="AT330">
            <v>0</v>
          </cell>
          <cell r="AV330">
            <v>0</v>
          </cell>
          <cell r="AW330">
            <v>0</v>
          </cell>
          <cell r="AX330">
            <v>0</v>
          </cell>
          <cell r="AY330">
            <v>0</v>
          </cell>
          <cell r="AZ330">
            <v>0</v>
          </cell>
          <cell r="BB330">
            <v>0</v>
          </cell>
          <cell r="BC330">
            <v>0</v>
          </cell>
          <cell r="BD330">
            <v>0</v>
          </cell>
          <cell r="BE330">
            <v>0</v>
          </cell>
          <cell r="BF330">
            <v>0</v>
          </cell>
          <cell r="BH330">
            <v>0</v>
          </cell>
          <cell r="BI330">
            <v>0</v>
          </cell>
          <cell r="BJ330">
            <v>0</v>
          </cell>
          <cell r="BK330">
            <v>0</v>
          </cell>
          <cell r="BL330">
            <v>0</v>
          </cell>
        </row>
        <row r="331">
          <cell r="B331" t="str">
            <v>UN435000(SEGM.)</v>
          </cell>
          <cell r="C331" t="str">
            <v>Japan / Revaluation and hedging reserve</v>
          </cell>
          <cell r="D331">
            <v>0</v>
          </cell>
          <cell r="E331">
            <v>0</v>
          </cell>
          <cell r="F331">
            <v>0</v>
          </cell>
          <cell r="G331">
            <v>0</v>
          </cell>
          <cell r="I331">
            <v>0</v>
          </cell>
          <cell r="K331">
            <v>0</v>
          </cell>
          <cell r="L331">
            <v>0</v>
          </cell>
          <cell r="M331">
            <v>0</v>
          </cell>
          <cell r="N331">
            <v>0</v>
          </cell>
          <cell r="O331">
            <v>0</v>
          </cell>
          <cell r="P331">
            <v>0</v>
          </cell>
          <cell r="R331">
            <v>0</v>
          </cell>
          <cell r="S331">
            <v>0</v>
          </cell>
          <cell r="T331">
            <v>0</v>
          </cell>
          <cell r="U331">
            <v>0</v>
          </cell>
          <cell r="V331">
            <v>0</v>
          </cell>
          <cell r="X331">
            <v>0</v>
          </cell>
          <cell r="Y331">
            <v>0</v>
          </cell>
          <cell r="Z331">
            <v>0</v>
          </cell>
          <cell r="AA331">
            <v>0</v>
          </cell>
          <cell r="AB331">
            <v>0</v>
          </cell>
          <cell r="AD331">
            <v>0</v>
          </cell>
          <cell r="AE331">
            <v>0</v>
          </cell>
          <cell r="AF331">
            <v>0</v>
          </cell>
          <cell r="AG331">
            <v>0</v>
          </cell>
          <cell r="AH331">
            <v>0</v>
          </cell>
          <cell r="AJ331">
            <v>0</v>
          </cell>
          <cell r="AK331">
            <v>0</v>
          </cell>
          <cell r="AL331">
            <v>0</v>
          </cell>
          <cell r="AM331">
            <v>0</v>
          </cell>
          <cell r="AN331">
            <v>0</v>
          </cell>
          <cell r="AP331">
            <v>0</v>
          </cell>
          <cell r="AQ331">
            <v>0</v>
          </cell>
          <cell r="AR331">
            <v>0</v>
          </cell>
          <cell r="AS331">
            <v>0</v>
          </cell>
          <cell r="AT331">
            <v>0</v>
          </cell>
          <cell r="AV331">
            <v>0</v>
          </cell>
          <cell r="AW331">
            <v>0</v>
          </cell>
          <cell r="AX331">
            <v>0</v>
          </cell>
          <cell r="AY331">
            <v>0</v>
          </cell>
          <cell r="AZ331">
            <v>0</v>
          </cell>
          <cell r="BB331">
            <v>0</v>
          </cell>
          <cell r="BC331">
            <v>0</v>
          </cell>
          <cell r="BD331">
            <v>0</v>
          </cell>
          <cell r="BE331">
            <v>0</v>
          </cell>
          <cell r="BF331">
            <v>0</v>
          </cell>
          <cell r="BH331">
            <v>0</v>
          </cell>
          <cell r="BI331">
            <v>0</v>
          </cell>
          <cell r="BJ331">
            <v>0</v>
          </cell>
          <cell r="BK331">
            <v>0</v>
          </cell>
          <cell r="BL331">
            <v>0</v>
          </cell>
        </row>
        <row r="332">
          <cell r="B332" t="str">
            <v>UN435000(SEGM.)</v>
          </cell>
          <cell r="C332" t="str">
            <v>BS524212-MO012</v>
          </cell>
          <cell r="D332">
            <v>0</v>
          </cell>
          <cell r="E332">
            <v>0</v>
          </cell>
          <cell r="F332">
            <v>0</v>
          </cell>
          <cell r="G332">
            <v>0</v>
          </cell>
          <cell r="I332">
            <v>0</v>
          </cell>
          <cell r="K332">
            <v>0</v>
          </cell>
          <cell r="L332">
            <v>0</v>
          </cell>
          <cell r="M332">
            <v>0</v>
          </cell>
          <cell r="N332">
            <v>0</v>
          </cell>
          <cell r="O332">
            <v>0</v>
          </cell>
          <cell r="P332">
            <v>0</v>
          </cell>
          <cell r="R332">
            <v>0</v>
          </cell>
          <cell r="S332">
            <v>0</v>
          </cell>
          <cell r="T332">
            <v>0</v>
          </cell>
          <cell r="U332">
            <v>0</v>
          </cell>
          <cell r="V332">
            <v>0</v>
          </cell>
          <cell r="X332">
            <v>0</v>
          </cell>
          <cell r="Y332">
            <v>0</v>
          </cell>
          <cell r="Z332">
            <v>0</v>
          </cell>
          <cell r="AA332">
            <v>0</v>
          </cell>
          <cell r="AB332">
            <v>0</v>
          </cell>
          <cell r="AD332">
            <v>0</v>
          </cell>
          <cell r="AE332">
            <v>0</v>
          </cell>
          <cell r="AF332">
            <v>0</v>
          </cell>
          <cell r="AG332">
            <v>0</v>
          </cell>
          <cell r="AH332">
            <v>0</v>
          </cell>
          <cell r="AJ332">
            <v>0</v>
          </cell>
          <cell r="AK332">
            <v>0</v>
          </cell>
          <cell r="AL332">
            <v>0</v>
          </cell>
          <cell r="AM332">
            <v>0</v>
          </cell>
          <cell r="AN332">
            <v>0</v>
          </cell>
          <cell r="AP332">
            <v>0</v>
          </cell>
          <cell r="AQ332">
            <v>0</v>
          </cell>
          <cell r="AR332">
            <v>0</v>
          </cell>
          <cell r="AS332">
            <v>0</v>
          </cell>
          <cell r="AT332">
            <v>0</v>
          </cell>
          <cell r="AV332">
            <v>0</v>
          </cell>
          <cell r="AW332">
            <v>0</v>
          </cell>
          <cell r="AX332">
            <v>0</v>
          </cell>
          <cell r="AY332">
            <v>0</v>
          </cell>
          <cell r="AZ332">
            <v>0</v>
          </cell>
          <cell r="BB332">
            <v>0</v>
          </cell>
          <cell r="BC332">
            <v>0</v>
          </cell>
          <cell r="BD332">
            <v>0</v>
          </cell>
          <cell r="BE332">
            <v>0</v>
          </cell>
          <cell r="BF332">
            <v>0</v>
          </cell>
          <cell r="BH332">
            <v>0</v>
          </cell>
          <cell r="BI332">
            <v>0</v>
          </cell>
          <cell r="BJ332">
            <v>0</v>
          </cell>
          <cell r="BK332">
            <v>0</v>
          </cell>
          <cell r="BL332">
            <v>0</v>
          </cell>
        </row>
        <row r="333">
          <cell r="B333" t="str">
            <v>UN435000(SEGM.)</v>
          </cell>
          <cell r="C333" t="str">
            <v>BS524222-MO012</v>
          </cell>
          <cell r="D333">
            <v>0</v>
          </cell>
          <cell r="E333">
            <v>0</v>
          </cell>
          <cell r="F333">
            <v>0</v>
          </cell>
          <cell r="G333">
            <v>0</v>
          </cell>
          <cell r="I333">
            <v>0</v>
          </cell>
          <cell r="K333">
            <v>0</v>
          </cell>
          <cell r="L333">
            <v>0</v>
          </cell>
          <cell r="M333">
            <v>0</v>
          </cell>
          <cell r="N333">
            <v>0</v>
          </cell>
          <cell r="O333">
            <v>0</v>
          </cell>
          <cell r="P333">
            <v>0</v>
          </cell>
          <cell r="R333">
            <v>0</v>
          </cell>
          <cell r="S333">
            <v>0</v>
          </cell>
          <cell r="T333">
            <v>0</v>
          </cell>
          <cell r="U333">
            <v>0</v>
          </cell>
          <cell r="V333">
            <v>0</v>
          </cell>
          <cell r="X333">
            <v>0</v>
          </cell>
          <cell r="Y333">
            <v>0</v>
          </cell>
          <cell r="Z333">
            <v>0</v>
          </cell>
          <cell r="AA333">
            <v>0</v>
          </cell>
          <cell r="AB333">
            <v>0</v>
          </cell>
          <cell r="AD333">
            <v>0</v>
          </cell>
          <cell r="AE333">
            <v>0</v>
          </cell>
          <cell r="AF333">
            <v>0</v>
          </cell>
          <cell r="AG333">
            <v>0</v>
          </cell>
          <cell r="AH333">
            <v>0</v>
          </cell>
          <cell r="AJ333">
            <v>0</v>
          </cell>
          <cell r="AK333">
            <v>0</v>
          </cell>
          <cell r="AL333">
            <v>0</v>
          </cell>
          <cell r="AM333">
            <v>0</v>
          </cell>
          <cell r="AN333">
            <v>0</v>
          </cell>
          <cell r="AP333">
            <v>0</v>
          </cell>
          <cell r="AQ333">
            <v>0</v>
          </cell>
          <cell r="AR333">
            <v>0</v>
          </cell>
          <cell r="AS333">
            <v>0</v>
          </cell>
          <cell r="AT333">
            <v>0</v>
          </cell>
          <cell r="AV333">
            <v>0</v>
          </cell>
          <cell r="AW333">
            <v>0</v>
          </cell>
          <cell r="AX333">
            <v>0</v>
          </cell>
          <cell r="AY333">
            <v>0</v>
          </cell>
          <cell r="AZ333">
            <v>0</v>
          </cell>
          <cell r="BB333">
            <v>0</v>
          </cell>
          <cell r="BC333">
            <v>0</v>
          </cell>
          <cell r="BD333">
            <v>0</v>
          </cell>
          <cell r="BE333">
            <v>0</v>
          </cell>
          <cell r="BF333">
            <v>0</v>
          </cell>
          <cell r="BH333">
            <v>0</v>
          </cell>
          <cell r="BI333">
            <v>0</v>
          </cell>
          <cell r="BJ333">
            <v>0</v>
          </cell>
          <cell r="BK333">
            <v>0</v>
          </cell>
          <cell r="BL333">
            <v>0</v>
          </cell>
        </row>
        <row r="334">
          <cell r="B334" t="str">
            <v>UN434000(SEGM.)</v>
          </cell>
          <cell r="C334" t="str">
            <v>India / Revaluation and hedging reserve</v>
          </cell>
          <cell r="D334">
            <v>0</v>
          </cell>
          <cell r="E334">
            <v>0</v>
          </cell>
          <cell r="F334">
            <v>0</v>
          </cell>
          <cell r="G334">
            <v>0</v>
          </cell>
          <cell r="I334">
            <v>0</v>
          </cell>
          <cell r="K334">
            <v>0</v>
          </cell>
          <cell r="L334">
            <v>0</v>
          </cell>
          <cell r="M334">
            <v>0</v>
          </cell>
          <cell r="N334">
            <v>0</v>
          </cell>
          <cell r="O334">
            <v>0</v>
          </cell>
          <cell r="P334">
            <v>0</v>
          </cell>
          <cell r="R334">
            <v>0</v>
          </cell>
          <cell r="S334">
            <v>0</v>
          </cell>
          <cell r="T334">
            <v>0</v>
          </cell>
          <cell r="U334">
            <v>0</v>
          </cell>
          <cell r="V334">
            <v>0</v>
          </cell>
          <cell r="X334">
            <v>0</v>
          </cell>
          <cell r="Y334">
            <v>0</v>
          </cell>
          <cell r="Z334">
            <v>0</v>
          </cell>
          <cell r="AA334">
            <v>0</v>
          </cell>
          <cell r="AB334">
            <v>0</v>
          </cell>
          <cell r="AD334">
            <v>0</v>
          </cell>
          <cell r="AE334">
            <v>0</v>
          </cell>
          <cell r="AF334">
            <v>0</v>
          </cell>
          <cell r="AG334">
            <v>0</v>
          </cell>
          <cell r="AH334">
            <v>0</v>
          </cell>
          <cell r="AJ334">
            <v>0</v>
          </cell>
          <cell r="AK334">
            <v>0</v>
          </cell>
          <cell r="AL334">
            <v>0</v>
          </cell>
          <cell r="AM334">
            <v>0</v>
          </cell>
          <cell r="AN334">
            <v>0</v>
          </cell>
          <cell r="AP334">
            <v>0</v>
          </cell>
          <cell r="AQ334">
            <v>0</v>
          </cell>
          <cell r="AR334">
            <v>0</v>
          </cell>
          <cell r="AS334">
            <v>0</v>
          </cell>
          <cell r="AT334">
            <v>0</v>
          </cell>
          <cell r="AV334">
            <v>0</v>
          </cell>
          <cell r="AW334">
            <v>0</v>
          </cell>
          <cell r="AX334">
            <v>0</v>
          </cell>
          <cell r="AY334">
            <v>0</v>
          </cell>
          <cell r="AZ334">
            <v>0</v>
          </cell>
          <cell r="BB334">
            <v>0</v>
          </cell>
          <cell r="BC334">
            <v>0</v>
          </cell>
          <cell r="BD334">
            <v>0</v>
          </cell>
          <cell r="BE334">
            <v>0</v>
          </cell>
          <cell r="BF334">
            <v>0</v>
          </cell>
          <cell r="BH334">
            <v>0</v>
          </cell>
          <cell r="BI334">
            <v>0</v>
          </cell>
          <cell r="BJ334">
            <v>0</v>
          </cell>
          <cell r="BK334">
            <v>0</v>
          </cell>
          <cell r="BL334">
            <v>0</v>
          </cell>
        </row>
        <row r="335">
          <cell r="B335" t="str">
            <v>UN434000(SEGM.)</v>
          </cell>
          <cell r="C335" t="str">
            <v>BS524212-MO012</v>
          </cell>
          <cell r="D335">
            <v>0</v>
          </cell>
          <cell r="E335">
            <v>0</v>
          </cell>
          <cell r="F335">
            <v>0</v>
          </cell>
          <cell r="G335">
            <v>0</v>
          </cell>
          <cell r="I335">
            <v>0</v>
          </cell>
          <cell r="K335">
            <v>0</v>
          </cell>
          <cell r="L335">
            <v>0</v>
          </cell>
          <cell r="M335">
            <v>0</v>
          </cell>
          <cell r="N335">
            <v>0</v>
          </cell>
          <cell r="O335">
            <v>0</v>
          </cell>
          <cell r="P335">
            <v>0</v>
          </cell>
          <cell r="R335">
            <v>0</v>
          </cell>
          <cell r="S335">
            <v>0</v>
          </cell>
          <cell r="T335">
            <v>0</v>
          </cell>
          <cell r="U335">
            <v>0</v>
          </cell>
          <cell r="V335">
            <v>0</v>
          </cell>
          <cell r="X335">
            <v>0</v>
          </cell>
          <cell r="Y335">
            <v>0</v>
          </cell>
          <cell r="Z335">
            <v>0</v>
          </cell>
          <cell r="AA335">
            <v>0</v>
          </cell>
          <cell r="AB335">
            <v>0</v>
          </cell>
          <cell r="AD335">
            <v>0</v>
          </cell>
          <cell r="AE335">
            <v>0</v>
          </cell>
          <cell r="AF335">
            <v>0</v>
          </cell>
          <cell r="AG335">
            <v>0</v>
          </cell>
          <cell r="AH335">
            <v>0</v>
          </cell>
          <cell r="AJ335">
            <v>0</v>
          </cell>
          <cell r="AK335">
            <v>0</v>
          </cell>
          <cell r="AL335">
            <v>0</v>
          </cell>
          <cell r="AM335">
            <v>0</v>
          </cell>
          <cell r="AN335">
            <v>0</v>
          </cell>
          <cell r="AP335">
            <v>0</v>
          </cell>
          <cell r="AQ335">
            <v>0</v>
          </cell>
          <cell r="AR335">
            <v>0</v>
          </cell>
          <cell r="AS335">
            <v>0</v>
          </cell>
          <cell r="AT335">
            <v>0</v>
          </cell>
          <cell r="AV335">
            <v>0</v>
          </cell>
          <cell r="AW335">
            <v>0</v>
          </cell>
          <cell r="AX335">
            <v>0</v>
          </cell>
          <cell r="AY335">
            <v>0</v>
          </cell>
          <cell r="AZ335">
            <v>0</v>
          </cell>
          <cell r="BB335">
            <v>0</v>
          </cell>
          <cell r="BC335">
            <v>0</v>
          </cell>
          <cell r="BD335">
            <v>0</v>
          </cell>
          <cell r="BE335">
            <v>0</v>
          </cell>
          <cell r="BF335">
            <v>0</v>
          </cell>
          <cell r="BH335">
            <v>0</v>
          </cell>
          <cell r="BI335">
            <v>0</v>
          </cell>
          <cell r="BJ335">
            <v>0</v>
          </cell>
          <cell r="BK335">
            <v>0</v>
          </cell>
          <cell r="BL335">
            <v>0</v>
          </cell>
        </row>
        <row r="336">
          <cell r="B336" t="str">
            <v>UN434000(SEGM.)</v>
          </cell>
          <cell r="C336" t="str">
            <v>BS524222-MO012</v>
          </cell>
          <cell r="D336">
            <v>0</v>
          </cell>
          <cell r="E336">
            <v>0</v>
          </cell>
          <cell r="F336">
            <v>0</v>
          </cell>
          <cell r="G336">
            <v>0</v>
          </cell>
          <cell r="I336">
            <v>0</v>
          </cell>
          <cell r="K336">
            <v>0</v>
          </cell>
          <cell r="L336">
            <v>0</v>
          </cell>
          <cell r="M336">
            <v>0</v>
          </cell>
          <cell r="N336">
            <v>0</v>
          </cell>
          <cell r="O336">
            <v>0</v>
          </cell>
          <cell r="P336">
            <v>0</v>
          </cell>
          <cell r="R336">
            <v>0</v>
          </cell>
          <cell r="S336">
            <v>0</v>
          </cell>
          <cell r="T336">
            <v>0</v>
          </cell>
          <cell r="U336">
            <v>0</v>
          </cell>
          <cell r="V336">
            <v>0</v>
          </cell>
          <cell r="X336">
            <v>0</v>
          </cell>
          <cell r="Y336">
            <v>0</v>
          </cell>
          <cell r="Z336">
            <v>0</v>
          </cell>
          <cell r="AA336">
            <v>0</v>
          </cell>
          <cell r="AB336">
            <v>0</v>
          </cell>
          <cell r="AD336">
            <v>0</v>
          </cell>
          <cell r="AE336">
            <v>0</v>
          </cell>
          <cell r="AF336">
            <v>0</v>
          </cell>
          <cell r="AG336">
            <v>0</v>
          </cell>
          <cell r="AH336">
            <v>0</v>
          </cell>
          <cell r="AJ336">
            <v>0</v>
          </cell>
          <cell r="AK336">
            <v>0</v>
          </cell>
          <cell r="AL336">
            <v>0</v>
          </cell>
          <cell r="AM336">
            <v>0</v>
          </cell>
          <cell r="AN336">
            <v>0</v>
          </cell>
          <cell r="AP336">
            <v>0</v>
          </cell>
          <cell r="AQ336">
            <v>0</v>
          </cell>
          <cell r="AR336">
            <v>0</v>
          </cell>
          <cell r="AS336">
            <v>0</v>
          </cell>
          <cell r="AT336">
            <v>0</v>
          </cell>
          <cell r="AV336">
            <v>0</v>
          </cell>
          <cell r="AW336">
            <v>0</v>
          </cell>
          <cell r="AX336">
            <v>0</v>
          </cell>
          <cell r="AY336">
            <v>0</v>
          </cell>
          <cell r="AZ336">
            <v>0</v>
          </cell>
          <cell r="BB336">
            <v>0</v>
          </cell>
          <cell r="BC336">
            <v>0</v>
          </cell>
          <cell r="BD336">
            <v>0</v>
          </cell>
          <cell r="BE336">
            <v>0</v>
          </cell>
          <cell r="BF336">
            <v>0</v>
          </cell>
          <cell r="BH336">
            <v>0</v>
          </cell>
          <cell r="BI336">
            <v>0</v>
          </cell>
          <cell r="BJ336">
            <v>0</v>
          </cell>
          <cell r="BK336">
            <v>0</v>
          </cell>
          <cell r="BL336">
            <v>0</v>
          </cell>
        </row>
        <row r="337">
          <cell r="B337" t="str">
            <v>UN436000(SEGM.)</v>
          </cell>
          <cell r="C337" t="str">
            <v>Indonesia / Revaluation and hedging reserve</v>
          </cell>
          <cell r="D337">
            <v>0</v>
          </cell>
          <cell r="E337">
            <v>0</v>
          </cell>
          <cell r="F337">
            <v>0</v>
          </cell>
          <cell r="G337">
            <v>0</v>
          </cell>
          <cell r="I337">
            <v>0</v>
          </cell>
          <cell r="K337">
            <v>0</v>
          </cell>
          <cell r="L337">
            <v>0</v>
          </cell>
          <cell r="M337">
            <v>0</v>
          </cell>
          <cell r="N337">
            <v>0</v>
          </cell>
          <cell r="O337">
            <v>0</v>
          </cell>
          <cell r="P337">
            <v>0</v>
          </cell>
          <cell r="R337">
            <v>0</v>
          </cell>
          <cell r="S337">
            <v>0</v>
          </cell>
          <cell r="T337">
            <v>0</v>
          </cell>
          <cell r="U337">
            <v>0</v>
          </cell>
          <cell r="V337">
            <v>0</v>
          </cell>
          <cell r="X337">
            <v>0</v>
          </cell>
          <cell r="Y337">
            <v>0</v>
          </cell>
          <cell r="Z337">
            <v>0</v>
          </cell>
          <cell r="AA337">
            <v>0</v>
          </cell>
          <cell r="AB337">
            <v>0</v>
          </cell>
          <cell r="AD337">
            <v>0</v>
          </cell>
          <cell r="AE337">
            <v>0</v>
          </cell>
          <cell r="AF337">
            <v>0</v>
          </cell>
          <cell r="AG337">
            <v>0</v>
          </cell>
          <cell r="AH337">
            <v>0</v>
          </cell>
          <cell r="AJ337">
            <v>0</v>
          </cell>
          <cell r="AK337">
            <v>0</v>
          </cell>
          <cell r="AL337">
            <v>0</v>
          </cell>
          <cell r="AM337">
            <v>0</v>
          </cell>
          <cell r="AN337">
            <v>0</v>
          </cell>
          <cell r="AP337">
            <v>0</v>
          </cell>
          <cell r="AQ337">
            <v>0</v>
          </cell>
          <cell r="AR337">
            <v>0</v>
          </cell>
          <cell r="AS337">
            <v>0</v>
          </cell>
          <cell r="AT337">
            <v>0</v>
          </cell>
          <cell r="AV337">
            <v>0</v>
          </cell>
          <cell r="AW337">
            <v>0</v>
          </cell>
          <cell r="AX337">
            <v>0</v>
          </cell>
          <cell r="AY337">
            <v>0</v>
          </cell>
          <cell r="AZ337">
            <v>0</v>
          </cell>
          <cell r="BB337">
            <v>0</v>
          </cell>
          <cell r="BC337">
            <v>0</v>
          </cell>
          <cell r="BD337">
            <v>0</v>
          </cell>
          <cell r="BE337">
            <v>0</v>
          </cell>
          <cell r="BF337">
            <v>0</v>
          </cell>
          <cell r="BH337">
            <v>0</v>
          </cell>
          <cell r="BI337">
            <v>0</v>
          </cell>
          <cell r="BJ337">
            <v>0</v>
          </cell>
          <cell r="BK337">
            <v>0</v>
          </cell>
          <cell r="BL337">
            <v>0</v>
          </cell>
        </row>
        <row r="338">
          <cell r="B338" t="str">
            <v>UN436000(SEGM.)</v>
          </cell>
          <cell r="C338" t="str">
            <v>BS524212-MO012</v>
          </cell>
          <cell r="D338">
            <v>0</v>
          </cell>
          <cell r="E338">
            <v>0</v>
          </cell>
          <cell r="F338">
            <v>0</v>
          </cell>
          <cell r="G338">
            <v>0</v>
          </cell>
          <cell r="I338">
            <v>0</v>
          </cell>
          <cell r="K338">
            <v>0</v>
          </cell>
          <cell r="L338">
            <v>0</v>
          </cell>
          <cell r="M338">
            <v>0</v>
          </cell>
          <cell r="N338">
            <v>0</v>
          </cell>
          <cell r="O338">
            <v>0</v>
          </cell>
          <cell r="P338">
            <v>0</v>
          </cell>
          <cell r="R338">
            <v>0</v>
          </cell>
          <cell r="S338">
            <v>0</v>
          </cell>
          <cell r="T338">
            <v>0</v>
          </cell>
          <cell r="U338">
            <v>0</v>
          </cell>
          <cell r="V338">
            <v>0</v>
          </cell>
          <cell r="X338">
            <v>0</v>
          </cell>
          <cell r="Y338">
            <v>0</v>
          </cell>
          <cell r="Z338">
            <v>0</v>
          </cell>
          <cell r="AA338">
            <v>0</v>
          </cell>
          <cell r="AB338">
            <v>0</v>
          </cell>
          <cell r="AD338">
            <v>0</v>
          </cell>
          <cell r="AE338">
            <v>0</v>
          </cell>
          <cell r="AF338">
            <v>0</v>
          </cell>
          <cell r="AG338">
            <v>0</v>
          </cell>
          <cell r="AH338">
            <v>0</v>
          </cell>
          <cell r="AJ338">
            <v>0</v>
          </cell>
          <cell r="AK338">
            <v>0</v>
          </cell>
          <cell r="AL338">
            <v>0</v>
          </cell>
          <cell r="AM338">
            <v>0</v>
          </cell>
          <cell r="AN338">
            <v>0</v>
          </cell>
          <cell r="AP338">
            <v>0</v>
          </cell>
          <cell r="AQ338">
            <v>0</v>
          </cell>
          <cell r="AR338">
            <v>0</v>
          </cell>
          <cell r="AS338">
            <v>0</v>
          </cell>
          <cell r="AT338">
            <v>0</v>
          </cell>
          <cell r="AV338">
            <v>0</v>
          </cell>
          <cell r="AW338">
            <v>0</v>
          </cell>
          <cell r="AX338">
            <v>0</v>
          </cell>
          <cell r="AY338">
            <v>0</v>
          </cell>
          <cell r="AZ338">
            <v>0</v>
          </cell>
          <cell r="BB338">
            <v>0</v>
          </cell>
          <cell r="BC338">
            <v>0</v>
          </cell>
          <cell r="BD338">
            <v>0</v>
          </cell>
          <cell r="BE338">
            <v>0</v>
          </cell>
          <cell r="BF338">
            <v>0</v>
          </cell>
          <cell r="BH338">
            <v>0</v>
          </cell>
          <cell r="BI338">
            <v>0</v>
          </cell>
          <cell r="BJ338">
            <v>0</v>
          </cell>
          <cell r="BK338">
            <v>0</v>
          </cell>
          <cell r="BL338">
            <v>0</v>
          </cell>
        </row>
        <row r="339">
          <cell r="B339" t="str">
            <v>UN436000(SEGM.)</v>
          </cell>
          <cell r="C339" t="str">
            <v>BS524222-MO012</v>
          </cell>
          <cell r="D339">
            <v>0</v>
          </cell>
          <cell r="E339">
            <v>0</v>
          </cell>
          <cell r="F339">
            <v>0</v>
          </cell>
          <cell r="G339">
            <v>0</v>
          </cell>
          <cell r="I339">
            <v>0</v>
          </cell>
          <cell r="K339">
            <v>0</v>
          </cell>
          <cell r="L339">
            <v>0</v>
          </cell>
          <cell r="M339">
            <v>0</v>
          </cell>
          <cell r="N339">
            <v>0</v>
          </cell>
          <cell r="O339">
            <v>0</v>
          </cell>
          <cell r="P339">
            <v>0</v>
          </cell>
          <cell r="R339">
            <v>0</v>
          </cell>
          <cell r="S339">
            <v>0</v>
          </cell>
          <cell r="T339">
            <v>0</v>
          </cell>
          <cell r="U339">
            <v>0</v>
          </cell>
          <cell r="V339">
            <v>0</v>
          </cell>
          <cell r="X339">
            <v>0</v>
          </cell>
          <cell r="Y339">
            <v>0</v>
          </cell>
          <cell r="Z339">
            <v>0</v>
          </cell>
          <cell r="AA339">
            <v>0</v>
          </cell>
          <cell r="AB339">
            <v>0</v>
          </cell>
          <cell r="AD339">
            <v>0</v>
          </cell>
          <cell r="AE339">
            <v>0</v>
          </cell>
          <cell r="AF339">
            <v>0</v>
          </cell>
          <cell r="AG339">
            <v>0</v>
          </cell>
          <cell r="AH339">
            <v>0</v>
          </cell>
          <cell r="AJ339">
            <v>0</v>
          </cell>
          <cell r="AK339">
            <v>0</v>
          </cell>
          <cell r="AL339">
            <v>0</v>
          </cell>
          <cell r="AM339">
            <v>0</v>
          </cell>
          <cell r="AN339">
            <v>0</v>
          </cell>
          <cell r="AP339">
            <v>0</v>
          </cell>
          <cell r="AQ339">
            <v>0</v>
          </cell>
          <cell r="AR339">
            <v>0</v>
          </cell>
          <cell r="AS339">
            <v>0</v>
          </cell>
          <cell r="AT339">
            <v>0</v>
          </cell>
          <cell r="AV339">
            <v>0</v>
          </cell>
          <cell r="AW339">
            <v>0</v>
          </cell>
          <cell r="AX339">
            <v>0</v>
          </cell>
          <cell r="AY339">
            <v>0</v>
          </cell>
          <cell r="AZ339">
            <v>0</v>
          </cell>
          <cell r="BB339">
            <v>0</v>
          </cell>
          <cell r="BC339">
            <v>0</v>
          </cell>
          <cell r="BD339">
            <v>0</v>
          </cell>
          <cell r="BE339">
            <v>0</v>
          </cell>
          <cell r="BF339">
            <v>0</v>
          </cell>
          <cell r="BH339">
            <v>0</v>
          </cell>
          <cell r="BI339">
            <v>0</v>
          </cell>
          <cell r="BJ339">
            <v>0</v>
          </cell>
          <cell r="BK339">
            <v>0</v>
          </cell>
          <cell r="BL339">
            <v>0</v>
          </cell>
        </row>
        <row r="340">
          <cell r="B340" t="str">
            <v>UN431111(SEGM.)</v>
          </cell>
          <cell r="C340" t="str">
            <v>TLB - Asia / Revaluation and hedging reserve</v>
          </cell>
          <cell r="D340">
            <v>0</v>
          </cell>
          <cell r="E340">
            <v>0</v>
          </cell>
          <cell r="F340">
            <v>0</v>
          </cell>
          <cell r="G340">
            <v>0</v>
          </cell>
          <cell r="I340">
            <v>0</v>
          </cell>
          <cell r="K340">
            <v>0</v>
          </cell>
          <cell r="L340">
            <v>0</v>
          </cell>
          <cell r="M340">
            <v>0</v>
          </cell>
          <cell r="N340">
            <v>0</v>
          </cell>
          <cell r="O340">
            <v>0</v>
          </cell>
          <cell r="P340">
            <v>0</v>
          </cell>
          <cell r="R340">
            <v>0</v>
          </cell>
          <cell r="S340">
            <v>0</v>
          </cell>
          <cell r="T340">
            <v>0</v>
          </cell>
          <cell r="U340">
            <v>0</v>
          </cell>
          <cell r="V340">
            <v>0</v>
          </cell>
          <cell r="X340">
            <v>0</v>
          </cell>
          <cell r="Y340">
            <v>0</v>
          </cell>
          <cell r="Z340">
            <v>0</v>
          </cell>
          <cell r="AA340">
            <v>0</v>
          </cell>
          <cell r="AB340">
            <v>0</v>
          </cell>
          <cell r="AD340">
            <v>0</v>
          </cell>
          <cell r="AE340">
            <v>0</v>
          </cell>
          <cell r="AF340">
            <v>0</v>
          </cell>
          <cell r="AG340">
            <v>0</v>
          </cell>
          <cell r="AH340">
            <v>0</v>
          </cell>
          <cell r="AJ340">
            <v>0</v>
          </cell>
          <cell r="AK340">
            <v>0</v>
          </cell>
          <cell r="AL340">
            <v>0</v>
          </cell>
          <cell r="AM340">
            <v>0</v>
          </cell>
          <cell r="AN340">
            <v>0</v>
          </cell>
          <cell r="AP340">
            <v>0</v>
          </cell>
          <cell r="AQ340">
            <v>0</v>
          </cell>
          <cell r="AR340">
            <v>0</v>
          </cell>
          <cell r="AS340">
            <v>0</v>
          </cell>
          <cell r="AT340">
            <v>0</v>
          </cell>
          <cell r="AV340">
            <v>0</v>
          </cell>
          <cell r="AW340">
            <v>0</v>
          </cell>
          <cell r="AX340">
            <v>0</v>
          </cell>
          <cell r="AY340">
            <v>0</v>
          </cell>
          <cell r="AZ340">
            <v>0</v>
          </cell>
          <cell r="BB340">
            <v>0</v>
          </cell>
          <cell r="BC340">
            <v>0</v>
          </cell>
          <cell r="BD340">
            <v>0</v>
          </cell>
          <cell r="BE340">
            <v>0</v>
          </cell>
          <cell r="BF340">
            <v>0</v>
          </cell>
          <cell r="BH340">
            <v>0</v>
          </cell>
          <cell r="BI340">
            <v>0</v>
          </cell>
          <cell r="BJ340">
            <v>0</v>
          </cell>
          <cell r="BK340">
            <v>0</v>
          </cell>
          <cell r="BL340">
            <v>0</v>
          </cell>
        </row>
        <row r="341">
          <cell r="B341" t="str">
            <v>UN431111(SEGM.)</v>
          </cell>
          <cell r="C341" t="str">
            <v>BS524212-MO012</v>
          </cell>
          <cell r="D341">
            <v>0</v>
          </cell>
          <cell r="E341">
            <v>0</v>
          </cell>
          <cell r="F341">
            <v>0</v>
          </cell>
          <cell r="G341">
            <v>0</v>
          </cell>
          <cell r="I341">
            <v>0</v>
          </cell>
          <cell r="K341">
            <v>0</v>
          </cell>
          <cell r="L341">
            <v>0</v>
          </cell>
          <cell r="M341">
            <v>0</v>
          </cell>
          <cell r="N341">
            <v>0</v>
          </cell>
          <cell r="O341">
            <v>0</v>
          </cell>
          <cell r="P341">
            <v>0</v>
          </cell>
          <cell r="R341">
            <v>0</v>
          </cell>
          <cell r="S341">
            <v>0</v>
          </cell>
          <cell r="T341">
            <v>0</v>
          </cell>
          <cell r="U341">
            <v>0</v>
          </cell>
          <cell r="V341">
            <v>0</v>
          </cell>
          <cell r="X341">
            <v>0</v>
          </cell>
          <cell r="Y341">
            <v>0</v>
          </cell>
          <cell r="Z341">
            <v>0</v>
          </cell>
          <cell r="AA341">
            <v>0</v>
          </cell>
          <cell r="AB341">
            <v>0</v>
          </cell>
          <cell r="AD341">
            <v>0</v>
          </cell>
          <cell r="AE341">
            <v>0</v>
          </cell>
          <cell r="AF341">
            <v>0</v>
          </cell>
          <cell r="AG341">
            <v>0</v>
          </cell>
          <cell r="AH341">
            <v>0</v>
          </cell>
          <cell r="AJ341">
            <v>0</v>
          </cell>
          <cell r="AK341">
            <v>0</v>
          </cell>
          <cell r="AL341">
            <v>0</v>
          </cell>
          <cell r="AM341">
            <v>0</v>
          </cell>
          <cell r="AN341">
            <v>0</v>
          </cell>
          <cell r="AP341">
            <v>0</v>
          </cell>
          <cell r="AQ341">
            <v>0</v>
          </cell>
          <cell r="AR341">
            <v>0</v>
          </cell>
          <cell r="AS341">
            <v>0</v>
          </cell>
          <cell r="AT341">
            <v>0</v>
          </cell>
          <cell r="AV341">
            <v>0</v>
          </cell>
          <cell r="AW341">
            <v>0</v>
          </cell>
          <cell r="AX341">
            <v>0</v>
          </cell>
          <cell r="AY341">
            <v>0</v>
          </cell>
          <cell r="AZ341">
            <v>0</v>
          </cell>
          <cell r="BB341">
            <v>0</v>
          </cell>
          <cell r="BC341">
            <v>0</v>
          </cell>
          <cell r="BD341">
            <v>0</v>
          </cell>
          <cell r="BE341">
            <v>0</v>
          </cell>
          <cell r="BF341">
            <v>0</v>
          </cell>
          <cell r="BH341">
            <v>0</v>
          </cell>
          <cell r="BI341">
            <v>0</v>
          </cell>
          <cell r="BJ341">
            <v>0</v>
          </cell>
          <cell r="BK341">
            <v>0</v>
          </cell>
          <cell r="BL341">
            <v>0</v>
          </cell>
        </row>
        <row r="342">
          <cell r="B342" t="str">
            <v>UN431111(SEGM.)</v>
          </cell>
          <cell r="C342" t="str">
            <v>BS524222-MO012</v>
          </cell>
          <cell r="D342">
            <v>0</v>
          </cell>
          <cell r="E342">
            <v>0</v>
          </cell>
          <cell r="F342">
            <v>0</v>
          </cell>
          <cell r="G342">
            <v>0</v>
          </cell>
          <cell r="I342">
            <v>0</v>
          </cell>
          <cell r="K342">
            <v>0</v>
          </cell>
          <cell r="L342">
            <v>0</v>
          </cell>
          <cell r="M342">
            <v>0</v>
          </cell>
          <cell r="N342">
            <v>0</v>
          </cell>
          <cell r="O342">
            <v>0</v>
          </cell>
          <cell r="P342">
            <v>0</v>
          </cell>
          <cell r="R342">
            <v>0</v>
          </cell>
          <cell r="S342">
            <v>0</v>
          </cell>
          <cell r="T342">
            <v>0</v>
          </cell>
          <cell r="U342">
            <v>0</v>
          </cell>
          <cell r="V342">
            <v>0</v>
          </cell>
          <cell r="X342">
            <v>0</v>
          </cell>
          <cell r="Y342">
            <v>0</v>
          </cell>
          <cell r="Z342">
            <v>0</v>
          </cell>
          <cell r="AA342">
            <v>0</v>
          </cell>
          <cell r="AB342">
            <v>0</v>
          </cell>
          <cell r="AD342">
            <v>0</v>
          </cell>
          <cell r="AE342">
            <v>0</v>
          </cell>
          <cell r="AF342">
            <v>0</v>
          </cell>
          <cell r="AG342">
            <v>0</v>
          </cell>
          <cell r="AH342">
            <v>0</v>
          </cell>
          <cell r="AJ342">
            <v>0</v>
          </cell>
          <cell r="AK342">
            <v>0</v>
          </cell>
          <cell r="AL342">
            <v>0</v>
          </cell>
          <cell r="AM342">
            <v>0</v>
          </cell>
          <cell r="AN342">
            <v>0</v>
          </cell>
          <cell r="AP342">
            <v>0</v>
          </cell>
          <cell r="AQ342">
            <v>0</v>
          </cell>
          <cell r="AR342">
            <v>0</v>
          </cell>
          <cell r="AS342">
            <v>0</v>
          </cell>
          <cell r="AT342">
            <v>0</v>
          </cell>
          <cell r="AV342">
            <v>0</v>
          </cell>
          <cell r="AW342">
            <v>0</v>
          </cell>
          <cell r="AX342">
            <v>0</v>
          </cell>
          <cell r="AY342">
            <v>0</v>
          </cell>
          <cell r="AZ342">
            <v>0</v>
          </cell>
          <cell r="BB342">
            <v>0</v>
          </cell>
          <cell r="BC342">
            <v>0</v>
          </cell>
          <cell r="BD342">
            <v>0</v>
          </cell>
          <cell r="BE342">
            <v>0</v>
          </cell>
          <cell r="BF342">
            <v>0</v>
          </cell>
          <cell r="BH342">
            <v>0</v>
          </cell>
          <cell r="BI342">
            <v>0</v>
          </cell>
          <cell r="BJ342">
            <v>0</v>
          </cell>
          <cell r="BK342">
            <v>0</v>
          </cell>
          <cell r="BL342">
            <v>0</v>
          </cell>
        </row>
        <row r="343">
          <cell r="B343" t="str">
            <v>UN431200(SEGM.)</v>
          </cell>
          <cell r="C343" t="str">
            <v>Aegon Insights / Revaluation and hedging reserve</v>
          </cell>
          <cell r="D343">
            <v>0</v>
          </cell>
          <cell r="E343">
            <v>0</v>
          </cell>
          <cell r="F343">
            <v>0</v>
          </cell>
          <cell r="G343">
            <v>0</v>
          </cell>
          <cell r="I343">
            <v>0</v>
          </cell>
          <cell r="K343">
            <v>0</v>
          </cell>
          <cell r="L343">
            <v>0</v>
          </cell>
          <cell r="M343">
            <v>0</v>
          </cell>
          <cell r="N343">
            <v>0</v>
          </cell>
          <cell r="O343">
            <v>0</v>
          </cell>
          <cell r="P343">
            <v>0</v>
          </cell>
          <cell r="R343">
            <v>0</v>
          </cell>
          <cell r="S343">
            <v>0</v>
          </cell>
          <cell r="T343">
            <v>0</v>
          </cell>
          <cell r="U343">
            <v>0</v>
          </cell>
          <cell r="V343">
            <v>0</v>
          </cell>
          <cell r="X343">
            <v>0</v>
          </cell>
          <cell r="Y343">
            <v>0</v>
          </cell>
          <cell r="Z343">
            <v>0</v>
          </cell>
          <cell r="AA343">
            <v>0</v>
          </cell>
          <cell r="AB343">
            <v>0</v>
          </cell>
          <cell r="AD343">
            <v>0</v>
          </cell>
          <cell r="AE343">
            <v>0</v>
          </cell>
          <cell r="AF343">
            <v>0</v>
          </cell>
          <cell r="AG343">
            <v>0</v>
          </cell>
          <cell r="AH343">
            <v>0</v>
          </cell>
          <cell r="AJ343">
            <v>0</v>
          </cell>
          <cell r="AK343">
            <v>0</v>
          </cell>
          <cell r="AL343">
            <v>0</v>
          </cell>
          <cell r="AM343">
            <v>0</v>
          </cell>
          <cell r="AN343">
            <v>0</v>
          </cell>
          <cell r="AP343">
            <v>0</v>
          </cell>
          <cell r="AQ343">
            <v>0</v>
          </cell>
          <cell r="AR343">
            <v>0</v>
          </cell>
          <cell r="AS343">
            <v>0</v>
          </cell>
          <cell r="AT343">
            <v>0</v>
          </cell>
          <cell r="AV343">
            <v>0</v>
          </cell>
          <cell r="AW343">
            <v>0</v>
          </cell>
          <cell r="AX343">
            <v>0</v>
          </cell>
          <cell r="AY343">
            <v>0</v>
          </cell>
          <cell r="AZ343">
            <v>0</v>
          </cell>
          <cell r="BB343">
            <v>0</v>
          </cell>
          <cell r="BC343">
            <v>0</v>
          </cell>
          <cell r="BD343">
            <v>0</v>
          </cell>
          <cell r="BE343">
            <v>0</v>
          </cell>
          <cell r="BF343">
            <v>0</v>
          </cell>
          <cell r="BH343">
            <v>0</v>
          </cell>
          <cell r="BI343">
            <v>0</v>
          </cell>
          <cell r="BJ343">
            <v>0</v>
          </cell>
          <cell r="BK343">
            <v>0</v>
          </cell>
          <cell r="BL343">
            <v>0</v>
          </cell>
        </row>
        <row r="344">
          <cell r="B344" t="str">
            <v>UN431200(SEGM.)</v>
          </cell>
          <cell r="C344" t="str">
            <v>BS524212-MO012</v>
          </cell>
          <cell r="D344">
            <v>0</v>
          </cell>
          <cell r="E344">
            <v>0</v>
          </cell>
          <cell r="F344">
            <v>0</v>
          </cell>
          <cell r="G344">
            <v>0</v>
          </cell>
          <cell r="I344">
            <v>0</v>
          </cell>
          <cell r="K344">
            <v>0</v>
          </cell>
          <cell r="L344">
            <v>0</v>
          </cell>
          <cell r="M344">
            <v>0</v>
          </cell>
          <cell r="N344">
            <v>0</v>
          </cell>
          <cell r="O344">
            <v>0</v>
          </cell>
          <cell r="P344">
            <v>0</v>
          </cell>
          <cell r="R344">
            <v>0</v>
          </cell>
          <cell r="S344">
            <v>0</v>
          </cell>
          <cell r="T344">
            <v>0</v>
          </cell>
          <cell r="U344">
            <v>0</v>
          </cell>
          <cell r="V344">
            <v>0</v>
          </cell>
          <cell r="X344">
            <v>0</v>
          </cell>
          <cell r="Y344">
            <v>0</v>
          </cell>
          <cell r="Z344">
            <v>0</v>
          </cell>
          <cell r="AA344">
            <v>0</v>
          </cell>
          <cell r="AB344">
            <v>0</v>
          </cell>
          <cell r="AD344">
            <v>0</v>
          </cell>
          <cell r="AE344">
            <v>0</v>
          </cell>
          <cell r="AF344">
            <v>0</v>
          </cell>
          <cell r="AG344">
            <v>0</v>
          </cell>
          <cell r="AH344">
            <v>0</v>
          </cell>
          <cell r="AJ344">
            <v>0</v>
          </cell>
          <cell r="AK344">
            <v>0</v>
          </cell>
          <cell r="AL344">
            <v>0</v>
          </cell>
          <cell r="AM344">
            <v>0</v>
          </cell>
          <cell r="AN344">
            <v>0</v>
          </cell>
          <cell r="AP344">
            <v>0</v>
          </cell>
          <cell r="AQ344">
            <v>0</v>
          </cell>
          <cell r="AR344">
            <v>0</v>
          </cell>
          <cell r="AS344">
            <v>0</v>
          </cell>
          <cell r="AT344">
            <v>0</v>
          </cell>
          <cell r="AV344">
            <v>0</v>
          </cell>
          <cell r="AW344">
            <v>0</v>
          </cell>
          <cell r="AX344">
            <v>0</v>
          </cell>
          <cell r="AY344">
            <v>0</v>
          </cell>
          <cell r="AZ344">
            <v>0</v>
          </cell>
          <cell r="BB344">
            <v>0</v>
          </cell>
          <cell r="BC344">
            <v>0</v>
          </cell>
          <cell r="BD344">
            <v>0</v>
          </cell>
          <cell r="BE344">
            <v>0</v>
          </cell>
          <cell r="BF344">
            <v>0</v>
          </cell>
          <cell r="BH344">
            <v>0</v>
          </cell>
          <cell r="BI344">
            <v>0</v>
          </cell>
          <cell r="BJ344">
            <v>0</v>
          </cell>
          <cell r="BK344">
            <v>0</v>
          </cell>
          <cell r="BL344">
            <v>0</v>
          </cell>
        </row>
        <row r="345">
          <cell r="B345" t="str">
            <v>UN431200(SEGM.)</v>
          </cell>
          <cell r="C345" t="str">
            <v>BS524222-MO012</v>
          </cell>
          <cell r="D345">
            <v>0</v>
          </cell>
          <cell r="E345">
            <v>0</v>
          </cell>
          <cell r="F345">
            <v>0</v>
          </cell>
          <cell r="G345">
            <v>0</v>
          </cell>
          <cell r="I345">
            <v>0</v>
          </cell>
          <cell r="K345">
            <v>0</v>
          </cell>
          <cell r="L345">
            <v>0</v>
          </cell>
          <cell r="M345">
            <v>0</v>
          </cell>
          <cell r="N345">
            <v>0</v>
          </cell>
          <cell r="O345">
            <v>0</v>
          </cell>
          <cell r="P345">
            <v>0</v>
          </cell>
          <cell r="R345">
            <v>0</v>
          </cell>
          <cell r="S345">
            <v>0</v>
          </cell>
          <cell r="T345">
            <v>0</v>
          </cell>
          <cell r="U345">
            <v>0</v>
          </cell>
          <cell r="V345">
            <v>0</v>
          </cell>
          <cell r="X345">
            <v>0</v>
          </cell>
          <cell r="Y345">
            <v>0</v>
          </cell>
          <cell r="Z345">
            <v>0</v>
          </cell>
          <cell r="AA345">
            <v>0</v>
          </cell>
          <cell r="AB345">
            <v>0</v>
          </cell>
          <cell r="AD345">
            <v>0</v>
          </cell>
          <cell r="AE345">
            <v>0</v>
          </cell>
          <cell r="AF345">
            <v>0</v>
          </cell>
          <cell r="AG345">
            <v>0</v>
          </cell>
          <cell r="AH345">
            <v>0</v>
          </cell>
          <cell r="AJ345">
            <v>0</v>
          </cell>
          <cell r="AK345">
            <v>0</v>
          </cell>
          <cell r="AL345">
            <v>0</v>
          </cell>
          <cell r="AM345">
            <v>0</v>
          </cell>
          <cell r="AN345">
            <v>0</v>
          </cell>
          <cell r="AP345">
            <v>0</v>
          </cell>
          <cell r="AQ345">
            <v>0</v>
          </cell>
          <cell r="AR345">
            <v>0</v>
          </cell>
          <cell r="AS345">
            <v>0</v>
          </cell>
          <cell r="AT345">
            <v>0</v>
          </cell>
          <cell r="AV345">
            <v>0</v>
          </cell>
          <cell r="AW345">
            <v>0</v>
          </cell>
          <cell r="AX345">
            <v>0</v>
          </cell>
          <cell r="AY345">
            <v>0</v>
          </cell>
          <cell r="AZ345">
            <v>0</v>
          </cell>
          <cell r="BB345">
            <v>0</v>
          </cell>
          <cell r="BC345">
            <v>0</v>
          </cell>
          <cell r="BD345">
            <v>0</v>
          </cell>
          <cell r="BE345">
            <v>0</v>
          </cell>
          <cell r="BF345">
            <v>0</v>
          </cell>
          <cell r="BH345">
            <v>0</v>
          </cell>
          <cell r="BI345">
            <v>0</v>
          </cell>
          <cell r="BJ345">
            <v>0</v>
          </cell>
          <cell r="BK345">
            <v>0</v>
          </cell>
          <cell r="BL345">
            <v>0</v>
          </cell>
        </row>
        <row r="346">
          <cell r="B346" t="str">
            <v>UN430000(SEGM.)</v>
          </cell>
          <cell r="C346" t="str">
            <v>Asia / Revaluation and hedging reserve</v>
          </cell>
          <cell r="D346">
            <v>0</v>
          </cell>
          <cell r="E346">
            <v>0</v>
          </cell>
          <cell r="F346">
            <v>0</v>
          </cell>
          <cell r="G346">
            <v>0</v>
          </cell>
          <cell r="I346">
            <v>0</v>
          </cell>
          <cell r="K346">
            <v>0</v>
          </cell>
          <cell r="L346">
            <v>0</v>
          </cell>
          <cell r="M346">
            <v>0</v>
          </cell>
          <cell r="N346">
            <v>0</v>
          </cell>
          <cell r="O346">
            <v>0</v>
          </cell>
          <cell r="P346">
            <v>0</v>
          </cell>
          <cell r="R346">
            <v>0</v>
          </cell>
          <cell r="S346">
            <v>0</v>
          </cell>
          <cell r="T346">
            <v>0</v>
          </cell>
          <cell r="U346">
            <v>0</v>
          </cell>
          <cell r="V346">
            <v>0</v>
          </cell>
          <cell r="X346">
            <v>0</v>
          </cell>
          <cell r="Y346">
            <v>0</v>
          </cell>
          <cell r="Z346">
            <v>0</v>
          </cell>
          <cell r="AA346">
            <v>0</v>
          </cell>
          <cell r="AB346">
            <v>0</v>
          </cell>
          <cell r="AD346">
            <v>0</v>
          </cell>
          <cell r="AE346">
            <v>0</v>
          </cell>
          <cell r="AF346">
            <v>0</v>
          </cell>
          <cell r="AG346">
            <v>0</v>
          </cell>
          <cell r="AH346">
            <v>0</v>
          </cell>
          <cell r="AJ346">
            <v>0</v>
          </cell>
          <cell r="AK346">
            <v>0</v>
          </cell>
          <cell r="AL346">
            <v>0</v>
          </cell>
          <cell r="AM346">
            <v>0</v>
          </cell>
          <cell r="AN346">
            <v>0</v>
          </cell>
          <cell r="AP346">
            <v>0</v>
          </cell>
          <cell r="AQ346">
            <v>0</v>
          </cell>
          <cell r="AR346">
            <v>0</v>
          </cell>
          <cell r="AS346">
            <v>0</v>
          </cell>
          <cell r="AT346">
            <v>0</v>
          </cell>
          <cell r="AV346">
            <v>0</v>
          </cell>
          <cell r="AW346">
            <v>0</v>
          </cell>
          <cell r="AX346">
            <v>0</v>
          </cell>
          <cell r="AY346">
            <v>0</v>
          </cell>
          <cell r="AZ346">
            <v>0</v>
          </cell>
          <cell r="BB346">
            <v>0</v>
          </cell>
          <cell r="BC346">
            <v>0</v>
          </cell>
          <cell r="BD346">
            <v>0</v>
          </cell>
          <cell r="BE346">
            <v>0</v>
          </cell>
          <cell r="BF346">
            <v>0</v>
          </cell>
          <cell r="BH346">
            <v>0</v>
          </cell>
          <cell r="BI346">
            <v>0</v>
          </cell>
          <cell r="BJ346">
            <v>0</v>
          </cell>
          <cell r="BK346">
            <v>0</v>
          </cell>
          <cell r="BL346">
            <v>0</v>
          </cell>
        </row>
        <row r="347">
          <cell r="B347" t="str">
            <v>UN430000(SEGM.)</v>
          </cell>
          <cell r="C347" t="str">
            <v>BS524212-MO012</v>
          </cell>
          <cell r="D347">
            <v>0</v>
          </cell>
          <cell r="E347">
            <v>0</v>
          </cell>
          <cell r="F347">
            <v>0</v>
          </cell>
          <cell r="G347">
            <v>0</v>
          </cell>
          <cell r="I347">
            <v>0</v>
          </cell>
          <cell r="K347">
            <v>0</v>
          </cell>
          <cell r="L347">
            <v>0</v>
          </cell>
          <cell r="M347">
            <v>0</v>
          </cell>
          <cell r="N347">
            <v>0</v>
          </cell>
          <cell r="O347">
            <v>0</v>
          </cell>
          <cell r="P347">
            <v>0</v>
          </cell>
          <cell r="R347">
            <v>0</v>
          </cell>
          <cell r="S347">
            <v>0</v>
          </cell>
          <cell r="T347">
            <v>0</v>
          </cell>
          <cell r="U347">
            <v>0</v>
          </cell>
          <cell r="V347">
            <v>0</v>
          </cell>
          <cell r="X347">
            <v>0</v>
          </cell>
          <cell r="Y347">
            <v>0</v>
          </cell>
          <cell r="Z347">
            <v>0</v>
          </cell>
          <cell r="AA347">
            <v>0</v>
          </cell>
          <cell r="AB347">
            <v>0</v>
          </cell>
          <cell r="AD347">
            <v>0</v>
          </cell>
          <cell r="AE347">
            <v>0</v>
          </cell>
          <cell r="AF347">
            <v>0</v>
          </cell>
          <cell r="AG347">
            <v>0</v>
          </cell>
          <cell r="AH347">
            <v>0</v>
          </cell>
          <cell r="AJ347">
            <v>0</v>
          </cell>
          <cell r="AK347">
            <v>0</v>
          </cell>
          <cell r="AL347">
            <v>0</v>
          </cell>
          <cell r="AM347">
            <v>0</v>
          </cell>
          <cell r="AN347">
            <v>0</v>
          </cell>
          <cell r="AP347">
            <v>0</v>
          </cell>
          <cell r="AQ347">
            <v>0</v>
          </cell>
          <cell r="AR347">
            <v>0</v>
          </cell>
          <cell r="AS347">
            <v>0</v>
          </cell>
          <cell r="AT347">
            <v>0</v>
          </cell>
          <cell r="AV347">
            <v>0</v>
          </cell>
          <cell r="AW347">
            <v>0</v>
          </cell>
          <cell r="AX347">
            <v>0</v>
          </cell>
          <cell r="AY347">
            <v>0</v>
          </cell>
          <cell r="AZ347">
            <v>0</v>
          </cell>
          <cell r="BB347">
            <v>0</v>
          </cell>
          <cell r="BC347">
            <v>0</v>
          </cell>
          <cell r="BD347">
            <v>0</v>
          </cell>
          <cell r="BE347">
            <v>0</v>
          </cell>
          <cell r="BF347">
            <v>0</v>
          </cell>
          <cell r="BH347">
            <v>0</v>
          </cell>
          <cell r="BI347">
            <v>0</v>
          </cell>
          <cell r="BJ347">
            <v>0</v>
          </cell>
          <cell r="BK347">
            <v>0</v>
          </cell>
          <cell r="BL347">
            <v>0</v>
          </cell>
        </row>
        <row r="348">
          <cell r="B348" t="str">
            <v>UN430000(SEGM.)</v>
          </cell>
          <cell r="C348" t="str">
            <v>BS524222-MO012</v>
          </cell>
          <cell r="D348">
            <v>0</v>
          </cell>
          <cell r="E348">
            <v>0</v>
          </cell>
          <cell r="F348">
            <v>0</v>
          </cell>
          <cell r="G348">
            <v>0</v>
          </cell>
          <cell r="I348">
            <v>0</v>
          </cell>
          <cell r="K348">
            <v>0</v>
          </cell>
          <cell r="L348">
            <v>0</v>
          </cell>
          <cell r="M348">
            <v>0</v>
          </cell>
          <cell r="N348">
            <v>0</v>
          </cell>
          <cell r="O348">
            <v>0</v>
          </cell>
          <cell r="P348">
            <v>0</v>
          </cell>
          <cell r="R348">
            <v>0</v>
          </cell>
          <cell r="S348">
            <v>0</v>
          </cell>
          <cell r="T348">
            <v>0</v>
          </cell>
          <cell r="U348">
            <v>0</v>
          </cell>
          <cell r="V348">
            <v>0</v>
          </cell>
          <cell r="X348">
            <v>0</v>
          </cell>
          <cell r="Y348">
            <v>0</v>
          </cell>
          <cell r="Z348">
            <v>0</v>
          </cell>
          <cell r="AA348">
            <v>0</v>
          </cell>
          <cell r="AB348">
            <v>0</v>
          </cell>
          <cell r="AD348">
            <v>0</v>
          </cell>
          <cell r="AE348">
            <v>0</v>
          </cell>
          <cell r="AF348">
            <v>0</v>
          </cell>
          <cell r="AG348">
            <v>0</v>
          </cell>
          <cell r="AH348">
            <v>0</v>
          </cell>
          <cell r="AJ348">
            <v>0</v>
          </cell>
          <cell r="AK348">
            <v>0</v>
          </cell>
          <cell r="AL348">
            <v>0</v>
          </cell>
          <cell r="AM348">
            <v>0</v>
          </cell>
          <cell r="AN348">
            <v>0</v>
          </cell>
          <cell r="AP348">
            <v>0</v>
          </cell>
          <cell r="AQ348">
            <v>0</v>
          </cell>
          <cell r="AR348">
            <v>0</v>
          </cell>
          <cell r="AS348">
            <v>0</v>
          </cell>
          <cell r="AT348">
            <v>0</v>
          </cell>
          <cell r="AV348">
            <v>0</v>
          </cell>
          <cell r="AW348">
            <v>0</v>
          </cell>
          <cell r="AX348">
            <v>0</v>
          </cell>
          <cell r="AY348">
            <v>0</v>
          </cell>
          <cell r="AZ348">
            <v>0</v>
          </cell>
          <cell r="BB348">
            <v>0</v>
          </cell>
          <cell r="BC348">
            <v>0</v>
          </cell>
          <cell r="BD348">
            <v>0</v>
          </cell>
          <cell r="BE348">
            <v>0</v>
          </cell>
          <cell r="BF348">
            <v>0</v>
          </cell>
          <cell r="BH348">
            <v>0</v>
          </cell>
          <cell r="BI348">
            <v>0</v>
          </cell>
          <cell r="BJ348">
            <v>0</v>
          </cell>
          <cell r="BK348">
            <v>0</v>
          </cell>
          <cell r="BL348">
            <v>0</v>
          </cell>
        </row>
        <row r="349">
          <cell r="B349" t="str">
            <v>UN500000(SEGM.)</v>
          </cell>
          <cell r="C349" t="str">
            <v>Asset management / Revaluation and hedging reserve</v>
          </cell>
          <cell r="D349">
            <v>0</v>
          </cell>
          <cell r="E349">
            <v>0</v>
          </cell>
          <cell r="F349">
            <v>0</v>
          </cell>
          <cell r="G349">
            <v>0</v>
          </cell>
          <cell r="I349">
            <v>0</v>
          </cell>
          <cell r="K349">
            <v>0</v>
          </cell>
          <cell r="L349">
            <v>0</v>
          </cell>
          <cell r="M349">
            <v>0</v>
          </cell>
          <cell r="N349">
            <v>0</v>
          </cell>
          <cell r="O349">
            <v>0</v>
          </cell>
          <cell r="P349">
            <v>0</v>
          </cell>
          <cell r="R349">
            <v>0</v>
          </cell>
          <cell r="S349">
            <v>0</v>
          </cell>
          <cell r="T349">
            <v>0</v>
          </cell>
          <cell r="U349">
            <v>0</v>
          </cell>
          <cell r="V349">
            <v>0</v>
          </cell>
          <cell r="X349">
            <v>0</v>
          </cell>
          <cell r="Y349">
            <v>0</v>
          </cell>
          <cell r="Z349">
            <v>0</v>
          </cell>
          <cell r="AA349">
            <v>0</v>
          </cell>
          <cell r="AB349">
            <v>0</v>
          </cell>
          <cell r="AD349">
            <v>0</v>
          </cell>
          <cell r="AE349">
            <v>0</v>
          </cell>
          <cell r="AF349">
            <v>0</v>
          </cell>
          <cell r="AG349">
            <v>0</v>
          </cell>
          <cell r="AH349">
            <v>0</v>
          </cell>
          <cell r="AJ349">
            <v>0</v>
          </cell>
          <cell r="AK349">
            <v>0</v>
          </cell>
          <cell r="AL349">
            <v>0</v>
          </cell>
          <cell r="AM349">
            <v>0</v>
          </cell>
          <cell r="AN349">
            <v>0</v>
          </cell>
          <cell r="AP349">
            <v>0</v>
          </cell>
          <cell r="AQ349">
            <v>0</v>
          </cell>
          <cell r="AR349">
            <v>0</v>
          </cell>
          <cell r="AS349">
            <v>0</v>
          </cell>
          <cell r="AT349">
            <v>0</v>
          </cell>
          <cell r="AV349">
            <v>0</v>
          </cell>
          <cell r="AW349">
            <v>0</v>
          </cell>
          <cell r="AX349">
            <v>0</v>
          </cell>
          <cell r="AY349">
            <v>0</v>
          </cell>
          <cell r="AZ349">
            <v>0</v>
          </cell>
          <cell r="BB349">
            <v>0</v>
          </cell>
          <cell r="BC349">
            <v>0</v>
          </cell>
          <cell r="BD349">
            <v>0</v>
          </cell>
          <cell r="BE349">
            <v>0</v>
          </cell>
          <cell r="BF349">
            <v>0</v>
          </cell>
          <cell r="BH349">
            <v>0</v>
          </cell>
          <cell r="BI349">
            <v>0</v>
          </cell>
          <cell r="BJ349">
            <v>0</v>
          </cell>
          <cell r="BK349">
            <v>0</v>
          </cell>
          <cell r="BL349">
            <v>0</v>
          </cell>
        </row>
        <row r="350">
          <cell r="B350" t="str">
            <v>UN500000(SEGM.)</v>
          </cell>
          <cell r="C350" t="str">
            <v>BS524212-MO012</v>
          </cell>
          <cell r="D350">
            <v>0</v>
          </cell>
          <cell r="E350">
            <v>0</v>
          </cell>
          <cell r="F350">
            <v>0</v>
          </cell>
          <cell r="G350">
            <v>0</v>
          </cell>
          <cell r="I350">
            <v>0</v>
          </cell>
          <cell r="K350">
            <v>0</v>
          </cell>
          <cell r="L350">
            <v>0</v>
          </cell>
          <cell r="M350">
            <v>0</v>
          </cell>
          <cell r="N350">
            <v>0</v>
          </cell>
          <cell r="O350">
            <v>0</v>
          </cell>
          <cell r="P350">
            <v>0</v>
          </cell>
          <cell r="R350">
            <v>0</v>
          </cell>
          <cell r="S350">
            <v>0</v>
          </cell>
          <cell r="T350">
            <v>0</v>
          </cell>
          <cell r="U350">
            <v>0</v>
          </cell>
          <cell r="V350">
            <v>0</v>
          </cell>
          <cell r="X350">
            <v>0</v>
          </cell>
          <cell r="Y350">
            <v>0</v>
          </cell>
          <cell r="Z350">
            <v>0</v>
          </cell>
          <cell r="AA350">
            <v>0</v>
          </cell>
          <cell r="AB350">
            <v>0</v>
          </cell>
          <cell r="AD350">
            <v>0</v>
          </cell>
          <cell r="AE350">
            <v>0</v>
          </cell>
          <cell r="AF350">
            <v>0</v>
          </cell>
          <cell r="AG350">
            <v>0</v>
          </cell>
          <cell r="AH350">
            <v>0</v>
          </cell>
          <cell r="AJ350">
            <v>0</v>
          </cell>
          <cell r="AK350">
            <v>0</v>
          </cell>
          <cell r="AL350">
            <v>0</v>
          </cell>
          <cell r="AM350">
            <v>0</v>
          </cell>
          <cell r="AN350">
            <v>0</v>
          </cell>
          <cell r="AP350">
            <v>0</v>
          </cell>
          <cell r="AQ350">
            <v>0</v>
          </cell>
          <cell r="AR350">
            <v>0</v>
          </cell>
          <cell r="AS350">
            <v>0</v>
          </cell>
          <cell r="AT350">
            <v>0</v>
          </cell>
          <cell r="AV350">
            <v>0</v>
          </cell>
          <cell r="AW350">
            <v>0</v>
          </cell>
          <cell r="AX350">
            <v>0</v>
          </cell>
          <cell r="AY350">
            <v>0</v>
          </cell>
          <cell r="AZ350">
            <v>0</v>
          </cell>
          <cell r="BB350">
            <v>0</v>
          </cell>
          <cell r="BC350">
            <v>0</v>
          </cell>
          <cell r="BD350">
            <v>0</v>
          </cell>
          <cell r="BE350">
            <v>0</v>
          </cell>
          <cell r="BF350">
            <v>0</v>
          </cell>
          <cell r="BH350">
            <v>0</v>
          </cell>
          <cell r="BI350">
            <v>0</v>
          </cell>
          <cell r="BJ350">
            <v>0</v>
          </cell>
          <cell r="BK350">
            <v>0</v>
          </cell>
          <cell r="BL350">
            <v>0</v>
          </cell>
        </row>
        <row r="351">
          <cell r="B351" t="str">
            <v>UN500000(SEGM.)</v>
          </cell>
          <cell r="C351" t="str">
            <v>BS524222-MO012</v>
          </cell>
          <cell r="D351">
            <v>0</v>
          </cell>
          <cell r="E351">
            <v>0</v>
          </cell>
          <cell r="F351">
            <v>0</v>
          </cell>
          <cell r="G351">
            <v>0</v>
          </cell>
          <cell r="I351">
            <v>0</v>
          </cell>
          <cell r="K351">
            <v>0</v>
          </cell>
          <cell r="L351">
            <v>0</v>
          </cell>
          <cell r="M351">
            <v>0</v>
          </cell>
          <cell r="N351">
            <v>0</v>
          </cell>
          <cell r="O351">
            <v>0</v>
          </cell>
          <cell r="P351">
            <v>0</v>
          </cell>
          <cell r="R351">
            <v>0</v>
          </cell>
          <cell r="S351">
            <v>0</v>
          </cell>
          <cell r="T351">
            <v>0</v>
          </cell>
          <cell r="U351">
            <v>0</v>
          </cell>
          <cell r="V351">
            <v>0</v>
          </cell>
          <cell r="X351">
            <v>0</v>
          </cell>
          <cell r="Y351">
            <v>0</v>
          </cell>
          <cell r="Z351">
            <v>0</v>
          </cell>
          <cell r="AA351">
            <v>0</v>
          </cell>
          <cell r="AB351">
            <v>0</v>
          </cell>
          <cell r="AD351">
            <v>0</v>
          </cell>
          <cell r="AE351">
            <v>0</v>
          </cell>
          <cell r="AF351">
            <v>0</v>
          </cell>
          <cell r="AG351">
            <v>0</v>
          </cell>
          <cell r="AH351">
            <v>0</v>
          </cell>
          <cell r="AJ351">
            <v>0</v>
          </cell>
          <cell r="AK351">
            <v>0</v>
          </cell>
          <cell r="AL351">
            <v>0</v>
          </cell>
          <cell r="AM351">
            <v>0</v>
          </cell>
          <cell r="AN351">
            <v>0</v>
          </cell>
          <cell r="AP351">
            <v>0</v>
          </cell>
          <cell r="AQ351">
            <v>0</v>
          </cell>
          <cell r="AR351">
            <v>0</v>
          </cell>
          <cell r="AS351">
            <v>0</v>
          </cell>
          <cell r="AT351">
            <v>0</v>
          </cell>
          <cell r="AV351">
            <v>0</v>
          </cell>
          <cell r="AW351">
            <v>0</v>
          </cell>
          <cell r="AX351">
            <v>0</v>
          </cell>
          <cell r="AY351">
            <v>0</v>
          </cell>
          <cell r="AZ351">
            <v>0</v>
          </cell>
          <cell r="BB351">
            <v>0</v>
          </cell>
          <cell r="BC351">
            <v>0</v>
          </cell>
          <cell r="BD351">
            <v>0</v>
          </cell>
          <cell r="BE351">
            <v>0</v>
          </cell>
          <cell r="BF351">
            <v>0</v>
          </cell>
          <cell r="BH351">
            <v>0</v>
          </cell>
          <cell r="BI351">
            <v>0</v>
          </cell>
          <cell r="BJ351">
            <v>0</v>
          </cell>
          <cell r="BK351">
            <v>0</v>
          </cell>
          <cell r="BL351">
            <v>0</v>
          </cell>
        </row>
        <row r="353">
          <cell r="B353" t="str">
            <v>BS523001-MO012</v>
          </cell>
          <cell r="C353" t="str">
            <v>UN100000 - Americas(SEGM.)</v>
          </cell>
          <cell r="D353">
            <v>0</v>
          </cell>
          <cell r="E353">
            <v>0</v>
          </cell>
          <cell r="F353">
            <v>0</v>
          </cell>
          <cell r="G353">
            <v>0</v>
          </cell>
          <cell r="I353">
            <v>0</v>
          </cell>
          <cell r="K353">
            <v>0</v>
          </cell>
          <cell r="L353">
            <v>0</v>
          </cell>
          <cell r="M353">
            <v>0</v>
          </cell>
          <cell r="N353">
            <v>0</v>
          </cell>
          <cell r="O353">
            <v>0</v>
          </cell>
          <cell r="P353">
            <v>0</v>
          </cell>
          <cell r="R353">
            <v>0</v>
          </cell>
          <cell r="S353">
            <v>0</v>
          </cell>
          <cell r="T353">
            <v>0</v>
          </cell>
          <cell r="U353">
            <v>0</v>
          </cell>
          <cell r="V353">
            <v>0</v>
          </cell>
          <cell r="X353">
            <v>0</v>
          </cell>
          <cell r="Y353">
            <v>0</v>
          </cell>
          <cell r="Z353">
            <v>0</v>
          </cell>
          <cell r="AA353">
            <v>0</v>
          </cell>
          <cell r="AB353">
            <v>0</v>
          </cell>
          <cell r="AD353">
            <v>0</v>
          </cell>
          <cell r="AE353">
            <v>0</v>
          </cell>
          <cell r="AF353">
            <v>0</v>
          </cell>
          <cell r="AG353">
            <v>0</v>
          </cell>
          <cell r="AH353">
            <v>0</v>
          </cell>
          <cell r="AJ353">
            <v>0</v>
          </cell>
          <cell r="AK353">
            <v>0</v>
          </cell>
          <cell r="AL353">
            <v>0</v>
          </cell>
          <cell r="AM353">
            <v>0</v>
          </cell>
          <cell r="AN353">
            <v>0</v>
          </cell>
          <cell r="AP353">
            <v>0</v>
          </cell>
          <cell r="AQ353">
            <v>0</v>
          </cell>
          <cell r="AR353">
            <v>0</v>
          </cell>
          <cell r="AS353">
            <v>0</v>
          </cell>
          <cell r="AT353">
            <v>0</v>
          </cell>
          <cell r="AV353">
            <v>0</v>
          </cell>
          <cell r="AW353">
            <v>0</v>
          </cell>
          <cell r="AX353">
            <v>0</v>
          </cell>
          <cell r="AY353">
            <v>0</v>
          </cell>
          <cell r="AZ353">
            <v>0</v>
          </cell>
          <cell r="BB353">
            <v>0</v>
          </cell>
          <cell r="BC353">
            <v>0</v>
          </cell>
          <cell r="BD353">
            <v>0</v>
          </cell>
          <cell r="BE353">
            <v>0</v>
          </cell>
          <cell r="BF353">
            <v>0</v>
          </cell>
          <cell r="BH353">
            <v>0</v>
          </cell>
          <cell r="BI353">
            <v>0</v>
          </cell>
          <cell r="BJ353">
            <v>0</v>
          </cell>
          <cell r="BK353">
            <v>0</v>
          </cell>
          <cell r="BL353">
            <v>0</v>
          </cell>
        </row>
        <row r="354">
          <cell r="B354" t="str">
            <v>BS523001-MO012</v>
          </cell>
          <cell r="C354" t="str">
            <v>UN130100 - Mongeral(SEGM.)</v>
          </cell>
          <cell r="D354">
            <v>0</v>
          </cell>
          <cell r="E354">
            <v>0</v>
          </cell>
          <cell r="F354">
            <v>0</v>
          </cell>
          <cell r="G354">
            <v>0</v>
          </cell>
          <cell r="I354">
            <v>0</v>
          </cell>
          <cell r="K354">
            <v>0</v>
          </cell>
          <cell r="L354">
            <v>0</v>
          </cell>
          <cell r="M354">
            <v>0</v>
          </cell>
          <cell r="N354">
            <v>0</v>
          </cell>
          <cell r="O354">
            <v>0</v>
          </cell>
          <cell r="P354">
            <v>0</v>
          </cell>
          <cell r="R354">
            <v>0</v>
          </cell>
          <cell r="S354">
            <v>0</v>
          </cell>
          <cell r="T354">
            <v>0</v>
          </cell>
          <cell r="U354">
            <v>0</v>
          </cell>
          <cell r="V354">
            <v>0</v>
          </cell>
          <cell r="X354">
            <v>0</v>
          </cell>
          <cell r="Y354">
            <v>0</v>
          </cell>
          <cell r="Z354">
            <v>0</v>
          </cell>
          <cell r="AA354">
            <v>0</v>
          </cell>
          <cell r="AB354">
            <v>0</v>
          </cell>
          <cell r="AD354">
            <v>0</v>
          </cell>
          <cell r="AE354">
            <v>0</v>
          </cell>
          <cell r="AF354">
            <v>0</v>
          </cell>
          <cell r="AG354">
            <v>0</v>
          </cell>
          <cell r="AH354">
            <v>0</v>
          </cell>
          <cell r="AJ354">
            <v>0</v>
          </cell>
          <cell r="AK354">
            <v>0</v>
          </cell>
          <cell r="AL354">
            <v>0</v>
          </cell>
          <cell r="AM354">
            <v>0</v>
          </cell>
          <cell r="AN354">
            <v>0</v>
          </cell>
          <cell r="AP354">
            <v>0</v>
          </cell>
          <cell r="AQ354">
            <v>0</v>
          </cell>
          <cell r="AR354">
            <v>0</v>
          </cell>
          <cell r="AS354">
            <v>0</v>
          </cell>
          <cell r="AT354">
            <v>0</v>
          </cell>
          <cell r="AV354">
            <v>0</v>
          </cell>
          <cell r="AW354">
            <v>0</v>
          </cell>
          <cell r="AX354">
            <v>0</v>
          </cell>
          <cell r="AY354">
            <v>0</v>
          </cell>
          <cell r="AZ354">
            <v>0</v>
          </cell>
          <cell r="BB354">
            <v>0</v>
          </cell>
          <cell r="BC354">
            <v>0</v>
          </cell>
          <cell r="BD354">
            <v>0</v>
          </cell>
          <cell r="BE354">
            <v>0</v>
          </cell>
          <cell r="BF354">
            <v>0</v>
          </cell>
          <cell r="BH354">
            <v>0</v>
          </cell>
          <cell r="BI354">
            <v>0</v>
          </cell>
          <cell r="BJ354">
            <v>0</v>
          </cell>
          <cell r="BK354">
            <v>0</v>
          </cell>
          <cell r="BL354">
            <v>0</v>
          </cell>
        </row>
        <row r="355">
          <cell r="B355" t="str">
            <v>BS523001-MO012</v>
          </cell>
          <cell r="C355" t="str">
            <v>UN130005 - AKAAN-Aegon(SEGM.)</v>
          </cell>
          <cell r="D355">
            <v>0</v>
          </cell>
          <cell r="E355">
            <v>0</v>
          </cell>
          <cell r="F355">
            <v>0</v>
          </cell>
          <cell r="G355">
            <v>0</v>
          </cell>
          <cell r="I355">
            <v>0</v>
          </cell>
          <cell r="K355">
            <v>0</v>
          </cell>
          <cell r="L355">
            <v>0</v>
          </cell>
          <cell r="M355">
            <v>0</v>
          </cell>
          <cell r="N355">
            <v>0</v>
          </cell>
          <cell r="O355">
            <v>0</v>
          </cell>
          <cell r="P355">
            <v>0</v>
          </cell>
          <cell r="R355">
            <v>0</v>
          </cell>
          <cell r="S355">
            <v>0</v>
          </cell>
          <cell r="T355">
            <v>0</v>
          </cell>
          <cell r="U355">
            <v>0</v>
          </cell>
          <cell r="V355">
            <v>0</v>
          </cell>
          <cell r="X355">
            <v>0</v>
          </cell>
          <cell r="Y355">
            <v>0</v>
          </cell>
          <cell r="Z355">
            <v>0</v>
          </cell>
          <cell r="AA355">
            <v>0</v>
          </cell>
          <cell r="AB355">
            <v>0</v>
          </cell>
          <cell r="AD355">
            <v>0</v>
          </cell>
          <cell r="AE355">
            <v>0</v>
          </cell>
          <cell r="AF355">
            <v>0</v>
          </cell>
          <cell r="AG355">
            <v>0</v>
          </cell>
          <cell r="AH355">
            <v>0</v>
          </cell>
          <cell r="AJ355">
            <v>0</v>
          </cell>
          <cell r="AK355">
            <v>0</v>
          </cell>
          <cell r="AL355">
            <v>0</v>
          </cell>
          <cell r="AM355">
            <v>0</v>
          </cell>
          <cell r="AN355">
            <v>0</v>
          </cell>
          <cell r="AP355">
            <v>0</v>
          </cell>
          <cell r="AQ355">
            <v>0</v>
          </cell>
          <cell r="AR355">
            <v>0</v>
          </cell>
          <cell r="AS355">
            <v>0</v>
          </cell>
          <cell r="AT355">
            <v>0</v>
          </cell>
          <cell r="AV355">
            <v>0</v>
          </cell>
          <cell r="AW355">
            <v>0</v>
          </cell>
          <cell r="AX355">
            <v>0</v>
          </cell>
          <cell r="AY355">
            <v>0</v>
          </cell>
          <cell r="AZ355">
            <v>0</v>
          </cell>
          <cell r="BB355">
            <v>0</v>
          </cell>
          <cell r="BC355">
            <v>0</v>
          </cell>
          <cell r="BD355">
            <v>0</v>
          </cell>
          <cell r="BE355">
            <v>0</v>
          </cell>
          <cell r="BF355">
            <v>0</v>
          </cell>
          <cell r="BH355">
            <v>0</v>
          </cell>
          <cell r="BI355">
            <v>0</v>
          </cell>
          <cell r="BJ355">
            <v>0</v>
          </cell>
          <cell r="BK355">
            <v>0</v>
          </cell>
          <cell r="BL355">
            <v>0</v>
          </cell>
        </row>
        <row r="356">
          <cell r="B356" t="str">
            <v>BS523001-MO012</v>
          </cell>
          <cell r="C356" t="str">
            <v>UN200000 - The Netherlands(SEGM.)</v>
          </cell>
          <cell r="D356">
            <v>0</v>
          </cell>
          <cell r="E356">
            <v>0</v>
          </cell>
          <cell r="F356">
            <v>0</v>
          </cell>
          <cell r="G356">
            <v>0</v>
          </cell>
          <cell r="I356">
            <v>0</v>
          </cell>
          <cell r="K356">
            <v>0</v>
          </cell>
          <cell r="L356">
            <v>0</v>
          </cell>
          <cell r="M356">
            <v>0</v>
          </cell>
          <cell r="N356">
            <v>0</v>
          </cell>
          <cell r="O356">
            <v>0</v>
          </cell>
          <cell r="P356">
            <v>0</v>
          </cell>
          <cell r="R356">
            <v>0</v>
          </cell>
          <cell r="S356">
            <v>0</v>
          </cell>
          <cell r="T356">
            <v>0</v>
          </cell>
          <cell r="U356">
            <v>0</v>
          </cell>
          <cell r="V356">
            <v>0</v>
          </cell>
          <cell r="X356">
            <v>0</v>
          </cell>
          <cell r="Y356">
            <v>0</v>
          </cell>
          <cell r="Z356">
            <v>0</v>
          </cell>
          <cell r="AA356">
            <v>0</v>
          </cell>
          <cell r="AB356">
            <v>0</v>
          </cell>
          <cell r="AD356">
            <v>0</v>
          </cell>
          <cell r="AE356">
            <v>0</v>
          </cell>
          <cell r="AF356">
            <v>0</v>
          </cell>
          <cell r="AG356">
            <v>0</v>
          </cell>
          <cell r="AH356">
            <v>0</v>
          </cell>
          <cell r="AJ356">
            <v>0</v>
          </cell>
          <cell r="AK356">
            <v>0</v>
          </cell>
          <cell r="AL356">
            <v>0</v>
          </cell>
          <cell r="AM356">
            <v>0</v>
          </cell>
          <cell r="AN356">
            <v>0</v>
          </cell>
          <cell r="AP356">
            <v>0</v>
          </cell>
          <cell r="AQ356">
            <v>0</v>
          </cell>
          <cell r="AR356">
            <v>0</v>
          </cell>
          <cell r="AS356">
            <v>0</v>
          </cell>
          <cell r="AT356">
            <v>0</v>
          </cell>
          <cell r="AV356">
            <v>0</v>
          </cell>
          <cell r="AW356">
            <v>0</v>
          </cell>
          <cell r="AX356">
            <v>0</v>
          </cell>
          <cell r="AY356">
            <v>0</v>
          </cell>
          <cell r="AZ356">
            <v>0</v>
          </cell>
          <cell r="BB356">
            <v>0</v>
          </cell>
          <cell r="BC356">
            <v>0</v>
          </cell>
          <cell r="BD356">
            <v>0</v>
          </cell>
          <cell r="BE356">
            <v>0</v>
          </cell>
          <cell r="BF356">
            <v>0</v>
          </cell>
          <cell r="BH356">
            <v>0</v>
          </cell>
          <cell r="BI356">
            <v>0</v>
          </cell>
          <cell r="BJ356">
            <v>0</v>
          </cell>
          <cell r="BK356">
            <v>0</v>
          </cell>
          <cell r="BL356">
            <v>0</v>
          </cell>
        </row>
        <row r="357">
          <cell r="B357" t="str">
            <v>BS523001-MO012</v>
          </cell>
          <cell r="C357" t="str">
            <v>UN424000 - (Closed) Variable Annuities Europe(SEGM.)</v>
          </cell>
          <cell r="D357">
            <v>0</v>
          </cell>
          <cell r="E357">
            <v>0</v>
          </cell>
          <cell r="F357">
            <v>0</v>
          </cell>
          <cell r="G357">
            <v>0</v>
          </cell>
          <cell r="I357">
            <v>0</v>
          </cell>
          <cell r="K357">
            <v>0</v>
          </cell>
          <cell r="L357">
            <v>0</v>
          </cell>
          <cell r="M357">
            <v>0</v>
          </cell>
          <cell r="N357">
            <v>0</v>
          </cell>
          <cell r="O357">
            <v>0</v>
          </cell>
          <cell r="P357">
            <v>0</v>
          </cell>
          <cell r="R357">
            <v>0</v>
          </cell>
          <cell r="S357">
            <v>0</v>
          </cell>
          <cell r="T357">
            <v>0</v>
          </cell>
          <cell r="U357">
            <v>0</v>
          </cell>
          <cell r="V357">
            <v>0</v>
          </cell>
          <cell r="X357">
            <v>0</v>
          </cell>
          <cell r="Y357">
            <v>0</v>
          </cell>
          <cell r="Z357">
            <v>0</v>
          </cell>
          <cell r="AA357">
            <v>0</v>
          </cell>
          <cell r="AB357">
            <v>0</v>
          </cell>
          <cell r="AD357">
            <v>0</v>
          </cell>
          <cell r="AE357">
            <v>0</v>
          </cell>
          <cell r="AF357">
            <v>0</v>
          </cell>
          <cell r="AG357">
            <v>0</v>
          </cell>
          <cell r="AH357">
            <v>0</v>
          </cell>
          <cell r="AJ357">
            <v>0</v>
          </cell>
          <cell r="AK357">
            <v>0</v>
          </cell>
          <cell r="AL357">
            <v>0</v>
          </cell>
          <cell r="AM357">
            <v>0</v>
          </cell>
          <cell r="AN357">
            <v>0</v>
          </cell>
          <cell r="AP357">
            <v>0</v>
          </cell>
          <cell r="AQ357">
            <v>0</v>
          </cell>
          <cell r="AR357">
            <v>0</v>
          </cell>
          <cell r="AS357">
            <v>0</v>
          </cell>
          <cell r="AT357">
            <v>0</v>
          </cell>
          <cell r="AV357">
            <v>0</v>
          </cell>
          <cell r="AW357">
            <v>0</v>
          </cell>
          <cell r="AX357">
            <v>0</v>
          </cell>
          <cell r="AY357">
            <v>0</v>
          </cell>
          <cell r="AZ357">
            <v>0</v>
          </cell>
          <cell r="BB357">
            <v>0</v>
          </cell>
          <cell r="BC357">
            <v>0</v>
          </cell>
          <cell r="BD357">
            <v>0</v>
          </cell>
          <cell r="BE357">
            <v>0</v>
          </cell>
          <cell r="BF357">
            <v>0</v>
          </cell>
          <cell r="BH357">
            <v>0</v>
          </cell>
          <cell r="BI357">
            <v>0</v>
          </cell>
          <cell r="BJ357">
            <v>0</v>
          </cell>
          <cell r="BK357">
            <v>0</v>
          </cell>
          <cell r="BL357">
            <v>0</v>
          </cell>
        </row>
        <row r="358">
          <cell r="B358" t="str">
            <v>BS523001-MO012</v>
          </cell>
          <cell r="C358" t="str">
            <v>UN300000 - Aegon UK(SEGM.)</v>
          </cell>
          <cell r="D358">
            <v>0</v>
          </cell>
          <cell r="E358">
            <v>0</v>
          </cell>
          <cell r="F358">
            <v>0</v>
          </cell>
          <cell r="G358">
            <v>0</v>
          </cell>
          <cell r="I358">
            <v>0</v>
          </cell>
          <cell r="K358">
            <v>0</v>
          </cell>
          <cell r="L358">
            <v>0</v>
          </cell>
          <cell r="M358">
            <v>0</v>
          </cell>
          <cell r="N358">
            <v>0</v>
          </cell>
          <cell r="O358">
            <v>0</v>
          </cell>
          <cell r="P358">
            <v>0</v>
          </cell>
          <cell r="R358">
            <v>0</v>
          </cell>
          <cell r="S358">
            <v>0</v>
          </cell>
          <cell r="T358">
            <v>0</v>
          </cell>
          <cell r="U358">
            <v>0</v>
          </cell>
          <cell r="V358">
            <v>0</v>
          </cell>
          <cell r="X358">
            <v>0</v>
          </cell>
          <cell r="Y358">
            <v>0</v>
          </cell>
          <cell r="Z358">
            <v>0</v>
          </cell>
          <cell r="AA358">
            <v>0</v>
          </cell>
          <cell r="AB358">
            <v>0</v>
          </cell>
          <cell r="AD358">
            <v>0</v>
          </cell>
          <cell r="AE358">
            <v>0</v>
          </cell>
          <cell r="AF358">
            <v>0</v>
          </cell>
          <cell r="AG358">
            <v>0</v>
          </cell>
          <cell r="AH358">
            <v>0</v>
          </cell>
          <cell r="AJ358">
            <v>0</v>
          </cell>
          <cell r="AK358">
            <v>0</v>
          </cell>
          <cell r="AL358">
            <v>0</v>
          </cell>
          <cell r="AM358">
            <v>0</v>
          </cell>
          <cell r="AN358">
            <v>0</v>
          </cell>
          <cell r="AP358">
            <v>0</v>
          </cell>
          <cell r="AQ358">
            <v>0</v>
          </cell>
          <cell r="AR358">
            <v>0</v>
          </cell>
          <cell r="AS358">
            <v>0</v>
          </cell>
          <cell r="AT358">
            <v>0</v>
          </cell>
          <cell r="AV358">
            <v>0</v>
          </cell>
          <cell r="AW358">
            <v>0</v>
          </cell>
          <cell r="AX358">
            <v>0</v>
          </cell>
          <cell r="AY358">
            <v>0</v>
          </cell>
          <cell r="AZ358">
            <v>0</v>
          </cell>
          <cell r="BB358">
            <v>0</v>
          </cell>
          <cell r="BC358">
            <v>0</v>
          </cell>
          <cell r="BD358">
            <v>0</v>
          </cell>
          <cell r="BE358">
            <v>0</v>
          </cell>
          <cell r="BF358">
            <v>0</v>
          </cell>
          <cell r="BH358">
            <v>0</v>
          </cell>
          <cell r="BI358">
            <v>0</v>
          </cell>
          <cell r="BJ358">
            <v>0</v>
          </cell>
          <cell r="BK358">
            <v>0</v>
          </cell>
          <cell r="BL358">
            <v>0</v>
          </cell>
        </row>
        <row r="359">
          <cell r="B359" t="str">
            <v>BS523001-MO012</v>
          </cell>
          <cell r="C359" t="str">
            <v>UN310000 - United Kingdom(SEGM.)</v>
          </cell>
          <cell r="D359">
            <v>0</v>
          </cell>
          <cell r="E359">
            <v>0</v>
          </cell>
          <cell r="F359">
            <v>0</v>
          </cell>
          <cell r="G359">
            <v>0</v>
          </cell>
          <cell r="I359">
            <v>0</v>
          </cell>
          <cell r="K359">
            <v>0</v>
          </cell>
          <cell r="L359">
            <v>0</v>
          </cell>
          <cell r="M359">
            <v>0</v>
          </cell>
          <cell r="N359">
            <v>0</v>
          </cell>
          <cell r="O359">
            <v>0</v>
          </cell>
          <cell r="P359">
            <v>0</v>
          </cell>
          <cell r="R359">
            <v>0</v>
          </cell>
          <cell r="S359">
            <v>0</v>
          </cell>
          <cell r="T359">
            <v>0</v>
          </cell>
          <cell r="U359">
            <v>0</v>
          </cell>
          <cell r="V359">
            <v>0</v>
          </cell>
          <cell r="X359">
            <v>0</v>
          </cell>
          <cell r="Y359">
            <v>0</v>
          </cell>
          <cell r="Z359">
            <v>0</v>
          </cell>
          <cell r="AA359">
            <v>0</v>
          </cell>
          <cell r="AB359">
            <v>0</v>
          </cell>
          <cell r="AD359">
            <v>0</v>
          </cell>
          <cell r="AE359">
            <v>0</v>
          </cell>
          <cell r="AF359">
            <v>0</v>
          </cell>
          <cell r="AG359">
            <v>0</v>
          </cell>
          <cell r="AH359">
            <v>0</v>
          </cell>
          <cell r="AJ359">
            <v>0</v>
          </cell>
          <cell r="AK359">
            <v>0</v>
          </cell>
          <cell r="AL359">
            <v>0</v>
          </cell>
          <cell r="AM359">
            <v>0</v>
          </cell>
          <cell r="AN359">
            <v>0</v>
          </cell>
          <cell r="AP359">
            <v>0</v>
          </cell>
          <cell r="AQ359">
            <v>0</v>
          </cell>
          <cell r="AR359">
            <v>0</v>
          </cell>
          <cell r="AS359">
            <v>0</v>
          </cell>
          <cell r="AT359">
            <v>0</v>
          </cell>
          <cell r="AV359">
            <v>0</v>
          </cell>
          <cell r="AW359">
            <v>0</v>
          </cell>
          <cell r="AX359">
            <v>0</v>
          </cell>
          <cell r="AY359">
            <v>0</v>
          </cell>
          <cell r="AZ359">
            <v>0</v>
          </cell>
          <cell r="BB359">
            <v>0</v>
          </cell>
          <cell r="BC359">
            <v>0</v>
          </cell>
          <cell r="BD359">
            <v>0</v>
          </cell>
          <cell r="BE359">
            <v>0</v>
          </cell>
          <cell r="BF359">
            <v>0</v>
          </cell>
          <cell r="BH359">
            <v>0</v>
          </cell>
          <cell r="BI359">
            <v>0</v>
          </cell>
          <cell r="BJ359">
            <v>0</v>
          </cell>
          <cell r="BK359">
            <v>0</v>
          </cell>
          <cell r="BL359">
            <v>0</v>
          </cell>
        </row>
        <row r="360">
          <cell r="B360" t="str">
            <v>BS523001-MO012</v>
          </cell>
          <cell r="C360" t="str">
            <v>UN411000 - Hungary(SEGM.)</v>
          </cell>
          <cell r="D360">
            <v>0</v>
          </cell>
          <cell r="E360">
            <v>0</v>
          </cell>
          <cell r="F360">
            <v>0</v>
          </cell>
          <cell r="G360">
            <v>0</v>
          </cell>
          <cell r="I360">
            <v>0</v>
          </cell>
          <cell r="K360">
            <v>0</v>
          </cell>
          <cell r="L360">
            <v>0</v>
          </cell>
          <cell r="M360">
            <v>0</v>
          </cell>
          <cell r="N360">
            <v>0</v>
          </cell>
          <cell r="O360">
            <v>0</v>
          </cell>
          <cell r="P360">
            <v>0</v>
          </cell>
          <cell r="R360">
            <v>0</v>
          </cell>
          <cell r="S360">
            <v>0</v>
          </cell>
          <cell r="T360">
            <v>0</v>
          </cell>
          <cell r="U360">
            <v>0</v>
          </cell>
          <cell r="V360">
            <v>0</v>
          </cell>
          <cell r="X360">
            <v>0</v>
          </cell>
          <cell r="Y360">
            <v>0</v>
          </cell>
          <cell r="Z360">
            <v>0</v>
          </cell>
          <cell r="AA360">
            <v>0</v>
          </cell>
          <cell r="AB360">
            <v>0</v>
          </cell>
          <cell r="AD360">
            <v>0</v>
          </cell>
          <cell r="AE360">
            <v>0</v>
          </cell>
          <cell r="AF360">
            <v>0</v>
          </cell>
          <cell r="AG360">
            <v>0</v>
          </cell>
          <cell r="AH360">
            <v>0</v>
          </cell>
          <cell r="AJ360">
            <v>0</v>
          </cell>
          <cell r="AK360">
            <v>0</v>
          </cell>
          <cell r="AL360">
            <v>0</v>
          </cell>
          <cell r="AM360">
            <v>0</v>
          </cell>
          <cell r="AN360">
            <v>0</v>
          </cell>
          <cell r="AP360">
            <v>0</v>
          </cell>
          <cell r="AQ360">
            <v>0</v>
          </cell>
          <cell r="AR360">
            <v>0</v>
          </cell>
          <cell r="AS360">
            <v>0</v>
          </cell>
          <cell r="AT360">
            <v>0</v>
          </cell>
          <cell r="AV360">
            <v>0</v>
          </cell>
          <cell r="AW360">
            <v>0</v>
          </cell>
          <cell r="AX360">
            <v>0</v>
          </cell>
          <cell r="AY360">
            <v>0</v>
          </cell>
          <cell r="AZ360">
            <v>0</v>
          </cell>
          <cell r="BB360">
            <v>0</v>
          </cell>
          <cell r="BC360">
            <v>0</v>
          </cell>
          <cell r="BD360">
            <v>0</v>
          </cell>
          <cell r="BE360">
            <v>0</v>
          </cell>
          <cell r="BF360">
            <v>0</v>
          </cell>
          <cell r="BH360">
            <v>0</v>
          </cell>
          <cell r="BI360">
            <v>0</v>
          </cell>
          <cell r="BJ360">
            <v>0</v>
          </cell>
          <cell r="BK360">
            <v>0</v>
          </cell>
          <cell r="BL360">
            <v>0</v>
          </cell>
        </row>
        <row r="361">
          <cell r="B361" t="str">
            <v>BS523001-MO012</v>
          </cell>
          <cell r="C361" t="str">
            <v>UN414000 - Czech Republic(SEGM.)</v>
          </cell>
          <cell r="D361">
            <v>0</v>
          </cell>
          <cell r="E361">
            <v>0</v>
          </cell>
          <cell r="F361">
            <v>0</v>
          </cell>
          <cell r="G361">
            <v>0</v>
          </cell>
          <cell r="I361">
            <v>0</v>
          </cell>
          <cell r="K361">
            <v>0</v>
          </cell>
          <cell r="L361">
            <v>0</v>
          </cell>
          <cell r="M361">
            <v>0</v>
          </cell>
          <cell r="N361">
            <v>0</v>
          </cell>
          <cell r="O361">
            <v>0</v>
          </cell>
          <cell r="P361">
            <v>0</v>
          </cell>
          <cell r="R361">
            <v>0</v>
          </cell>
          <cell r="S361">
            <v>0</v>
          </cell>
          <cell r="T361">
            <v>0</v>
          </cell>
          <cell r="U361">
            <v>0</v>
          </cell>
          <cell r="V361">
            <v>0</v>
          </cell>
          <cell r="X361">
            <v>0</v>
          </cell>
          <cell r="Y361">
            <v>0</v>
          </cell>
          <cell r="Z361">
            <v>0</v>
          </cell>
          <cell r="AA361">
            <v>0</v>
          </cell>
          <cell r="AB361">
            <v>0</v>
          </cell>
          <cell r="AD361">
            <v>0</v>
          </cell>
          <cell r="AE361">
            <v>0</v>
          </cell>
          <cell r="AF361">
            <v>0</v>
          </cell>
          <cell r="AG361">
            <v>0</v>
          </cell>
          <cell r="AH361">
            <v>0</v>
          </cell>
          <cell r="AJ361">
            <v>0</v>
          </cell>
          <cell r="AK361">
            <v>0</v>
          </cell>
          <cell r="AL361">
            <v>0</v>
          </cell>
          <cell r="AM361">
            <v>0</v>
          </cell>
          <cell r="AN361">
            <v>0</v>
          </cell>
          <cell r="AP361">
            <v>0</v>
          </cell>
          <cell r="AQ361">
            <v>0</v>
          </cell>
          <cell r="AR361">
            <v>0</v>
          </cell>
          <cell r="AS361">
            <v>0</v>
          </cell>
          <cell r="AT361">
            <v>0</v>
          </cell>
          <cell r="AV361">
            <v>0</v>
          </cell>
          <cell r="AW361">
            <v>0</v>
          </cell>
          <cell r="AX361">
            <v>0</v>
          </cell>
          <cell r="AY361">
            <v>0</v>
          </cell>
          <cell r="AZ361">
            <v>0</v>
          </cell>
          <cell r="BB361">
            <v>0</v>
          </cell>
          <cell r="BC361">
            <v>0</v>
          </cell>
          <cell r="BD361">
            <v>0</v>
          </cell>
          <cell r="BE361">
            <v>0</v>
          </cell>
          <cell r="BF361">
            <v>0</v>
          </cell>
          <cell r="BH361">
            <v>0</v>
          </cell>
          <cell r="BI361">
            <v>0</v>
          </cell>
          <cell r="BJ361">
            <v>0</v>
          </cell>
          <cell r="BK361">
            <v>0</v>
          </cell>
          <cell r="BL361">
            <v>0</v>
          </cell>
        </row>
        <row r="362">
          <cell r="B362" t="str">
            <v>BS523001-MO012</v>
          </cell>
          <cell r="C362" t="str">
            <v>UN413000 - Slovakia(SEGM.)</v>
          </cell>
          <cell r="D362">
            <v>0</v>
          </cell>
          <cell r="E362">
            <v>0</v>
          </cell>
          <cell r="F362">
            <v>0</v>
          </cell>
          <cell r="G362">
            <v>0</v>
          </cell>
          <cell r="I362">
            <v>0</v>
          </cell>
          <cell r="K362">
            <v>0</v>
          </cell>
          <cell r="L362">
            <v>0</v>
          </cell>
          <cell r="M362">
            <v>0</v>
          </cell>
          <cell r="N362">
            <v>0</v>
          </cell>
          <cell r="O362">
            <v>0</v>
          </cell>
          <cell r="P362">
            <v>0</v>
          </cell>
          <cell r="R362">
            <v>0</v>
          </cell>
          <cell r="S362">
            <v>0</v>
          </cell>
          <cell r="T362">
            <v>0</v>
          </cell>
          <cell r="U362">
            <v>0</v>
          </cell>
          <cell r="V362">
            <v>0</v>
          </cell>
          <cell r="X362">
            <v>0</v>
          </cell>
          <cell r="Y362">
            <v>0</v>
          </cell>
          <cell r="Z362">
            <v>0</v>
          </cell>
          <cell r="AA362">
            <v>0</v>
          </cell>
          <cell r="AB362">
            <v>0</v>
          </cell>
          <cell r="AD362">
            <v>0</v>
          </cell>
          <cell r="AE362">
            <v>0</v>
          </cell>
          <cell r="AF362">
            <v>0</v>
          </cell>
          <cell r="AG362">
            <v>0</v>
          </cell>
          <cell r="AH362">
            <v>0</v>
          </cell>
          <cell r="AJ362">
            <v>0</v>
          </cell>
          <cell r="AK362">
            <v>0</v>
          </cell>
          <cell r="AL362">
            <v>0</v>
          </cell>
          <cell r="AM362">
            <v>0</v>
          </cell>
          <cell r="AN362">
            <v>0</v>
          </cell>
          <cell r="AP362">
            <v>0</v>
          </cell>
          <cell r="AQ362">
            <v>0</v>
          </cell>
          <cell r="AR362">
            <v>0</v>
          </cell>
          <cell r="AS362">
            <v>0</v>
          </cell>
          <cell r="AT362">
            <v>0</v>
          </cell>
          <cell r="AV362">
            <v>0</v>
          </cell>
          <cell r="AW362">
            <v>0</v>
          </cell>
          <cell r="AX362">
            <v>0</v>
          </cell>
          <cell r="AY362">
            <v>0</v>
          </cell>
          <cell r="AZ362">
            <v>0</v>
          </cell>
          <cell r="BB362">
            <v>0</v>
          </cell>
          <cell r="BC362">
            <v>0</v>
          </cell>
          <cell r="BD362">
            <v>0</v>
          </cell>
          <cell r="BE362">
            <v>0</v>
          </cell>
          <cell r="BF362">
            <v>0</v>
          </cell>
          <cell r="BH362">
            <v>0</v>
          </cell>
          <cell r="BI362">
            <v>0</v>
          </cell>
          <cell r="BJ362">
            <v>0</v>
          </cell>
          <cell r="BK362">
            <v>0</v>
          </cell>
          <cell r="BL362">
            <v>0</v>
          </cell>
        </row>
        <row r="363">
          <cell r="B363" t="str">
            <v>BS523001-MO012</v>
          </cell>
          <cell r="C363" t="str">
            <v>UN415000 - Poland(SEGM.)</v>
          </cell>
          <cell r="D363">
            <v>0</v>
          </cell>
          <cell r="E363">
            <v>0</v>
          </cell>
          <cell r="F363">
            <v>0</v>
          </cell>
          <cell r="G363">
            <v>0</v>
          </cell>
          <cell r="I363">
            <v>0</v>
          </cell>
          <cell r="K363">
            <v>0</v>
          </cell>
          <cell r="L363">
            <v>0</v>
          </cell>
          <cell r="M363">
            <v>0</v>
          </cell>
          <cell r="N363">
            <v>0</v>
          </cell>
          <cell r="O363">
            <v>0</v>
          </cell>
          <cell r="P363">
            <v>0</v>
          </cell>
          <cell r="R363">
            <v>0</v>
          </cell>
          <cell r="S363">
            <v>0</v>
          </cell>
          <cell r="T363">
            <v>0</v>
          </cell>
          <cell r="U363">
            <v>0</v>
          </cell>
          <cell r="V363">
            <v>0</v>
          </cell>
          <cell r="X363">
            <v>0</v>
          </cell>
          <cell r="Y363">
            <v>0</v>
          </cell>
          <cell r="Z363">
            <v>0</v>
          </cell>
          <cell r="AA363">
            <v>0</v>
          </cell>
          <cell r="AB363">
            <v>0</v>
          </cell>
          <cell r="AD363">
            <v>0</v>
          </cell>
          <cell r="AE363">
            <v>0</v>
          </cell>
          <cell r="AF363">
            <v>0</v>
          </cell>
          <cell r="AG363">
            <v>0</v>
          </cell>
          <cell r="AH363">
            <v>0</v>
          </cell>
          <cell r="AJ363">
            <v>0</v>
          </cell>
          <cell r="AK363">
            <v>0</v>
          </cell>
          <cell r="AL363">
            <v>0</v>
          </cell>
          <cell r="AM363">
            <v>0</v>
          </cell>
          <cell r="AN363">
            <v>0</v>
          </cell>
          <cell r="AP363">
            <v>0</v>
          </cell>
          <cell r="AQ363">
            <v>0</v>
          </cell>
          <cell r="AR363">
            <v>0</v>
          </cell>
          <cell r="AS363">
            <v>0</v>
          </cell>
          <cell r="AT363">
            <v>0</v>
          </cell>
          <cell r="AV363">
            <v>0</v>
          </cell>
          <cell r="AW363">
            <v>0</v>
          </cell>
          <cell r="AX363">
            <v>0</v>
          </cell>
          <cell r="AY363">
            <v>0</v>
          </cell>
          <cell r="AZ363">
            <v>0</v>
          </cell>
          <cell r="BB363">
            <v>0</v>
          </cell>
          <cell r="BC363">
            <v>0</v>
          </cell>
          <cell r="BD363">
            <v>0</v>
          </cell>
          <cell r="BE363">
            <v>0</v>
          </cell>
          <cell r="BF363">
            <v>0</v>
          </cell>
          <cell r="BH363">
            <v>0</v>
          </cell>
          <cell r="BI363">
            <v>0</v>
          </cell>
          <cell r="BJ363">
            <v>0</v>
          </cell>
          <cell r="BK363">
            <v>0</v>
          </cell>
          <cell r="BL363">
            <v>0</v>
          </cell>
        </row>
        <row r="364">
          <cell r="B364" t="str">
            <v>BS523001-MO012</v>
          </cell>
          <cell r="C364" t="str">
            <v>UN416000 - Romania(SEGM.)</v>
          </cell>
          <cell r="D364">
            <v>0</v>
          </cell>
          <cell r="E364">
            <v>0</v>
          </cell>
          <cell r="F364">
            <v>0</v>
          </cell>
          <cell r="G364">
            <v>0</v>
          </cell>
          <cell r="I364">
            <v>0</v>
          </cell>
          <cell r="K364">
            <v>0</v>
          </cell>
          <cell r="L364">
            <v>0</v>
          </cell>
          <cell r="M364">
            <v>0</v>
          </cell>
          <cell r="N364">
            <v>0</v>
          </cell>
          <cell r="O364">
            <v>0</v>
          </cell>
          <cell r="P364">
            <v>0</v>
          </cell>
          <cell r="R364">
            <v>0</v>
          </cell>
          <cell r="S364">
            <v>0</v>
          </cell>
          <cell r="T364">
            <v>0</v>
          </cell>
          <cell r="U364">
            <v>0</v>
          </cell>
          <cell r="V364">
            <v>0</v>
          </cell>
          <cell r="X364">
            <v>0</v>
          </cell>
          <cell r="Y364">
            <v>0</v>
          </cell>
          <cell r="Z364">
            <v>0</v>
          </cell>
          <cell r="AA364">
            <v>0</v>
          </cell>
          <cell r="AB364">
            <v>0</v>
          </cell>
          <cell r="AD364">
            <v>0</v>
          </cell>
          <cell r="AE364">
            <v>0</v>
          </cell>
          <cell r="AF364">
            <v>0</v>
          </cell>
          <cell r="AG364">
            <v>0</v>
          </cell>
          <cell r="AH364">
            <v>0</v>
          </cell>
          <cell r="AJ364">
            <v>0</v>
          </cell>
          <cell r="AK364">
            <v>0</v>
          </cell>
          <cell r="AL364">
            <v>0</v>
          </cell>
          <cell r="AM364">
            <v>0</v>
          </cell>
          <cell r="AN364">
            <v>0</v>
          </cell>
          <cell r="AP364">
            <v>0</v>
          </cell>
          <cell r="AQ364">
            <v>0</v>
          </cell>
          <cell r="AR364">
            <v>0</v>
          </cell>
          <cell r="AS364">
            <v>0</v>
          </cell>
          <cell r="AT364">
            <v>0</v>
          </cell>
          <cell r="AV364">
            <v>0</v>
          </cell>
          <cell r="AW364">
            <v>0</v>
          </cell>
          <cell r="AX364">
            <v>0</v>
          </cell>
          <cell r="AY364">
            <v>0</v>
          </cell>
          <cell r="AZ364">
            <v>0</v>
          </cell>
          <cell r="BB364">
            <v>0</v>
          </cell>
          <cell r="BC364">
            <v>0</v>
          </cell>
          <cell r="BD364">
            <v>0</v>
          </cell>
          <cell r="BE364">
            <v>0</v>
          </cell>
          <cell r="BF364">
            <v>0</v>
          </cell>
          <cell r="BH364">
            <v>0</v>
          </cell>
          <cell r="BI364">
            <v>0</v>
          </cell>
          <cell r="BJ364">
            <v>0</v>
          </cell>
          <cell r="BK364">
            <v>0</v>
          </cell>
          <cell r="BL364">
            <v>0</v>
          </cell>
        </row>
        <row r="365">
          <cell r="B365" t="str">
            <v>BS523001-MO012</v>
          </cell>
          <cell r="C365" t="str">
            <v>UN412000 - Turkey(SEGM.)</v>
          </cell>
          <cell r="D365">
            <v>0</v>
          </cell>
          <cell r="E365">
            <v>0</v>
          </cell>
          <cell r="F365">
            <v>0</v>
          </cell>
          <cell r="G365">
            <v>0</v>
          </cell>
          <cell r="I365">
            <v>0</v>
          </cell>
          <cell r="K365">
            <v>0</v>
          </cell>
          <cell r="L365">
            <v>0</v>
          </cell>
          <cell r="M365">
            <v>0</v>
          </cell>
          <cell r="N365">
            <v>0</v>
          </cell>
          <cell r="O365">
            <v>0</v>
          </cell>
          <cell r="P365">
            <v>0</v>
          </cell>
          <cell r="R365">
            <v>0</v>
          </cell>
          <cell r="S365">
            <v>0</v>
          </cell>
          <cell r="T365">
            <v>0</v>
          </cell>
          <cell r="U365">
            <v>0</v>
          </cell>
          <cell r="V365">
            <v>0</v>
          </cell>
          <cell r="X365">
            <v>0</v>
          </cell>
          <cell r="Y365">
            <v>0</v>
          </cell>
          <cell r="Z365">
            <v>0</v>
          </cell>
          <cell r="AA365">
            <v>0</v>
          </cell>
          <cell r="AB365">
            <v>0</v>
          </cell>
          <cell r="AD365">
            <v>0</v>
          </cell>
          <cell r="AE365">
            <v>0</v>
          </cell>
          <cell r="AF365">
            <v>0</v>
          </cell>
          <cell r="AG365">
            <v>0</v>
          </cell>
          <cell r="AH365">
            <v>0</v>
          </cell>
          <cell r="AJ365">
            <v>0</v>
          </cell>
          <cell r="AK365">
            <v>0</v>
          </cell>
          <cell r="AL365">
            <v>0</v>
          </cell>
          <cell r="AM365">
            <v>0</v>
          </cell>
          <cell r="AN365">
            <v>0</v>
          </cell>
          <cell r="AP365">
            <v>0</v>
          </cell>
          <cell r="AQ365">
            <v>0</v>
          </cell>
          <cell r="AR365">
            <v>0</v>
          </cell>
          <cell r="AS365">
            <v>0</v>
          </cell>
          <cell r="AT365">
            <v>0</v>
          </cell>
          <cell r="AV365">
            <v>0</v>
          </cell>
          <cell r="AW365">
            <v>0</v>
          </cell>
          <cell r="AX365">
            <v>0</v>
          </cell>
          <cell r="AY365">
            <v>0</v>
          </cell>
          <cell r="AZ365">
            <v>0</v>
          </cell>
          <cell r="BB365">
            <v>0</v>
          </cell>
          <cell r="BC365">
            <v>0</v>
          </cell>
          <cell r="BD365">
            <v>0</v>
          </cell>
          <cell r="BE365">
            <v>0</v>
          </cell>
          <cell r="BF365">
            <v>0</v>
          </cell>
          <cell r="BH365">
            <v>0</v>
          </cell>
          <cell r="BI365">
            <v>0</v>
          </cell>
          <cell r="BJ365">
            <v>0</v>
          </cell>
          <cell r="BK365">
            <v>0</v>
          </cell>
          <cell r="BL365">
            <v>0</v>
          </cell>
        </row>
        <row r="366">
          <cell r="B366" t="str">
            <v>BS523001-MO012</v>
          </cell>
          <cell r="C366" t="str">
            <v>UN417000 - (Closed) Ukraine(SEGM.)</v>
          </cell>
          <cell r="D366">
            <v>0</v>
          </cell>
          <cell r="E366">
            <v>0</v>
          </cell>
          <cell r="F366">
            <v>0</v>
          </cell>
          <cell r="G366">
            <v>0</v>
          </cell>
          <cell r="I366">
            <v>0</v>
          </cell>
          <cell r="K366">
            <v>0</v>
          </cell>
          <cell r="L366">
            <v>0</v>
          </cell>
          <cell r="M366">
            <v>0</v>
          </cell>
          <cell r="N366">
            <v>0</v>
          </cell>
          <cell r="O366">
            <v>0</v>
          </cell>
          <cell r="P366">
            <v>0</v>
          </cell>
          <cell r="R366">
            <v>0</v>
          </cell>
          <cell r="S366">
            <v>0</v>
          </cell>
          <cell r="T366">
            <v>0</v>
          </cell>
          <cell r="U366">
            <v>0</v>
          </cell>
          <cell r="V366">
            <v>0</v>
          </cell>
          <cell r="X366">
            <v>0</v>
          </cell>
          <cell r="Y366">
            <v>0</v>
          </cell>
          <cell r="Z366">
            <v>0</v>
          </cell>
          <cell r="AA366">
            <v>0</v>
          </cell>
          <cell r="AB366">
            <v>0</v>
          </cell>
          <cell r="AD366">
            <v>0</v>
          </cell>
          <cell r="AE366">
            <v>0</v>
          </cell>
          <cell r="AF366">
            <v>0</v>
          </cell>
          <cell r="AG366">
            <v>0</v>
          </cell>
          <cell r="AH366">
            <v>0</v>
          </cell>
          <cell r="AJ366">
            <v>0</v>
          </cell>
          <cell r="AK366">
            <v>0</v>
          </cell>
          <cell r="AL366">
            <v>0</v>
          </cell>
          <cell r="AM366">
            <v>0</v>
          </cell>
          <cell r="AN366">
            <v>0</v>
          </cell>
          <cell r="AP366">
            <v>0</v>
          </cell>
          <cell r="AQ366">
            <v>0</v>
          </cell>
          <cell r="AR366">
            <v>0</v>
          </cell>
          <cell r="AS366">
            <v>0</v>
          </cell>
          <cell r="AT366">
            <v>0</v>
          </cell>
          <cell r="AV366">
            <v>0</v>
          </cell>
          <cell r="AW366">
            <v>0</v>
          </cell>
          <cell r="AX366">
            <v>0</v>
          </cell>
          <cell r="AY366">
            <v>0</v>
          </cell>
          <cell r="AZ366">
            <v>0</v>
          </cell>
          <cell r="BB366">
            <v>0</v>
          </cell>
          <cell r="BC366">
            <v>0</v>
          </cell>
          <cell r="BD366">
            <v>0</v>
          </cell>
          <cell r="BE366">
            <v>0</v>
          </cell>
          <cell r="BF366">
            <v>0</v>
          </cell>
          <cell r="BH366">
            <v>0</v>
          </cell>
          <cell r="BI366">
            <v>0</v>
          </cell>
          <cell r="BJ366">
            <v>0</v>
          </cell>
          <cell r="BK366">
            <v>0</v>
          </cell>
          <cell r="BL366">
            <v>0</v>
          </cell>
        </row>
        <row r="367">
          <cell r="B367" t="str">
            <v>BS523001-MO012</v>
          </cell>
          <cell r="C367" t="str">
            <v>UN410000 - Central &amp; Eastern Europe(SEGM.)</v>
          </cell>
          <cell r="D367">
            <v>0</v>
          </cell>
          <cell r="E367">
            <v>0</v>
          </cell>
          <cell r="F367">
            <v>0</v>
          </cell>
          <cell r="G367">
            <v>0</v>
          </cell>
          <cell r="I367">
            <v>0</v>
          </cell>
          <cell r="K367">
            <v>0</v>
          </cell>
          <cell r="L367">
            <v>0</v>
          </cell>
          <cell r="M367">
            <v>0</v>
          </cell>
          <cell r="N367">
            <v>0</v>
          </cell>
          <cell r="O367">
            <v>0</v>
          </cell>
          <cell r="P367">
            <v>0</v>
          </cell>
          <cell r="R367">
            <v>0</v>
          </cell>
          <cell r="S367">
            <v>0</v>
          </cell>
          <cell r="T367">
            <v>0</v>
          </cell>
          <cell r="U367">
            <v>0</v>
          </cell>
          <cell r="V367">
            <v>0</v>
          </cell>
          <cell r="X367">
            <v>0</v>
          </cell>
          <cell r="Y367">
            <v>0</v>
          </cell>
          <cell r="Z367">
            <v>0</v>
          </cell>
          <cell r="AA367">
            <v>0</v>
          </cell>
          <cell r="AB367">
            <v>0</v>
          </cell>
          <cell r="AD367">
            <v>0</v>
          </cell>
          <cell r="AE367">
            <v>0</v>
          </cell>
          <cell r="AF367">
            <v>0</v>
          </cell>
          <cell r="AG367">
            <v>0</v>
          </cell>
          <cell r="AH367">
            <v>0</v>
          </cell>
          <cell r="AJ367">
            <v>0</v>
          </cell>
          <cell r="AK367">
            <v>0</v>
          </cell>
          <cell r="AL367">
            <v>0</v>
          </cell>
          <cell r="AM367">
            <v>0</v>
          </cell>
          <cell r="AN367">
            <v>0</v>
          </cell>
          <cell r="AP367">
            <v>0</v>
          </cell>
          <cell r="AQ367">
            <v>0</v>
          </cell>
          <cell r="AR367">
            <v>0</v>
          </cell>
          <cell r="AS367">
            <v>0</v>
          </cell>
          <cell r="AT367">
            <v>0</v>
          </cell>
          <cell r="AV367">
            <v>0</v>
          </cell>
          <cell r="AW367">
            <v>0</v>
          </cell>
          <cell r="AX367">
            <v>0</v>
          </cell>
          <cell r="AY367">
            <v>0</v>
          </cell>
          <cell r="AZ367">
            <v>0</v>
          </cell>
          <cell r="BB367">
            <v>0</v>
          </cell>
          <cell r="BC367">
            <v>0</v>
          </cell>
          <cell r="BD367">
            <v>0</v>
          </cell>
          <cell r="BE367">
            <v>0</v>
          </cell>
          <cell r="BF367">
            <v>0</v>
          </cell>
          <cell r="BH367">
            <v>0</v>
          </cell>
          <cell r="BI367">
            <v>0</v>
          </cell>
          <cell r="BJ367">
            <v>0</v>
          </cell>
          <cell r="BK367">
            <v>0</v>
          </cell>
          <cell r="BL367">
            <v>0</v>
          </cell>
        </row>
        <row r="368">
          <cell r="B368" t="str">
            <v>BS523001-MO012</v>
          </cell>
          <cell r="C368" t="str">
            <v>UN422000 - Spain &amp; Portugal(SEGM.)</v>
          </cell>
          <cell r="D368">
            <v>0</v>
          </cell>
          <cell r="E368">
            <v>0</v>
          </cell>
          <cell r="F368">
            <v>0</v>
          </cell>
          <cell r="G368">
            <v>0</v>
          </cell>
          <cell r="I368">
            <v>0</v>
          </cell>
          <cell r="K368">
            <v>0</v>
          </cell>
          <cell r="L368">
            <v>0</v>
          </cell>
          <cell r="M368">
            <v>0</v>
          </cell>
          <cell r="N368">
            <v>0</v>
          </cell>
          <cell r="O368">
            <v>0</v>
          </cell>
          <cell r="P368">
            <v>0</v>
          </cell>
          <cell r="R368">
            <v>0</v>
          </cell>
          <cell r="S368">
            <v>0</v>
          </cell>
          <cell r="T368">
            <v>0</v>
          </cell>
          <cell r="U368">
            <v>0</v>
          </cell>
          <cell r="V368">
            <v>0</v>
          </cell>
          <cell r="X368">
            <v>0</v>
          </cell>
          <cell r="Y368">
            <v>0</v>
          </cell>
          <cell r="Z368">
            <v>0</v>
          </cell>
          <cell r="AA368">
            <v>0</v>
          </cell>
          <cell r="AB368">
            <v>0</v>
          </cell>
          <cell r="AD368">
            <v>0</v>
          </cell>
          <cell r="AE368">
            <v>0</v>
          </cell>
          <cell r="AF368">
            <v>0</v>
          </cell>
          <cell r="AG368">
            <v>0</v>
          </cell>
          <cell r="AH368">
            <v>0</v>
          </cell>
          <cell r="AJ368">
            <v>0</v>
          </cell>
          <cell r="AK368">
            <v>0</v>
          </cell>
          <cell r="AL368">
            <v>0</v>
          </cell>
          <cell r="AM368">
            <v>0</v>
          </cell>
          <cell r="AN368">
            <v>0</v>
          </cell>
          <cell r="AP368">
            <v>0</v>
          </cell>
          <cell r="AQ368">
            <v>0</v>
          </cell>
          <cell r="AR368">
            <v>0</v>
          </cell>
          <cell r="AS368">
            <v>0</v>
          </cell>
          <cell r="AT368">
            <v>0</v>
          </cell>
          <cell r="AV368">
            <v>0</v>
          </cell>
          <cell r="AW368">
            <v>0</v>
          </cell>
          <cell r="AX368">
            <v>0</v>
          </cell>
          <cell r="AY368">
            <v>0</v>
          </cell>
          <cell r="AZ368">
            <v>0</v>
          </cell>
          <cell r="BB368">
            <v>0</v>
          </cell>
          <cell r="BC368">
            <v>0</v>
          </cell>
          <cell r="BD368">
            <v>0</v>
          </cell>
          <cell r="BE368">
            <v>0</v>
          </cell>
          <cell r="BF368">
            <v>0</v>
          </cell>
          <cell r="BH368">
            <v>0</v>
          </cell>
          <cell r="BI368">
            <v>0</v>
          </cell>
          <cell r="BJ368">
            <v>0</v>
          </cell>
          <cell r="BK368">
            <v>0</v>
          </cell>
          <cell r="BL368">
            <v>0</v>
          </cell>
        </row>
        <row r="369">
          <cell r="B369" t="str">
            <v>BS523001-MO012</v>
          </cell>
          <cell r="C369" t="str">
            <v>UN400030 - Southern and Eastern Europe(SEGM.)</v>
          </cell>
          <cell r="D369">
            <v>0</v>
          </cell>
          <cell r="E369">
            <v>0</v>
          </cell>
          <cell r="F369">
            <v>0</v>
          </cell>
          <cell r="G369">
            <v>0</v>
          </cell>
          <cell r="I369">
            <v>0</v>
          </cell>
          <cell r="K369">
            <v>0</v>
          </cell>
          <cell r="L369">
            <v>0</v>
          </cell>
          <cell r="M369">
            <v>0</v>
          </cell>
          <cell r="N369">
            <v>0</v>
          </cell>
          <cell r="O369">
            <v>0</v>
          </cell>
          <cell r="P369">
            <v>0</v>
          </cell>
          <cell r="R369">
            <v>0</v>
          </cell>
          <cell r="S369">
            <v>0</v>
          </cell>
          <cell r="T369">
            <v>0</v>
          </cell>
          <cell r="U369">
            <v>0</v>
          </cell>
          <cell r="V369">
            <v>0</v>
          </cell>
          <cell r="X369">
            <v>0</v>
          </cell>
          <cell r="Y369">
            <v>0</v>
          </cell>
          <cell r="Z369">
            <v>0</v>
          </cell>
          <cell r="AA369">
            <v>0</v>
          </cell>
          <cell r="AB369">
            <v>0</v>
          </cell>
          <cell r="AD369">
            <v>0</v>
          </cell>
          <cell r="AE369">
            <v>0</v>
          </cell>
          <cell r="AF369">
            <v>0</v>
          </cell>
          <cell r="AG369">
            <v>0</v>
          </cell>
          <cell r="AH369">
            <v>0</v>
          </cell>
          <cell r="AJ369">
            <v>0</v>
          </cell>
          <cell r="AK369">
            <v>0</v>
          </cell>
          <cell r="AL369">
            <v>0</v>
          </cell>
          <cell r="AM369">
            <v>0</v>
          </cell>
          <cell r="AN369">
            <v>0</v>
          </cell>
          <cell r="AP369">
            <v>0</v>
          </cell>
          <cell r="AQ369">
            <v>0</v>
          </cell>
          <cell r="AR369">
            <v>0</v>
          </cell>
          <cell r="AS369">
            <v>0</v>
          </cell>
          <cell r="AT369">
            <v>0</v>
          </cell>
          <cell r="AV369">
            <v>0</v>
          </cell>
          <cell r="AW369">
            <v>0</v>
          </cell>
          <cell r="AX369">
            <v>0</v>
          </cell>
          <cell r="AY369">
            <v>0</v>
          </cell>
          <cell r="AZ369">
            <v>0</v>
          </cell>
          <cell r="BB369">
            <v>0</v>
          </cell>
          <cell r="BC369">
            <v>0</v>
          </cell>
          <cell r="BD369">
            <v>0</v>
          </cell>
          <cell r="BE369">
            <v>0</v>
          </cell>
          <cell r="BF369">
            <v>0</v>
          </cell>
          <cell r="BH369">
            <v>0</v>
          </cell>
          <cell r="BI369">
            <v>0</v>
          </cell>
          <cell r="BJ369">
            <v>0</v>
          </cell>
          <cell r="BK369">
            <v>0</v>
          </cell>
          <cell r="BL369">
            <v>0</v>
          </cell>
        </row>
        <row r="370">
          <cell r="B370" t="str">
            <v>BS523001-MO012</v>
          </cell>
          <cell r="C370" t="str">
            <v>UN400010 - Europe(SEGM.)</v>
          </cell>
          <cell r="D370">
            <v>0</v>
          </cell>
          <cell r="E370">
            <v>0</v>
          </cell>
          <cell r="F370">
            <v>0</v>
          </cell>
          <cell r="G370">
            <v>0</v>
          </cell>
          <cell r="I370">
            <v>0</v>
          </cell>
          <cell r="K370">
            <v>0</v>
          </cell>
          <cell r="L370">
            <v>0</v>
          </cell>
          <cell r="M370">
            <v>0</v>
          </cell>
          <cell r="N370">
            <v>0</v>
          </cell>
          <cell r="O370">
            <v>0</v>
          </cell>
          <cell r="P370">
            <v>0</v>
          </cell>
          <cell r="R370">
            <v>0</v>
          </cell>
          <cell r="S370">
            <v>0</v>
          </cell>
          <cell r="T370">
            <v>0</v>
          </cell>
          <cell r="U370">
            <v>0</v>
          </cell>
          <cell r="V370">
            <v>0</v>
          </cell>
          <cell r="X370">
            <v>0</v>
          </cell>
          <cell r="Y370">
            <v>0</v>
          </cell>
          <cell r="Z370">
            <v>0</v>
          </cell>
          <cell r="AA370">
            <v>0</v>
          </cell>
          <cell r="AB370">
            <v>0</v>
          </cell>
          <cell r="AD370">
            <v>0</v>
          </cell>
          <cell r="AE370">
            <v>0</v>
          </cell>
          <cell r="AF370">
            <v>0</v>
          </cell>
          <cell r="AG370">
            <v>0</v>
          </cell>
          <cell r="AH370">
            <v>0</v>
          </cell>
          <cell r="AJ370">
            <v>0</v>
          </cell>
          <cell r="AK370">
            <v>0</v>
          </cell>
          <cell r="AL370">
            <v>0</v>
          </cell>
          <cell r="AM370">
            <v>0</v>
          </cell>
          <cell r="AN370">
            <v>0</v>
          </cell>
          <cell r="AP370">
            <v>0</v>
          </cell>
          <cell r="AQ370">
            <v>0</v>
          </cell>
          <cell r="AR370">
            <v>0</v>
          </cell>
          <cell r="AS370">
            <v>0</v>
          </cell>
          <cell r="AT370">
            <v>0</v>
          </cell>
          <cell r="AV370">
            <v>0</v>
          </cell>
          <cell r="AW370">
            <v>0</v>
          </cell>
          <cell r="AX370">
            <v>0</v>
          </cell>
          <cell r="AY370">
            <v>0</v>
          </cell>
          <cell r="AZ370">
            <v>0</v>
          </cell>
          <cell r="BB370">
            <v>0</v>
          </cell>
          <cell r="BC370">
            <v>0</v>
          </cell>
          <cell r="BD370">
            <v>0</v>
          </cell>
          <cell r="BE370">
            <v>0</v>
          </cell>
          <cell r="BF370">
            <v>0</v>
          </cell>
          <cell r="BH370">
            <v>0</v>
          </cell>
          <cell r="BI370">
            <v>0</v>
          </cell>
          <cell r="BJ370">
            <v>0</v>
          </cell>
          <cell r="BK370">
            <v>0</v>
          </cell>
          <cell r="BL370">
            <v>0</v>
          </cell>
        </row>
        <row r="371">
          <cell r="B371" t="str">
            <v>BS523001-MO012</v>
          </cell>
          <cell r="C371" t="str">
            <v>UN400020 - Continental Europe(SEGM.)</v>
          </cell>
          <cell r="D371">
            <v>0</v>
          </cell>
          <cell r="E371">
            <v>0</v>
          </cell>
          <cell r="F371">
            <v>0</v>
          </cell>
          <cell r="G371">
            <v>0</v>
          </cell>
          <cell r="I371">
            <v>0</v>
          </cell>
          <cell r="K371">
            <v>0</v>
          </cell>
          <cell r="L371">
            <v>0</v>
          </cell>
          <cell r="M371">
            <v>0</v>
          </cell>
          <cell r="N371">
            <v>0</v>
          </cell>
          <cell r="O371">
            <v>0</v>
          </cell>
          <cell r="P371">
            <v>0</v>
          </cell>
          <cell r="R371">
            <v>0</v>
          </cell>
          <cell r="S371">
            <v>0</v>
          </cell>
          <cell r="T371">
            <v>0</v>
          </cell>
          <cell r="U371">
            <v>0</v>
          </cell>
          <cell r="V371">
            <v>0</v>
          </cell>
          <cell r="X371">
            <v>0</v>
          </cell>
          <cell r="Y371">
            <v>0</v>
          </cell>
          <cell r="Z371">
            <v>0</v>
          </cell>
          <cell r="AA371">
            <v>0</v>
          </cell>
          <cell r="AB371">
            <v>0</v>
          </cell>
          <cell r="AD371">
            <v>0</v>
          </cell>
          <cell r="AE371">
            <v>0</v>
          </cell>
          <cell r="AF371">
            <v>0</v>
          </cell>
          <cell r="AG371">
            <v>0</v>
          </cell>
          <cell r="AH371">
            <v>0</v>
          </cell>
          <cell r="AJ371">
            <v>0</v>
          </cell>
          <cell r="AK371">
            <v>0</v>
          </cell>
          <cell r="AL371">
            <v>0</v>
          </cell>
          <cell r="AM371">
            <v>0</v>
          </cell>
          <cell r="AN371">
            <v>0</v>
          </cell>
          <cell r="AP371">
            <v>0</v>
          </cell>
          <cell r="AQ371">
            <v>0</v>
          </cell>
          <cell r="AR371">
            <v>0</v>
          </cell>
          <cell r="AS371">
            <v>0</v>
          </cell>
          <cell r="AT371">
            <v>0</v>
          </cell>
          <cell r="AV371">
            <v>0</v>
          </cell>
          <cell r="AW371">
            <v>0</v>
          </cell>
          <cell r="AX371">
            <v>0</v>
          </cell>
          <cell r="AY371">
            <v>0</v>
          </cell>
          <cell r="AZ371">
            <v>0</v>
          </cell>
          <cell r="BB371">
            <v>0</v>
          </cell>
          <cell r="BC371">
            <v>0</v>
          </cell>
          <cell r="BD371">
            <v>0</v>
          </cell>
          <cell r="BE371">
            <v>0</v>
          </cell>
          <cell r="BF371">
            <v>0</v>
          </cell>
          <cell r="BH371">
            <v>0</v>
          </cell>
          <cell r="BI371">
            <v>0</v>
          </cell>
          <cell r="BJ371">
            <v>0</v>
          </cell>
          <cell r="BK371">
            <v>0</v>
          </cell>
          <cell r="BL371">
            <v>0</v>
          </cell>
        </row>
        <row r="372">
          <cell r="B372" t="str">
            <v>BS523001-MO012</v>
          </cell>
          <cell r="C372" t="str">
            <v>UN433000 - China(SEGM.)</v>
          </cell>
          <cell r="D372">
            <v>0</v>
          </cell>
          <cell r="E372">
            <v>0</v>
          </cell>
          <cell r="F372">
            <v>0</v>
          </cell>
          <cell r="G372">
            <v>0</v>
          </cell>
          <cell r="I372">
            <v>0</v>
          </cell>
          <cell r="K372">
            <v>0</v>
          </cell>
          <cell r="L372">
            <v>0</v>
          </cell>
          <cell r="M372">
            <v>0</v>
          </cell>
          <cell r="N372">
            <v>0</v>
          </cell>
          <cell r="O372">
            <v>0</v>
          </cell>
          <cell r="P372">
            <v>0</v>
          </cell>
          <cell r="R372">
            <v>0</v>
          </cell>
          <cell r="S372">
            <v>0</v>
          </cell>
          <cell r="T372">
            <v>0</v>
          </cell>
          <cell r="U372">
            <v>0</v>
          </cell>
          <cell r="V372">
            <v>0</v>
          </cell>
          <cell r="X372">
            <v>0</v>
          </cell>
          <cell r="Y372">
            <v>0</v>
          </cell>
          <cell r="Z372">
            <v>0</v>
          </cell>
          <cell r="AA372">
            <v>0</v>
          </cell>
          <cell r="AB372">
            <v>0</v>
          </cell>
          <cell r="AD372">
            <v>0</v>
          </cell>
          <cell r="AE372">
            <v>0</v>
          </cell>
          <cell r="AF372">
            <v>0</v>
          </cell>
          <cell r="AG372">
            <v>0</v>
          </cell>
          <cell r="AH372">
            <v>0</v>
          </cell>
          <cell r="AJ372">
            <v>0</v>
          </cell>
          <cell r="AK372">
            <v>0</v>
          </cell>
          <cell r="AL372">
            <v>0</v>
          </cell>
          <cell r="AM372">
            <v>0</v>
          </cell>
          <cell r="AN372">
            <v>0</v>
          </cell>
          <cell r="AP372">
            <v>0</v>
          </cell>
          <cell r="AQ372">
            <v>0</v>
          </cell>
          <cell r="AR372">
            <v>0</v>
          </cell>
          <cell r="AS372">
            <v>0</v>
          </cell>
          <cell r="AT372">
            <v>0</v>
          </cell>
          <cell r="AV372">
            <v>0</v>
          </cell>
          <cell r="AW372">
            <v>0</v>
          </cell>
          <cell r="AX372">
            <v>0</v>
          </cell>
          <cell r="AY372">
            <v>0</v>
          </cell>
          <cell r="AZ372">
            <v>0</v>
          </cell>
          <cell r="BB372">
            <v>0</v>
          </cell>
          <cell r="BC372">
            <v>0</v>
          </cell>
          <cell r="BD372">
            <v>0</v>
          </cell>
          <cell r="BE372">
            <v>0</v>
          </cell>
          <cell r="BF372">
            <v>0</v>
          </cell>
          <cell r="BH372">
            <v>0</v>
          </cell>
          <cell r="BI372">
            <v>0</v>
          </cell>
          <cell r="BJ372">
            <v>0</v>
          </cell>
          <cell r="BK372">
            <v>0</v>
          </cell>
          <cell r="BL372">
            <v>0</v>
          </cell>
        </row>
        <row r="373">
          <cell r="B373" t="str">
            <v>BS523001-MO012</v>
          </cell>
          <cell r="C373" t="str">
            <v>UN435000 - Japan(SEGM.)</v>
          </cell>
          <cell r="D373">
            <v>0</v>
          </cell>
          <cell r="E373">
            <v>0</v>
          </cell>
          <cell r="F373">
            <v>0</v>
          </cell>
          <cell r="G373">
            <v>0</v>
          </cell>
          <cell r="I373">
            <v>0</v>
          </cell>
          <cell r="K373">
            <v>0</v>
          </cell>
          <cell r="L373">
            <v>0</v>
          </cell>
          <cell r="M373">
            <v>0</v>
          </cell>
          <cell r="N373">
            <v>0</v>
          </cell>
          <cell r="O373">
            <v>0</v>
          </cell>
          <cell r="P373">
            <v>0</v>
          </cell>
          <cell r="R373">
            <v>0</v>
          </cell>
          <cell r="S373">
            <v>0</v>
          </cell>
          <cell r="T373">
            <v>0</v>
          </cell>
          <cell r="U373">
            <v>0</v>
          </cell>
          <cell r="V373">
            <v>0</v>
          </cell>
          <cell r="X373">
            <v>0</v>
          </cell>
          <cell r="Y373">
            <v>0</v>
          </cell>
          <cell r="Z373">
            <v>0</v>
          </cell>
          <cell r="AA373">
            <v>0</v>
          </cell>
          <cell r="AB373">
            <v>0</v>
          </cell>
          <cell r="AD373">
            <v>0</v>
          </cell>
          <cell r="AE373">
            <v>0</v>
          </cell>
          <cell r="AF373">
            <v>0</v>
          </cell>
          <cell r="AG373">
            <v>0</v>
          </cell>
          <cell r="AH373">
            <v>0</v>
          </cell>
          <cell r="AJ373">
            <v>0</v>
          </cell>
          <cell r="AK373">
            <v>0</v>
          </cell>
          <cell r="AL373">
            <v>0</v>
          </cell>
          <cell r="AM373">
            <v>0</v>
          </cell>
          <cell r="AN373">
            <v>0</v>
          </cell>
          <cell r="AP373">
            <v>0</v>
          </cell>
          <cell r="AQ373">
            <v>0</v>
          </cell>
          <cell r="AR373">
            <v>0</v>
          </cell>
          <cell r="AS373">
            <v>0</v>
          </cell>
          <cell r="AT373">
            <v>0</v>
          </cell>
          <cell r="AV373">
            <v>0</v>
          </cell>
          <cell r="AW373">
            <v>0</v>
          </cell>
          <cell r="AX373">
            <v>0</v>
          </cell>
          <cell r="AY373">
            <v>0</v>
          </cell>
          <cell r="AZ373">
            <v>0</v>
          </cell>
          <cell r="BB373">
            <v>0</v>
          </cell>
          <cell r="BC373">
            <v>0</v>
          </cell>
          <cell r="BD373">
            <v>0</v>
          </cell>
          <cell r="BE373">
            <v>0</v>
          </cell>
          <cell r="BF373">
            <v>0</v>
          </cell>
          <cell r="BH373">
            <v>0</v>
          </cell>
          <cell r="BI373">
            <v>0</v>
          </cell>
          <cell r="BJ373">
            <v>0</v>
          </cell>
          <cell r="BK373">
            <v>0</v>
          </cell>
          <cell r="BL373">
            <v>0</v>
          </cell>
        </row>
        <row r="374">
          <cell r="B374" t="str">
            <v>BS523001-MO012</v>
          </cell>
          <cell r="C374" t="str">
            <v>UN434000 - India(SEGM.)</v>
          </cell>
          <cell r="D374">
            <v>0</v>
          </cell>
          <cell r="E374">
            <v>0</v>
          </cell>
          <cell r="F374">
            <v>0</v>
          </cell>
          <cell r="G374">
            <v>0</v>
          </cell>
          <cell r="I374">
            <v>0</v>
          </cell>
          <cell r="K374">
            <v>0</v>
          </cell>
          <cell r="L374">
            <v>0</v>
          </cell>
          <cell r="M374">
            <v>0</v>
          </cell>
          <cell r="N374">
            <v>0</v>
          </cell>
          <cell r="O374">
            <v>0</v>
          </cell>
          <cell r="P374">
            <v>0</v>
          </cell>
          <cell r="R374">
            <v>0</v>
          </cell>
          <cell r="S374">
            <v>0</v>
          </cell>
          <cell r="T374">
            <v>0</v>
          </cell>
          <cell r="U374">
            <v>0</v>
          </cell>
          <cell r="V374">
            <v>0</v>
          </cell>
          <cell r="X374">
            <v>0</v>
          </cell>
          <cell r="Y374">
            <v>0</v>
          </cell>
          <cell r="Z374">
            <v>0</v>
          </cell>
          <cell r="AA374">
            <v>0</v>
          </cell>
          <cell r="AB374">
            <v>0</v>
          </cell>
          <cell r="AD374">
            <v>0</v>
          </cell>
          <cell r="AE374">
            <v>0</v>
          </cell>
          <cell r="AF374">
            <v>0</v>
          </cell>
          <cell r="AG374">
            <v>0</v>
          </cell>
          <cell r="AH374">
            <v>0</v>
          </cell>
          <cell r="AJ374">
            <v>0</v>
          </cell>
          <cell r="AK374">
            <v>0</v>
          </cell>
          <cell r="AL374">
            <v>0</v>
          </cell>
          <cell r="AM374">
            <v>0</v>
          </cell>
          <cell r="AN374">
            <v>0</v>
          </cell>
          <cell r="AP374">
            <v>0</v>
          </cell>
          <cell r="AQ374">
            <v>0</v>
          </cell>
          <cell r="AR374">
            <v>0</v>
          </cell>
          <cell r="AS374">
            <v>0</v>
          </cell>
          <cell r="AT374">
            <v>0</v>
          </cell>
          <cell r="AV374">
            <v>0</v>
          </cell>
          <cell r="AW374">
            <v>0</v>
          </cell>
          <cell r="AX374">
            <v>0</v>
          </cell>
          <cell r="AY374">
            <v>0</v>
          </cell>
          <cell r="AZ374">
            <v>0</v>
          </cell>
          <cell r="BB374">
            <v>0</v>
          </cell>
          <cell r="BC374">
            <v>0</v>
          </cell>
          <cell r="BD374">
            <v>0</v>
          </cell>
          <cell r="BE374">
            <v>0</v>
          </cell>
          <cell r="BF374">
            <v>0</v>
          </cell>
          <cell r="BH374">
            <v>0</v>
          </cell>
          <cell r="BI374">
            <v>0</v>
          </cell>
          <cell r="BJ374">
            <v>0</v>
          </cell>
          <cell r="BK374">
            <v>0</v>
          </cell>
          <cell r="BL374">
            <v>0</v>
          </cell>
        </row>
        <row r="375">
          <cell r="B375" t="str">
            <v>BS523001-MO012</v>
          </cell>
          <cell r="C375" t="str">
            <v>UN436000 - Indonesia(SEGM.)</v>
          </cell>
          <cell r="D375">
            <v>0</v>
          </cell>
          <cell r="E375">
            <v>0</v>
          </cell>
          <cell r="F375">
            <v>0</v>
          </cell>
          <cell r="G375">
            <v>0</v>
          </cell>
          <cell r="I375">
            <v>-14759.858133</v>
          </cell>
          <cell r="K375">
            <v>0</v>
          </cell>
          <cell r="L375">
            <v>0</v>
          </cell>
          <cell r="M375">
            <v>0</v>
          </cell>
          <cell r="N375">
            <v>0</v>
          </cell>
          <cell r="O375">
            <v>0</v>
          </cell>
          <cell r="P375">
            <v>0</v>
          </cell>
          <cell r="R375">
            <v>0</v>
          </cell>
          <cell r="S375">
            <v>0</v>
          </cell>
          <cell r="T375">
            <v>0</v>
          </cell>
          <cell r="U375">
            <v>0</v>
          </cell>
          <cell r="V375">
            <v>0</v>
          </cell>
          <cell r="X375">
            <v>0</v>
          </cell>
          <cell r="Y375">
            <v>0</v>
          </cell>
          <cell r="Z375">
            <v>0</v>
          </cell>
          <cell r="AA375">
            <v>0</v>
          </cell>
          <cell r="AB375">
            <v>0</v>
          </cell>
          <cell r="AD375">
            <v>0</v>
          </cell>
          <cell r="AE375">
            <v>0</v>
          </cell>
          <cell r="AF375">
            <v>0</v>
          </cell>
          <cell r="AG375">
            <v>0</v>
          </cell>
          <cell r="AH375">
            <v>0</v>
          </cell>
          <cell r="AJ375">
            <v>0</v>
          </cell>
          <cell r="AK375">
            <v>0</v>
          </cell>
          <cell r="AL375">
            <v>0</v>
          </cell>
          <cell r="AM375">
            <v>0</v>
          </cell>
          <cell r="AN375">
            <v>0</v>
          </cell>
          <cell r="AP375">
            <v>0</v>
          </cell>
          <cell r="AQ375">
            <v>0</v>
          </cell>
          <cell r="AR375">
            <v>0</v>
          </cell>
          <cell r="AS375">
            <v>0</v>
          </cell>
          <cell r="AT375">
            <v>0</v>
          </cell>
          <cell r="AV375">
            <v>0</v>
          </cell>
          <cell r="AW375">
            <v>0</v>
          </cell>
          <cell r="AX375">
            <v>0</v>
          </cell>
          <cell r="AY375">
            <v>0</v>
          </cell>
          <cell r="AZ375">
            <v>0</v>
          </cell>
          <cell r="BB375">
            <v>0</v>
          </cell>
          <cell r="BC375">
            <v>0</v>
          </cell>
          <cell r="BD375">
            <v>0</v>
          </cell>
          <cell r="BE375">
            <v>0</v>
          </cell>
          <cell r="BF375">
            <v>0</v>
          </cell>
          <cell r="BH375">
            <v>0</v>
          </cell>
          <cell r="BI375">
            <v>0</v>
          </cell>
          <cell r="BJ375">
            <v>0</v>
          </cell>
          <cell r="BK375">
            <v>0</v>
          </cell>
          <cell r="BL375">
            <v>0</v>
          </cell>
        </row>
        <row r="376">
          <cell r="B376" t="str">
            <v>BS523001-MO012</v>
          </cell>
          <cell r="C376" t="str">
            <v>UN431111 - TLB - Asia(SEGM.)</v>
          </cell>
          <cell r="D376">
            <v>0</v>
          </cell>
          <cell r="E376">
            <v>0</v>
          </cell>
          <cell r="F376">
            <v>0</v>
          </cell>
          <cell r="G376">
            <v>0</v>
          </cell>
          <cell r="I376">
            <v>0</v>
          </cell>
          <cell r="K376">
            <v>0</v>
          </cell>
          <cell r="L376">
            <v>0</v>
          </cell>
          <cell r="M376">
            <v>0</v>
          </cell>
          <cell r="N376">
            <v>0</v>
          </cell>
          <cell r="O376">
            <v>0</v>
          </cell>
          <cell r="P376">
            <v>0</v>
          </cell>
          <cell r="R376">
            <v>0</v>
          </cell>
          <cell r="S376">
            <v>0</v>
          </cell>
          <cell r="T376">
            <v>0</v>
          </cell>
          <cell r="U376">
            <v>0</v>
          </cell>
          <cell r="V376">
            <v>0</v>
          </cell>
          <cell r="X376">
            <v>0</v>
          </cell>
          <cell r="Y376">
            <v>0</v>
          </cell>
          <cell r="Z376">
            <v>0</v>
          </cell>
          <cell r="AA376">
            <v>0</v>
          </cell>
          <cell r="AB376">
            <v>0</v>
          </cell>
          <cell r="AD376">
            <v>0</v>
          </cell>
          <cell r="AE376">
            <v>0</v>
          </cell>
          <cell r="AF376">
            <v>0</v>
          </cell>
          <cell r="AG376">
            <v>0</v>
          </cell>
          <cell r="AH376">
            <v>0</v>
          </cell>
          <cell r="AJ376">
            <v>0</v>
          </cell>
          <cell r="AK376">
            <v>0</v>
          </cell>
          <cell r="AL376">
            <v>0</v>
          </cell>
          <cell r="AM376">
            <v>0</v>
          </cell>
          <cell r="AN376">
            <v>0</v>
          </cell>
          <cell r="AP376">
            <v>0</v>
          </cell>
          <cell r="AQ376">
            <v>0</v>
          </cell>
          <cell r="AR376">
            <v>0</v>
          </cell>
          <cell r="AS376">
            <v>0</v>
          </cell>
          <cell r="AT376">
            <v>0</v>
          </cell>
          <cell r="AV376">
            <v>0</v>
          </cell>
          <cell r="AW376">
            <v>0</v>
          </cell>
          <cell r="AX376">
            <v>0</v>
          </cell>
          <cell r="AY376">
            <v>0</v>
          </cell>
          <cell r="AZ376">
            <v>0</v>
          </cell>
          <cell r="BB376">
            <v>0</v>
          </cell>
          <cell r="BC376">
            <v>0</v>
          </cell>
          <cell r="BD376">
            <v>0</v>
          </cell>
          <cell r="BE376">
            <v>0</v>
          </cell>
          <cell r="BF376">
            <v>0</v>
          </cell>
          <cell r="BH376">
            <v>0</v>
          </cell>
          <cell r="BI376">
            <v>0</v>
          </cell>
          <cell r="BJ376">
            <v>0</v>
          </cell>
          <cell r="BK376">
            <v>0</v>
          </cell>
          <cell r="BL376">
            <v>0</v>
          </cell>
        </row>
        <row r="377">
          <cell r="B377" t="str">
            <v>BS523001-MO012</v>
          </cell>
          <cell r="C377" t="str">
            <v>UN431200 - Aegon Insights(SEGM.)</v>
          </cell>
          <cell r="D377">
            <v>0</v>
          </cell>
          <cell r="E377">
            <v>0</v>
          </cell>
          <cell r="F377">
            <v>0</v>
          </cell>
          <cell r="G377">
            <v>0</v>
          </cell>
          <cell r="I377">
            <v>0</v>
          </cell>
          <cell r="K377">
            <v>0</v>
          </cell>
          <cell r="L377">
            <v>0</v>
          </cell>
          <cell r="M377">
            <v>0</v>
          </cell>
          <cell r="N377">
            <v>0</v>
          </cell>
          <cell r="O377">
            <v>0</v>
          </cell>
          <cell r="P377">
            <v>0</v>
          </cell>
          <cell r="R377">
            <v>0</v>
          </cell>
          <cell r="S377">
            <v>0</v>
          </cell>
          <cell r="T377">
            <v>0</v>
          </cell>
          <cell r="U377">
            <v>0</v>
          </cell>
          <cell r="V377">
            <v>0</v>
          </cell>
          <cell r="X377">
            <v>0</v>
          </cell>
          <cell r="Y377">
            <v>0</v>
          </cell>
          <cell r="Z377">
            <v>0</v>
          </cell>
          <cell r="AA377">
            <v>0</v>
          </cell>
          <cell r="AB377">
            <v>0</v>
          </cell>
          <cell r="AD377">
            <v>0</v>
          </cell>
          <cell r="AE377">
            <v>0</v>
          </cell>
          <cell r="AF377">
            <v>0</v>
          </cell>
          <cell r="AG377">
            <v>0</v>
          </cell>
          <cell r="AH377">
            <v>0</v>
          </cell>
          <cell r="AJ377">
            <v>0</v>
          </cell>
          <cell r="AK377">
            <v>0</v>
          </cell>
          <cell r="AL377">
            <v>0</v>
          </cell>
          <cell r="AM377">
            <v>0</v>
          </cell>
          <cell r="AN377">
            <v>0</v>
          </cell>
          <cell r="AP377">
            <v>0</v>
          </cell>
          <cell r="AQ377">
            <v>0</v>
          </cell>
          <cell r="AR377">
            <v>0</v>
          </cell>
          <cell r="AS377">
            <v>0</v>
          </cell>
          <cell r="AT377">
            <v>0</v>
          </cell>
          <cell r="AV377">
            <v>0</v>
          </cell>
          <cell r="AW377">
            <v>0</v>
          </cell>
          <cell r="AX377">
            <v>0</v>
          </cell>
          <cell r="AY377">
            <v>0</v>
          </cell>
          <cell r="AZ377">
            <v>0</v>
          </cell>
          <cell r="BB377">
            <v>0</v>
          </cell>
          <cell r="BC377">
            <v>0</v>
          </cell>
          <cell r="BD377">
            <v>0</v>
          </cell>
          <cell r="BE377">
            <v>0</v>
          </cell>
          <cell r="BF377">
            <v>0</v>
          </cell>
          <cell r="BH377">
            <v>0</v>
          </cell>
          <cell r="BI377">
            <v>0</v>
          </cell>
          <cell r="BJ377">
            <v>0</v>
          </cell>
          <cell r="BK377">
            <v>0</v>
          </cell>
          <cell r="BL377">
            <v>0</v>
          </cell>
        </row>
        <row r="378">
          <cell r="B378" t="str">
            <v>BS523001-MO012</v>
          </cell>
          <cell r="C378" t="str">
            <v>UN430000 - Asia(SEGM.)</v>
          </cell>
          <cell r="D378">
            <v>0</v>
          </cell>
          <cell r="E378">
            <v>0</v>
          </cell>
          <cell r="F378">
            <v>0</v>
          </cell>
          <cell r="G378">
            <v>0</v>
          </cell>
          <cell r="I378">
            <v>410.25163900000001</v>
          </cell>
          <cell r="K378">
            <v>0</v>
          </cell>
          <cell r="L378">
            <v>0</v>
          </cell>
          <cell r="M378">
            <v>0</v>
          </cell>
          <cell r="N378">
            <v>0</v>
          </cell>
          <cell r="O378">
            <v>0</v>
          </cell>
          <cell r="P378">
            <v>0</v>
          </cell>
          <cell r="R378">
            <v>0</v>
          </cell>
          <cell r="S378">
            <v>0</v>
          </cell>
          <cell r="T378">
            <v>0</v>
          </cell>
          <cell r="U378">
            <v>0</v>
          </cell>
          <cell r="V378">
            <v>0</v>
          </cell>
          <cell r="X378">
            <v>0</v>
          </cell>
          <cell r="Y378">
            <v>0</v>
          </cell>
          <cell r="Z378">
            <v>0</v>
          </cell>
          <cell r="AA378">
            <v>0</v>
          </cell>
          <cell r="AB378">
            <v>0</v>
          </cell>
          <cell r="AD378">
            <v>0</v>
          </cell>
          <cell r="AE378">
            <v>0</v>
          </cell>
          <cell r="AF378">
            <v>0</v>
          </cell>
          <cell r="AG378">
            <v>0</v>
          </cell>
          <cell r="AH378">
            <v>0</v>
          </cell>
          <cell r="AJ378">
            <v>0</v>
          </cell>
          <cell r="AK378">
            <v>0</v>
          </cell>
          <cell r="AL378">
            <v>0</v>
          </cell>
          <cell r="AM378">
            <v>0</v>
          </cell>
          <cell r="AN378">
            <v>0</v>
          </cell>
          <cell r="AP378">
            <v>0</v>
          </cell>
          <cell r="AQ378">
            <v>0</v>
          </cell>
          <cell r="AR378">
            <v>0</v>
          </cell>
          <cell r="AS378">
            <v>0</v>
          </cell>
          <cell r="AT378">
            <v>0</v>
          </cell>
          <cell r="AV378">
            <v>0</v>
          </cell>
          <cell r="AW378">
            <v>0</v>
          </cell>
          <cell r="AX378">
            <v>0</v>
          </cell>
          <cell r="AY378">
            <v>0</v>
          </cell>
          <cell r="AZ378">
            <v>0</v>
          </cell>
          <cell r="BB378">
            <v>0</v>
          </cell>
          <cell r="BC378">
            <v>0</v>
          </cell>
          <cell r="BD378">
            <v>0</v>
          </cell>
          <cell r="BE378">
            <v>0</v>
          </cell>
          <cell r="BF378">
            <v>0</v>
          </cell>
          <cell r="BH378">
            <v>0</v>
          </cell>
          <cell r="BI378">
            <v>0</v>
          </cell>
          <cell r="BJ378">
            <v>0</v>
          </cell>
          <cell r="BK378">
            <v>0</v>
          </cell>
          <cell r="BL378">
            <v>0</v>
          </cell>
        </row>
        <row r="379">
          <cell r="B379" t="str">
            <v>BS523001-MO012</v>
          </cell>
          <cell r="C379" t="str">
            <v>UN500000 - Asset management(SEGM.)</v>
          </cell>
          <cell r="D379">
            <v>0</v>
          </cell>
          <cell r="E379">
            <v>0</v>
          </cell>
          <cell r="F379">
            <v>0</v>
          </cell>
          <cell r="G379">
            <v>0</v>
          </cell>
          <cell r="I379">
            <v>0</v>
          </cell>
          <cell r="K379">
            <v>0</v>
          </cell>
          <cell r="L379">
            <v>0</v>
          </cell>
          <cell r="M379">
            <v>0</v>
          </cell>
          <cell r="N379">
            <v>0</v>
          </cell>
          <cell r="O379">
            <v>0</v>
          </cell>
          <cell r="P379">
            <v>0</v>
          </cell>
          <cell r="R379">
            <v>0</v>
          </cell>
          <cell r="S379">
            <v>0</v>
          </cell>
          <cell r="T379">
            <v>0</v>
          </cell>
          <cell r="U379">
            <v>0</v>
          </cell>
          <cell r="V379">
            <v>0</v>
          </cell>
          <cell r="X379">
            <v>0</v>
          </cell>
          <cell r="Y379">
            <v>0</v>
          </cell>
          <cell r="Z379">
            <v>0</v>
          </cell>
          <cell r="AA379">
            <v>0</v>
          </cell>
          <cell r="AB379">
            <v>0</v>
          </cell>
          <cell r="AD379">
            <v>0</v>
          </cell>
          <cell r="AE379">
            <v>0</v>
          </cell>
          <cell r="AF379">
            <v>0</v>
          </cell>
          <cell r="AG379">
            <v>0</v>
          </cell>
          <cell r="AH379">
            <v>0</v>
          </cell>
          <cell r="AJ379">
            <v>0</v>
          </cell>
          <cell r="AK379">
            <v>0</v>
          </cell>
          <cell r="AL379">
            <v>0</v>
          </cell>
          <cell r="AM379">
            <v>0</v>
          </cell>
          <cell r="AN379">
            <v>0</v>
          </cell>
          <cell r="AP379">
            <v>0</v>
          </cell>
          <cell r="AQ379">
            <v>0</v>
          </cell>
          <cell r="AR379">
            <v>0</v>
          </cell>
          <cell r="AS379">
            <v>0</v>
          </cell>
          <cell r="AT379">
            <v>0</v>
          </cell>
          <cell r="AV379">
            <v>0</v>
          </cell>
          <cell r="AW379">
            <v>0</v>
          </cell>
          <cell r="AX379">
            <v>0</v>
          </cell>
          <cell r="AY379">
            <v>0</v>
          </cell>
          <cell r="AZ379">
            <v>0</v>
          </cell>
          <cell r="BB379">
            <v>0</v>
          </cell>
          <cell r="BC379">
            <v>0</v>
          </cell>
          <cell r="BD379">
            <v>0</v>
          </cell>
          <cell r="BE379">
            <v>0</v>
          </cell>
          <cell r="BF379">
            <v>0</v>
          </cell>
          <cell r="BH379">
            <v>0</v>
          </cell>
          <cell r="BI379">
            <v>0</v>
          </cell>
          <cell r="BJ379">
            <v>0</v>
          </cell>
          <cell r="BK379">
            <v>0</v>
          </cell>
          <cell r="BL379">
            <v>0</v>
          </cell>
        </row>
        <row r="381">
          <cell r="B381" t="str">
            <v>MA210301-BG012190</v>
          </cell>
          <cell r="C381" t="str">
            <v>UN100000 - Americas(SEGM.)</v>
          </cell>
          <cell r="D381">
            <v>0</v>
          </cell>
          <cell r="E381">
            <v>0</v>
          </cell>
          <cell r="F381">
            <v>0</v>
          </cell>
          <cell r="G381">
            <v>0</v>
          </cell>
          <cell r="I381">
            <v>0</v>
          </cell>
          <cell r="K381">
            <v>0</v>
          </cell>
          <cell r="L381">
            <v>0</v>
          </cell>
          <cell r="M381">
            <v>0</v>
          </cell>
          <cell r="N381">
            <v>0</v>
          </cell>
          <cell r="O381">
            <v>0</v>
          </cell>
          <cell r="P381">
            <v>0</v>
          </cell>
          <cell r="R381">
            <v>0</v>
          </cell>
          <cell r="S381">
            <v>0</v>
          </cell>
          <cell r="T381">
            <v>0</v>
          </cell>
          <cell r="U381">
            <v>0</v>
          </cell>
          <cell r="V381">
            <v>0</v>
          </cell>
          <cell r="X381">
            <v>0</v>
          </cell>
          <cell r="Y381">
            <v>0</v>
          </cell>
          <cell r="Z381">
            <v>0</v>
          </cell>
          <cell r="AA381">
            <v>0</v>
          </cell>
          <cell r="AB381">
            <v>0</v>
          </cell>
          <cell r="AD381">
            <v>0</v>
          </cell>
          <cell r="AE381">
            <v>0</v>
          </cell>
          <cell r="AF381">
            <v>0</v>
          </cell>
          <cell r="AG381">
            <v>0</v>
          </cell>
          <cell r="AH381">
            <v>0</v>
          </cell>
          <cell r="AJ381">
            <v>0</v>
          </cell>
          <cell r="AK381">
            <v>0</v>
          </cell>
          <cell r="AL381">
            <v>0</v>
          </cell>
          <cell r="AM381">
            <v>0</v>
          </cell>
          <cell r="AN381">
            <v>0</v>
          </cell>
          <cell r="AP381">
            <v>0</v>
          </cell>
          <cell r="AQ381">
            <v>0</v>
          </cell>
          <cell r="AR381">
            <v>0</v>
          </cell>
          <cell r="AS381">
            <v>0</v>
          </cell>
          <cell r="AT381">
            <v>0</v>
          </cell>
          <cell r="AV381">
            <v>0</v>
          </cell>
          <cell r="AW381">
            <v>0</v>
          </cell>
          <cell r="AX381">
            <v>0</v>
          </cell>
          <cell r="AY381">
            <v>0</v>
          </cell>
          <cell r="AZ381">
            <v>0</v>
          </cell>
          <cell r="BB381">
            <v>0</v>
          </cell>
          <cell r="BC381">
            <v>0</v>
          </cell>
          <cell r="BD381">
            <v>0</v>
          </cell>
          <cell r="BE381">
            <v>0</v>
          </cell>
          <cell r="BF381">
            <v>0</v>
          </cell>
          <cell r="BH381">
            <v>0</v>
          </cell>
          <cell r="BI381">
            <v>0</v>
          </cell>
          <cell r="BJ381">
            <v>0</v>
          </cell>
          <cell r="BK381">
            <v>0</v>
          </cell>
          <cell r="BL381">
            <v>0</v>
          </cell>
        </row>
        <row r="382">
          <cell r="B382" t="str">
            <v>MA210301-BG012190</v>
          </cell>
          <cell r="C382" t="str">
            <v>UN130100 - Mongeral(SEGM.)</v>
          </cell>
          <cell r="D382">
            <v>0</v>
          </cell>
          <cell r="E382">
            <v>0</v>
          </cell>
          <cell r="F382">
            <v>0</v>
          </cell>
          <cell r="G382">
            <v>0</v>
          </cell>
          <cell r="I382">
            <v>0</v>
          </cell>
          <cell r="K382">
            <v>0</v>
          </cell>
          <cell r="L382">
            <v>0</v>
          </cell>
          <cell r="M382">
            <v>0</v>
          </cell>
          <cell r="N382">
            <v>0</v>
          </cell>
          <cell r="O382">
            <v>0</v>
          </cell>
          <cell r="P382">
            <v>0</v>
          </cell>
          <cell r="R382">
            <v>0</v>
          </cell>
          <cell r="S382">
            <v>0</v>
          </cell>
          <cell r="T382">
            <v>0</v>
          </cell>
          <cell r="U382">
            <v>0</v>
          </cell>
          <cell r="V382">
            <v>0</v>
          </cell>
          <cell r="X382">
            <v>0</v>
          </cell>
          <cell r="Y382">
            <v>0</v>
          </cell>
          <cell r="Z382">
            <v>0</v>
          </cell>
          <cell r="AA382">
            <v>0</v>
          </cell>
          <cell r="AB382">
            <v>0</v>
          </cell>
          <cell r="AD382">
            <v>0</v>
          </cell>
          <cell r="AE382">
            <v>0</v>
          </cell>
          <cell r="AF382">
            <v>0</v>
          </cell>
          <cell r="AG382">
            <v>0</v>
          </cell>
          <cell r="AH382">
            <v>0</v>
          </cell>
          <cell r="AJ382">
            <v>0</v>
          </cell>
          <cell r="AK382">
            <v>0</v>
          </cell>
          <cell r="AL382">
            <v>0</v>
          </cell>
          <cell r="AM382">
            <v>0</v>
          </cell>
          <cell r="AN382">
            <v>0</v>
          </cell>
          <cell r="AP382">
            <v>0</v>
          </cell>
          <cell r="AQ382">
            <v>0</v>
          </cell>
          <cell r="AR382">
            <v>0</v>
          </cell>
          <cell r="AS382">
            <v>0</v>
          </cell>
          <cell r="AT382">
            <v>0</v>
          </cell>
          <cell r="AV382">
            <v>0</v>
          </cell>
          <cell r="AW382">
            <v>0</v>
          </cell>
          <cell r="AX382">
            <v>0</v>
          </cell>
          <cell r="AY382">
            <v>0</v>
          </cell>
          <cell r="AZ382">
            <v>0</v>
          </cell>
          <cell r="BB382">
            <v>0</v>
          </cell>
          <cell r="BC382">
            <v>0</v>
          </cell>
          <cell r="BD382">
            <v>0</v>
          </cell>
          <cell r="BE382">
            <v>0</v>
          </cell>
          <cell r="BF382">
            <v>0</v>
          </cell>
          <cell r="BH382">
            <v>0</v>
          </cell>
          <cell r="BI382">
            <v>0</v>
          </cell>
          <cell r="BJ382">
            <v>0</v>
          </cell>
          <cell r="BK382">
            <v>0</v>
          </cell>
          <cell r="BL382">
            <v>0</v>
          </cell>
        </row>
        <row r="383">
          <cell r="B383" t="str">
            <v>MA210301-BG012190</v>
          </cell>
          <cell r="C383" t="str">
            <v>UN130005 - AKAAN-Aegon(SEGM.)</v>
          </cell>
          <cell r="D383">
            <v>0</v>
          </cell>
          <cell r="E383">
            <v>0</v>
          </cell>
          <cell r="F383">
            <v>0</v>
          </cell>
          <cell r="G383">
            <v>0</v>
          </cell>
          <cell r="I383">
            <v>0</v>
          </cell>
          <cell r="K383">
            <v>0</v>
          </cell>
          <cell r="L383">
            <v>0</v>
          </cell>
          <cell r="M383">
            <v>0</v>
          </cell>
          <cell r="N383">
            <v>0</v>
          </cell>
          <cell r="O383">
            <v>0</v>
          </cell>
          <cell r="P383">
            <v>0</v>
          </cell>
          <cell r="R383">
            <v>0</v>
          </cell>
          <cell r="S383">
            <v>0</v>
          </cell>
          <cell r="T383">
            <v>0</v>
          </cell>
          <cell r="U383">
            <v>0</v>
          </cell>
          <cell r="V383">
            <v>0</v>
          </cell>
          <cell r="X383">
            <v>0</v>
          </cell>
          <cell r="Y383">
            <v>0</v>
          </cell>
          <cell r="Z383">
            <v>0</v>
          </cell>
          <cell r="AA383">
            <v>0</v>
          </cell>
          <cell r="AB383">
            <v>0</v>
          </cell>
          <cell r="AD383">
            <v>0</v>
          </cell>
          <cell r="AE383">
            <v>0</v>
          </cell>
          <cell r="AF383">
            <v>0</v>
          </cell>
          <cell r="AG383">
            <v>0</v>
          </cell>
          <cell r="AH383">
            <v>0</v>
          </cell>
          <cell r="AJ383">
            <v>0</v>
          </cell>
          <cell r="AK383">
            <v>0</v>
          </cell>
          <cell r="AL383">
            <v>0</v>
          </cell>
          <cell r="AM383">
            <v>0</v>
          </cell>
          <cell r="AN383">
            <v>0</v>
          </cell>
          <cell r="AP383">
            <v>0</v>
          </cell>
          <cell r="AQ383">
            <v>0</v>
          </cell>
          <cell r="AR383">
            <v>0</v>
          </cell>
          <cell r="AS383">
            <v>0</v>
          </cell>
          <cell r="AT383">
            <v>0</v>
          </cell>
          <cell r="AV383">
            <v>0</v>
          </cell>
          <cell r="AW383">
            <v>0</v>
          </cell>
          <cell r="AX383">
            <v>0</v>
          </cell>
          <cell r="AY383">
            <v>0</v>
          </cell>
          <cell r="AZ383">
            <v>0</v>
          </cell>
          <cell r="BB383">
            <v>0</v>
          </cell>
          <cell r="BC383">
            <v>0</v>
          </cell>
          <cell r="BD383">
            <v>0</v>
          </cell>
          <cell r="BE383">
            <v>0</v>
          </cell>
          <cell r="BF383">
            <v>0</v>
          </cell>
          <cell r="BH383">
            <v>0</v>
          </cell>
          <cell r="BI383">
            <v>0</v>
          </cell>
          <cell r="BJ383">
            <v>0</v>
          </cell>
          <cell r="BK383">
            <v>0</v>
          </cell>
          <cell r="BL383">
            <v>0</v>
          </cell>
        </row>
        <row r="384">
          <cell r="B384" t="str">
            <v>MA210301-BG012190</v>
          </cell>
          <cell r="C384" t="str">
            <v>UN200000 - The Netherlands(SEGM.)</v>
          </cell>
          <cell r="D384">
            <v>0</v>
          </cell>
          <cell r="E384">
            <v>0</v>
          </cell>
          <cell r="F384">
            <v>0</v>
          </cell>
          <cell r="G384">
            <v>0</v>
          </cell>
          <cell r="I384">
            <v>0</v>
          </cell>
          <cell r="K384">
            <v>0</v>
          </cell>
          <cell r="L384">
            <v>0</v>
          </cell>
          <cell r="M384">
            <v>0</v>
          </cell>
          <cell r="N384">
            <v>0</v>
          </cell>
          <cell r="O384">
            <v>0</v>
          </cell>
          <cell r="P384">
            <v>0</v>
          </cell>
          <cell r="R384">
            <v>0</v>
          </cell>
          <cell r="S384">
            <v>0</v>
          </cell>
          <cell r="T384">
            <v>0</v>
          </cell>
          <cell r="U384">
            <v>0</v>
          </cell>
          <cell r="V384">
            <v>0</v>
          </cell>
          <cell r="X384">
            <v>0</v>
          </cell>
          <cell r="Y384">
            <v>0</v>
          </cell>
          <cell r="Z384">
            <v>0</v>
          </cell>
          <cell r="AA384">
            <v>0</v>
          </cell>
          <cell r="AB384">
            <v>0</v>
          </cell>
          <cell r="AD384">
            <v>0</v>
          </cell>
          <cell r="AE384">
            <v>0</v>
          </cell>
          <cell r="AF384">
            <v>0</v>
          </cell>
          <cell r="AG384">
            <v>0</v>
          </cell>
          <cell r="AH384">
            <v>0</v>
          </cell>
          <cell r="AJ384">
            <v>0</v>
          </cell>
          <cell r="AK384">
            <v>0</v>
          </cell>
          <cell r="AL384">
            <v>0</v>
          </cell>
          <cell r="AM384">
            <v>0</v>
          </cell>
          <cell r="AN384">
            <v>0</v>
          </cell>
          <cell r="AP384">
            <v>0</v>
          </cell>
          <cell r="AQ384">
            <v>0</v>
          </cell>
          <cell r="AR384">
            <v>0</v>
          </cell>
          <cell r="AS384">
            <v>0</v>
          </cell>
          <cell r="AT384">
            <v>0</v>
          </cell>
          <cell r="AV384">
            <v>0</v>
          </cell>
          <cell r="AW384">
            <v>0</v>
          </cell>
          <cell r="AX384">
            <v>0</v>
          </cell>
          <cell r="AY384">
            <v>0</v>
          </cell>
          <cell r="AZ384">
            <v>0</v>
          </cell>
          <cell r="BB384">
            <v>0</v>
          </cell>
          <cell r="BC384">
            <v>0</v>
          </cell>
          <cell r="BD384">
            <v>0</v>
          </cell>
          <cell r="BE384">
            <v>0</v>
          </cell>
          <cell r="BF384">
            <v>0</v>
          </cell>
          <cell r="BH384">
            <v>0</v>
          </cell>
          <cell r="BI384">
            <v>0</v>
          </cell>
          <cell r="BJ384">
            <v>0</v>
          </cell>
          <cell r="BK384">
            <v>0</v>
          </cell>
          <cell r="BL384">
            <v>0</v>
          </cell>
        </row>
        <row r="385">
          <cell r="B385" t="str">
            <v>MA210301-BG012190</v>
          </cell>
          <cell r="C385" t="str">
            <v>UN424000 - (Closed) Variable Annuities Europe(SEGM.)</v>
          </cell>
          <cell r="D385">
            <v>0</v>
          </cell>
          <cell r="E385">
            <v>0</v>
          </cell>
          <cell r="F385">
            <v>0</v>
          </cell>
          <cell r="G385">
            <v>0</v>
          </cell>
          <cell r="I385">
            <v>0</v>
          </cell>
          <cell r="K385">
            <v>0</v>
          </cell>
          <cell r="L385">
            <v>0</v>
          </cell>
          <cell r="M385">
            <v>0</v>
          </cell>
          <cell r="N385">
            <v>0</v>
          </cell>
          <cell r="O385">
            <v>0</v>
          </cell>
          <cell r="P385">
            <v>0</v>
          </cell>
          <cell r="R385">
            <v>0</v>
          </cell>
          <cell r="S385">
            <v>0</v>
          </cell>
          <cell r="T385">
            <v>0</v>
          </cell>
          <cell r="U385">
            <v>0</v>
          </cell>
          <cell r="V385">
            <v>0</v>
          </cell>
          <cell r="X385">
            <v>0</v>
          </cell>
          <cell r="Y385">
            <v>0</v>
          </cell>
          <cell r="Z385">
            <v>0</v>
          </cell>
          <cell r="AA385">
            <v>0</v>
          </cell>
          <cell r="AB385">
            <v>0</v>
          </cell>
          <cell r="AD385">
            <v>0</v>
          </cell>
          <cell r="AE385">
            <v>0</v>
          </cell>
          <cell r="AF385">
            <v>0</v>
          </cell>
          <cell r="AG385">
            <v>0</v>
          </cell>
          <cell r="AH385">
            <v>0</v>
          </cell>
          <cell r="AJ385">
            <v>0</v>
          </cell>
          <cell r="AK385">
            <v>0</v>
          </cell>
          <cell r="AL385">
            <v>0</v>
          </cell>
          <cell r="AM385">
            <v>0</v>
          </cell>
          <cell r="AN385">
            <v>0</v>
          </cell>
          <cell r="AP385">
            <v>0</v>
          </cell>
          <cell r="AQ385">
            <v>0</v>
          </cell>
          <cell r="AR385">
            <v>0</v>
          </cell>
          <cell r="AS385">
            <v>0</v>
          </cell>
          <cell r="AT385">
            <v>0</v>
          </cell>
          <cell r="AV385">
            <v>0</v>
          </cell>
          <cell r="AW385">
            <v>0</v>
          </cell>
          <cell r="AX385">
            <v>0</v>
          </cell>
          <cell r="AY385">
            <v>0</v>
          </cell>
          <cell r="AZ385">
            <v>0</v>
          </cell>
          <cell r="BB385">
            <v>0</v>
          </cell>
          <cell r="BC385">
            <v>0</v>
          </cell>
          <cell r="BD385">
            <v>0</v>
          </cell>
          <cell r="BE385">
            <v>0</v>
          </cell>
          <cell r="BF385">
            <v>0</v>
          </cell>
          <cell r="BH385">
            <v>0</v>
          </cell>
          <cell r="BI385">
            <v>0</v>
          </cell>
          <cell r="BJ385">
            <v>0</v>
          </cell>
          <cell r="BK385">
            <v>0</v>
          </cell>
          <cell r="BL385">
            <v>0</v>
          </cell>
        </row>
        <row r="386">
          <cell r="B386" t="str">
            <v>MA210301-BG012190</v>
          </cell>
          <cell r="C386" t="str">
            <v>UN300000 - Aegon UK(SEGM.)</v>
          </cell>
          <cell r="D386">
            <v>0</v>
          </cell>
          <cell r="E386">
            <v>0</v>
          </cell>
          <cell r="F386">
            <v>0</v>
          </cell>
          <cell r="G386">
            <v>0</v>
          </cell>
          <cell r="I386">
            <v>0</v>
          </cell>
          <cell r="K386">
            <v>0</v>
          </cell>
          <cell r="L386">
            <v>0</v>
          </cell>
          <cell r="M386">
            <v>0</v>
          </cell>
          <cell r="N386">
            <v>0</v>
          </cell>
          <cell r="O386">
            <v>0</v>
          </cell>
          <cell r="P386">
            <v>0</v>
          </cell>
          <cell r="R386">
            <v>0</v>
          </cell>
          <cell r="S386">
            <v>0</v>
          </cell>
          <cell r="T386">
            <v>0</v>
          </cell>
          <cell r="U386">
            <v>0</v>
          </cell>
          <cell r="V386">
            <v>0</v>
          </cell>
          <cell r="X386">
            <v>0</v>
          </cell>
          <cell r="Y386">
            <v>0</v>
          </cell>
          <cell r="Z386">
            <v>0</v>
          </cell>
          <cell r="AA386">
            <v>0</v>
          </cell>
          <cell r="AB386">
            <v>0</v>
          </cell>
          <cell r="AD386">
            <v>0</v>
          </cell>
          <cell r="AE386">
            <v>0</v>
          </cell>
          <cell r="AF386">
            <v>0</v>
          </cell>
          <cell r="AG386">
            <v>0</v>
          </cell>
          <cell r="AH386">
            <v>0</v>
          </cell>
          <cell r="AJ386">
            <v>0</v>
          </cell>
          <cell r="AK386">
            <v>0</v>
          </cell>
          <cell r="AL386">
            <v>0</v>
          </cell>
          <cell r="AM386">
            <v>0</v>
          </cell>
          <cell r="AN386">
            <v>0</v>
          </cell>
          <cell r="AP386">
            <v>0</v>
          </cell>
          <cell r="AQ386">
            <v>0</v>
          </cell>
          <cell r="AR386">
            <v>0</v>
          </cell>
          <cell r="AS386">
            <v>0</v>
          </cell>
          <cell r="AT386">
            <v>0</v>
          </cell>
          <cell r="AV386">
            <v>0</v>
          </cell>
          <cell r="AW386">
            <v>0</v>
          </cell>
          <cell r="AX386">
            <v>0</v>
          </cell>
          <cell r="AY386">
            <v>0</v>
          </cell>
          <cell r="AZ386">
            <v>0</v>
          </cell>
          <cell r="BB386">
            <v>0</v>
          </cell>
          <cell r="BC386">
            <v>0</v>
          </cell>
          <cell r="BD386">
            <v>0</v>
          </cell>
          <cell r="BE386">
            <v>0</v>
          </cell>
          <cell r="BF386">
            <v>0</v>
          </cell>
          <cell r="BH386">
            <v>0</v>
          </cell>
          <cell r="BI386">
            <v>0</v>
          </cell>
          <cell r="BJ386">
            <v>0</v>
          </cell>
          <cell r="BK386">
            <v>0</v>
          </cell>
          <cell r="BL386">
            <v>0</v>
          </cell>
        </row>
        <row r="387">
          <cell r="B387" t="str">
            <v>MA210301-BG012190</v>
          </cell>
          <cell r="C387" t="str">
            <v>UN310000 - United Kingdom(SEGM.)</v>
          </cell>
          <cell r="D387">
            <v>0</v>
          </cell>
          <cell r="E387">
            <v>0</v>
          </cell>
          <cell r="F387">
            <v>0</v>
          </cell>
          <cell r="G387">
            <v>0</v>
          </cell>
          <cell r="I387">
            <v>0</v>
          </cell>
          <cell r="K387">
            <v>0</v>
          </cell>
          <cell r="L387">
            <v>0</v>
          </cell>
          <cell r="M387">
            <v>0</v>
          </cell>
          <cell r="N387">
            <v>0</v>
          </cell>
          <cell r="O387">
            <v>0</v>
          </cell>
          <cell r="P387">
            <v>0</v>
          </cell>
          <cell r="R387">
            <v>0</v>
          </cell>
          <cell r="S387">
            <v>0</v>
          </cell>
          <cell r="T387">
            <v>0</v>
          </cell>
          <cell r="U387">
            <v>0</v>
          </cell>
          <cell r="V387">
            <v>0</v>
          </cell>
          <cell r="X387">
            <v>0</v>
          </cell>
          <cell r="Y387">
            <v>0</v>
          </cell>
          <cell r="Z387">
            <v>0</v>
          </cell>
          <cell r="AA387">
            <v>0</v>
          </cell>
          <cell r="AB387">
            <v>0</v>
          </cell>
          <cell r="AD387">
            <v>0</v>
          </cell>
          <cell r="AE387">
            <v>0</v>
          </cell>
          <cell r="AF387">
            <v>0</v>
          </cell>
          <cell r="AG387">
            <v>0</v>
          </cell>
          <cell r="AH387">
            <v>0</v>
          </cell>
          <cell r="AJ387">
            <v>0</v>
          </cell>
          <cell r="AK387">
            <v>0</v>
          </cell>
          <cell r="AL387">
            <v>0</v>
          </cell>
          <cell r="AM387">
            <v>0</v>
          </cell>
          <cell r="AN387">
            <v>0</v>
          </cell>
          <cell r="AP387">
            <v>0</v>
          </cell>
          <cell r="AQ387">
            <v>0</v>
          </cell>
          <cell r="AR387">
            <v>0</v>
          </cell>
          <cell r="AS387">
            <v>0</v>
          </cell>
          <cell r="AT387">
            <v>0</v>
          </cell>
          <cell r="AV387">
            <v>0</v>
          </cell>
          <cell r="AW387">
            <v>0</v>
          </cell>
          <cell r="AX387">
            <v>0</v>
          </cell>
          <cell r="AY387">
            <v>0</v>
          </cell>
          <cell r="AZ387">
            <v>0</v>
          </cell>
          <cell r="BB387">
            <v>0</v>
          </cell>
          <cell r="BC387">
            <v>0</v>
          </cell>
          <cell r="BD387">
            <v>0</v>
          </cell>
          <cell r="BE387">
            <v>0</v>
          </cell>
          <cell r="BF387">
            <v>0</v>
          </cell>
          <cell r="BH387">
            <v>0</v>
          </cell>
          <cell r="BI387">
            <v>0</v>
          </cell>
          <cell r="BJ387">
            <v>0</v>
          </cell>
          <cell r="BK387">
            <v>0</v>
          </cell>
          <cell r="BL387">
            <v>0</v>
          </cell>
        </row>
        <row r="388">
          <cell r="B388" t="str">
            <v>MA210301-BG012190</v>
          </cell>
          <cell r="C388" t="str">
            <v>UN411000 - Hungary(SEGM.)</v>
          </cell>
          <cell r="D388">
            <v>0</v>
          </cell>
          <cell r="E388">
            <v>0</v>
          </cell>
          <cell r="F388">
            <v>0</v>
          </cell>
          <cell r="G388">
            <v>0</v>
          </cell>
          <cell r="I388">
            <v>0</v>
          </cell>
          <cell r="K388">
            <v>0</v>
          </cell>
          <cell r="L388">
            <v>0</v>
          </cell>
          <cell r="M388">
            <v>0</v>
          </cell>
          <cell r="N388">
            <v>0</v>
          </cell>
          <cell r="O388">
            <v>0</v>
          </cell>
          <cell r="P388">
            <v>0</v>
          </cell>
          <cell r="R388">
            <v>0</v>
          </cell>
          <cell r="S388">
            <v>0</v>
          </cell>
          <cell r="T388">
            <v>0</v>
          </cell>
          <cell r="U388">
            <v>0</v>
          </cell>
          <cell r="V388">
            <v>0</v>
          </cell>
          <cell r="X388">
            <v>0</v>
          </cell>
          <cell r="Y388">
            <v>0</v>
          </cell>
          <cell r="Z388">
            <v>0</v>
          </cell>
          <cell r="AA388">
            <v>0</v>
          </cell>
          <cell r="AB388">
            <v>0</v>
          </cell>
          <cell r="AD388">
            <v>0</v>
          </cell>
          <cell r="AE388">
            <v>0</v>
          </cell>
          <cell r="AF388">
            <v>0</v>
          </cell>
          <cell r="AG388">
            <v>0</v>
          </cell>
          <cell r="AH388">
            <v>0</v>
          </cell>
          <cell r="AJ388">
            <v>0</v>
          </cell>
          <cell r="AK388">
            <v>0</v>
          </cell>
          <cell r="AL388">
            <v>0</v>
          </cell>
          <cell r="AM388">
            <v>0</v>
          </cell>
          <cell r="AN388">
            <v>0</v>
          </cell>
          <cell r="AP388">
            <v>0</v>
          </cell>
          <cell r="AQ388">
            <v>0</v>
          </cell>
          <cell r="AR388">
            <v>0</v>
          </cell>
          <cell r="AS388">
            <v>0</v>
          </cell>
          <cell r="AT388">
            <v>0</v>
          </cell>
          <cell r="AV388">
            <v>0</v>
          </cell>
          <cell r="AW388">
            <v>0</v>
          </cell>
          <cell r="AX388">
            <v>0</v>
          </cell>
          <cell r="AY388">
            <v>0</v>
          </cell>
          <cell r="AZ388">
            <v>0</v>
          </cell>
          <cell r="BB388">
            <v>0</v>
          </cell>
          <cell r="BC388">
            <v>0</v>
          </cell>
          <cell r="BD388">
            <v>0</v>
          </cell>
          <cell r="BE388">
            <v>0</v>
          </cell>
          <cell r="BF388">
            <v>0</v>
          </cell>
          <cell r="BH388">
            <v>0</v>
          </cell>
          <cell r="BI388">
            <v>0</v>
          </cell>
          <cell r="BJ388">
            <v>0</v>
          </cell>
          <cell r="BK388">
            <v>0</v>
          </cell>
          <cell r="BL388">
            <v>0</v>
          </cell>
        </row>
        <row r="389">
          <cell r="B389" t="str">
            <v>MA210301-BG012190</v>
          </cell>
          <cell r="C389" t="str">
            <v>UN414000 - Czech Republic(SEGM.)</v>
          </cell>
          <cell r="D389">
            <v>0</v>
          </cell>
          <cell r="E389">
            <v>0</v>
          </cell>
          <cell r="F389">
            <v>0</v>
          </cell>
          <cell r="G389">
            <v>0</v>
          </cell>
          <cell r="I389">
            <v>0</v>
          </cell>
          <cell r="K389">
            <v>0</v>
          </cell>
          <cell r="L389">
            <v>0</v>
          </cell>
          <cell r="M389">
            <v>0</v>
          </cell>
          <cell r="N389">
            <v>0</v>
          </cell>
          <cell r="O389">
            <v>0</v>
          </cell>
          <cell r="P389">
            <v>0</v>
          </cell>
          <cell r="R389">
            <v>0</v>
          </cell>
          <cell r="S389">
            <v>0</v>
          </cell>
          <cell r="T389">
            <v>0</v>
          </cell>
          <cell r="U389">
            <v>0</v>
          </cell>
          <cell r="V389">
            <v>0</v>
          </cell>
          <cell r="X389">
            <v>0</v>
          </cell>
          <cell r="Y389">
            <v>0</v>
          </cell>
          <cell r="Z389">
            <v>0</v>
          </cell>
          <cell r="AA389">
            <v>0</v>
          </cell>
          <cell r="AB389">
            <v>0</v>
          </cell>
          <cell r="AD389">
            <v>0</v>
          </cell>
          <cell r="AE389">
            <v>0</v>
          </cell>
          <cell r="AF389">
            <v>0</v>
          </cell>
          <cell r="AG389">
            <v>0</v>
          </cell>
          <cell r="AH389">
            <v>0</v>
          </cell>
          <cell r="AJ389">
            <v>0</v>
          </cell>
          <cell r="AK389">
            <v>0</v>
          </cell>
          <cell r="AL389">
            <v>0</v>
          </cell>
          <cell r="AM389">
            <v>0</v>
          </cell>
          <cell r="AN389">
            <v>0</v>
          </cell>
          <cell r="AP389">
            <v>0</v>
          </cell>
          <cell r="AQ389">
            <v>0</v>
          </cell>
          <cell r="AR389">
            <v>0</v>
          </cell>
          <cell r="AS389">
            <v>0</v>
          </cell>
          <cell r="AT389">
            <v>0</v>
          </cell>
          <cell r="AV389">
            <v>0</v>
          </cell>
          <cell r="AW389">
            <v>0</v>
          </cell>
          <cell r="AX389">
            <v>0</v>
          </cell>
          <cell r="AY389">
            <v>0</v>
          </cell>
          <cell r="AZ389">
            <v>0</v>
          </cell>
          <cell r="BB389">
            <v>0</v>
          </cell>
          <cell r="BC389">
            <v>0</v>
          </cell>
          <cell r="BD389">
            <v>0</v>
          </cell>
          <cell r="BE389">
            <v>0</v>
          </cell>
          <cell r="BF389">
            <v>0</v>
          </cell>
          <cell r="BH389">
            <v>0</v>
          </cell>
          <cell r="BI389">
            <v>0</v>
          </cell>
          <cell r="BJ389">
            <v>0</v>
          </cell>
          <cell r="BK389">
            <v>0</v>
          </cell>
          <cell r="BL389">
            <v>0</v>
          </cell>
        </row>
        <row r="390">
          <cell r="B390" t="str">
            <v>MA210301-BG012190</v>
          </cell>
          <cell r="C390" t="str">
            <v>UN413000 - Slovakia(SEGM.)</v>
          </cell>
          <cell r="D390">
            <v>0</v>
          </cell>
          <cell r="E390">
            <v>0</v>
          </cell>
          <cell r="F390">
            <v>0</v>
          </cell>
          <cell r="G390">
            <v>0</v>
          </cell>
          <cell r="I390">
            <v>0</v>
          </cell>
          <cell r="K390">
            <v>0</v>
          </cell>
          <cell r="L390">
            <v>0</v>
          </cell>
          <cell r="M390">
            <v>0</v>
          </cell>
          <cell r="N390">
            <v>0</v>
          </cell>
          <cell r="O390">
            <v>0</v>
          </cell>
          <cell r="P390">
            <v>0</v>
          </cell>
          <cell r="R390">
            <v>0</v>
          </cell>
          <cell r="S390">
            <v>0</v>
          </cell>
          <cell r="T390">
            <v>0</v>
          </cell>
          <cell r="U390">
            <v>0</v>
          </cell>
          <cell r="V390">
            <v>0</v>
          </cell>
          <cell r="X390">
            <v>0</v>
          </cell>
          <cell r="Y390">
            <v>0</v>
          </cell>
          <cell r="Z390">
            <v>0</v>
          </cell>
          <cell r="AA390">
            <v>0</v>
          </cell>
          <cell r="AB390">
            <v>0</v>
          </cell>
          <cell r="AD390">
            <v>0</v>
          </cell>
          <cell r="AE390">
            <v>0</v>
          </cell>
          <cell r="AF390">
            <v>0</v>
          </cell>
          <cell r="AG390">
            <v>0</v>
          </cell>
          <cell r="AH390">
            <v>0</v>
          </cell>
          <cell r="AJ390">
            <v>0</v>
          </cell>
          <cell r="AK390">
            <v>0</v>
          </cell>
          <cell r="AL390">
            <v>0</v>
          </cell>
          <cell r="AM390">
            <v>0</v>
          </cell>
          <cell r="AN390">
            <v>0</v>
          </cell>
          <cell r="AP390">
            <v>0</v>
          </cell>
          <cell r="AQ390">
            <v>0</v>
          </cell>
          <cell r="AR390">
            <v>0</v>
          </cell>
          <cell r="AS390">
            <v>0</v>
          </cell>
          <cell r="AT390">
            <v>0</v>
          </cell>
          <cell r="AV390">
            <v>0</v>
          </cell>
          <cell r="AW390">
            <v>0</v>
          </cell>
          <cell r="AX390">
            <v>0</v>
          </cell>
          <cell r="AY390">
            <v>0</v>
          </cell>
          <cell r="AZ390">
            <v>0</v>
          </cell>
          <cell r="BB390">
            <v>0</v>
          </cell>
          <cell r="BC390">
            <v>0</v>
          </cell>
          <cell r="BD390">
            <v>0</v>
          </cell>
          <cell r="BE390">
            <v>0</v>
          </cell>
          <cell r="BF390">
            <v>0</v>
          </cell>
          <cell r="BH390">
            <v>0</v>
          </cell>
          <cell r="BI390">
            <v>0</v>
          </cell>
          <cell r="BJ390">
            <v>0</v>
          </cell>
          <cell r="BK390">
            <v>0</v>
          </cell>
          <cell r="BL390">
            <v>0</v>
          </cell>
        </row>
        <row r="391">
          <cell r="B391" t="str">
            <v>MA210301-BG012190</v>
          </cell>
          <cell r="C391" t="str">
            <v>UN415000 - Poland(SEGM.)</v>
          </cell>
          <cell r="D391">
            <v>0</v>
          </cell>
          <cell r="E391">
            <v>0</v>
          </cell>
          <cell r="F391">
            <v>0</v>
          </cell>
          <cell r="G391">
            <v>0</v>
          </cell>
          <cell r="I391">
            <v>0</v>
          </cell>
          <cell r="K391">
            <v>0</v>
          </cell>
          <cell r="L391">
            <v>0</v>
          </cell>
          <cell r="M391">
            <v>0</v>
          </cell>
          <cell r="N391">
            <v>0</v>
          </cell>
          <cell r="O391">
            <v>0</v>
          </cell>
          <cell r="P391">
            <v>0</v>
          </cell>
          <cell r="R391">
            <v>0</v>
          </cell>
          <cell r="S391">
            <v>0</v>
          </cell>
          <cell r="T391">
            <v>0</v>
          </cell>
          <cell r="U391">
            <v>0</v>
          </cell>
          <cell r="V391">
            <v>0</v>
          </cell>
          <cell r="X391">
            <v>0</v>
          </cell>
          <cell r="Y391">
            <v>0</v>
          </cell>
          <cell r="Z391">
            <v>0</v>
          </cell>
          <cell r="AA391">
            <v>0</v>
          </cell>
          <cell r="AB391">
            <v>0</v>
          </cell>
          <cell r="AD391">
            <v>0</v>
          </cell>
          <cell r="AE391">
            <v>0</v>
          </cell>
          <cell r="AF391">
            <v>0</v>
          </cell>
          <cell r="AG391">
            <v>0</v>
          </cell>
          <cell r="AH391">
            <v>0</v>
          </cell>
          <cell r="AJ391">
            <v>0</v>
          </cell>
          <cell r="AK391">
            <v>0</v>
          </cell>
          <cell r="AL391">
            <v>0</v>
          </cell>
          <cell r="AM391">
            <v>0</v>
          </cell>
          <cell r="AN391">
            <v>0</v>
          </cell>
          <cell r="AP391">
            <v>0</v>
          </cell>
          <cell r="AQ391">
            <v>0</v>
          </cell>
          <cell r="AR391">
            <v>0</v>
          </cell>
          <cell r="AS391">
            <v>0</v>
          </cell>
          <cell r="AT391">
            <v>0</v>
          </cell>
          <cell r="AV391">
            <v>0</v>
          </cell>
          <cell r="AW391">
            <v>0</v>
          </cell>
          <cell r="AX391">
            <v>0</v>
          </cell>
          <cell r="AY391">
            <v>0</v>
          </cell>
          <cell r="AZ391">
            <v>0</v>
          </cell>
          <cell r="BB391">
            <v>0</v>
          </cell>
          <cell r="BC391">
            <v>0</v>
          </cell>
          <cell r="BD391">
            <v>0</v>
          </cell>
          <cell r="BE391">
            <v>0</v>
          </cell>
          <cell r="BF391">
            <v>0</v>
          </cell>
          <cell r="BH391">
            <v>0</v>
          </cell>
          <cell r="BI391">
            <v>0</v>
          </cell>
          <cell r="BJ391">
            <v>0</v>
          </cell>
          <cell r="BK391">
            <v>0</v>
          </cell>
          <cell r="BL391">
            <v>0</v>
          </cell>
        </row>
        <row r="392">
          <cell r="B392" t="str">
            <v>MA210301-BG012190</v>
          </cell>
          <cell r="C392" t="str">
            <v>UN416000 - Romania(SEGM.)</v>
          </cell>
          <cell r="D392">
            <v>0</v>
          </cell>
          <cell r="E392">
            <v>0</v>
          </cell>
          <cell r="F392">
            <v>0</v>
          </cell>
          <cell r="G392">
            <v>0</v>
          </cell>
          <cell r="I392">
            <v>0</v>
          </cell>
          <cell r="K392">
            <v>0</v>
          </cell>
          <cell r="L392">
            <v>0</v>
          </cell>
          <cell r="M392">
            <v>0</v>
          </cell>
          <cell r="N392">
            <v>0</v>
          </cell>
          <cell r="O392">
            <v>0</v>
          </cell>
          <cell r="P392">
            <v>0</v>
          </cell>
          <cell r="R392">
            <v>0</v>
          </cell>
          <cell r="S392">
            <v>0</v>
          </cell>
          <cell r="T392">
            <v>0</v>
          </cell>
          <cell r="U392">
            <v>0</v>
          </cell>
          <cell r="V392">
            <v>0</v>
          </cell>
          <cell r="X392">
            <v>0</v>
          </cell>
          <cell r="Y392">
            <v>0</v>
          </cell>
          <cell r="Z392">
            <v>0</v>
          </cell>
          <cell r="AA392">
            <v>0</v>
          </cell>
          <cell r="AB392">
            <v>0</v>
          </cell>
          <cell r="AD392">
            <v>0</v>
          </cell>
          <cell r="AE392">
            <v>0</v>
          </cell>
          <cell r="AF392">
            <v>0</v>
          </cell>
          <cell r="AG392">
            <v>0</v>
          </cell>
          <cell r="AH392">
            <v>0</v>
          </cell>
          <cell r="AJ392">
            <v>0</v>
          </cell>
          <cell r="AK392">
            <v>0</v>
          </cell>
          <cell r="AL392">
            <v>0</v>
          </cell>
          <cell r="AM392">
            <v>0</v>
          </cell>
          <cell r="AN392">
            <v>0</v>
          </cell>
          <cell r="AP392">
            <v>0</v>
          </cell>
          <cell r="AQ392">
            <v>0</v>
          </cell>
          <cell r="AR392">
            <v>0</v>
          </cell>
          <cell r="AS392">
            <v>0</v>
          </cell>
          <cell r="AT392">
            <v>0</v>
          </cell>
          <cell r="AV392">
            <v>0</v>
          </cell>
          <cell r="AW392">
            <v>0</v>
          </cell>
          <cell r="AX392">
            <v>0</v>
          </cell>
          <cell r="AY392">
            <v>0</v>
          </cell>
          <cell r="AZ392">
            <v>0</v>
          </cell>
          <cell r="BB392">
            <v>0</v>
          </cell>
          <cell r="BC392">
            <v>0</v>
          </cell>
          <cell r="BD392">
            <v>0</v>
          </cell>
          <cell r="BE392">
            <v>0</v>
          </cell>
          <cell r="BF392">
            <v>0</v>
          </cell>
          <cell r="BH392">
            <v>0</v>
          </cell>
          <cell r="BI392">
            <v>0</v>
          </cell>
          <cell r="BJ392">
            <v>0</v>
          </cell>
          <cell r="BK392">
            <v>0</v>
          </cell>
          <cell r="BL392">
            <v>0</v>
          </cell>
        </row>
        <row r="393">
          <cell r="B393" t="str">
            <v>MA210301-BG012190</v>
          </cell>
          <cell r="C393" t="str">
            <v>UN412000 - Turkey(SEGM.)</v>
          </cell>
          <cell r="D393">
            <v>0</v>
          </cell>
          <cell r="E393">
            <v>0</v>
          </cell>
          <cell r="F393">
            <v>0</v>
          </cell>
          <cell r="G393">
            <v>0</v>
          </cell>
          <cell r="I393">
            <v>0</v>
          </cell>
          <cell r="K393">
            <v>0</v>
          </cell>
          <cell r="L393">
            <v>0</v>
          </cell>
          <cell r="M393">
            <v>0</v>
          </cell>
          <cell r="N393">
            <v>0</v>
          </cell>
          <cell r="O393">
            <v>0</v>
          </cell>
          <cell r="P393">
            <v>0</v>
          </cell>
          <cell r="R393">
            <v>0</v>
          </cell>
          <cell r="S393">
            <v>0</v>
          </cell>
          <cell r="T393">
            <v>0</v>
          </cell>
          <cell r="U393">
            <v>0</v>
          </cell>
          <cell r="V393">
            <v>0</v>
          </cell>
          <cell r="X393">
            <v>0</v>
          </cell>
          <cell r="Y393">
            <v>0</v>
          </cell>
          <cell r="Z393">
            <v>0</v>
          </cell>
          <cell r="AA393">
            <v>0</v>
          </cell>
          <cell r="AB393">
            <v>0</v>
          </cell>
          <cell r="AD393">
            <v>0</v>
          </cell>
          <cell r="AE393">
            <v>0</v>
          </cell>
          <cell r="AF393">
            <v>0</v>
          </cell>
          <cell r="AG393">
            <v>0</v>
          </cell>
          <cell r="AH393">
            <v>0</v>
          </cell>
          <cell r="AJ393">
            <v>0</v>
          </cell>
          <cell r="AK393">
            <v>0</v>
          </cell>
          <cell r="AL393">
            <v>0</v>
          </cell>
          <cell r="AM393">
            <v>0</v>
          </cell>
          <cell r="AN393">
            <v>0</v>
          </cell>
          <cell r="AP393">
            <v>0</v>
          </cell>
          <cell r="AQ393">
            <v>0</v>
          </cell>
          <cell r="AR393">
            <v>0</v>
          </cell>
          <cell r="AS393">
            <v>0</v>
          </cell>
          <cell r="AT393">
            <v>0</v>
          </cell>
          <cell r="AV393">
            <v>0</v>
          </cell>
          <cell r="AW393">
            <v>0</v>
          </cell>
          <cell r="AX393">
            <v>0</v>
          </cell>
          <cell r="AY393">
            <v>0</v>
          </cell>
          <cell r="AZ393">
            <v>0</v>
          </cell>
          <cell r="BB393">
            <v>0</v>
          </cell>
          <cell r="BC393">
            <v>0</v>
          </cell>
          <cell r="BD393">
            <v>0</v>
          </cell>
          <cell r="BE393">
            <v>0</v>
          </cell>
          <cell r="BF393">
            <v>0</v>
          </cell>
          <cell r="BH393">
            <v>0</v>
          </cell>
          <cell r="BI393">
            <v>0</v>
          </cell>
          <cell r="BJ393">
            <v>0</v>
          </cell>
          <cell r="BK393">
            <v>0</v>
          </cell>
          <cell r="BL393">
            <v>0</v>
          </cell>
        </row>
        <row r="394">
          <cell r="B394" t="str">
            <v>MA210301-BG012190</v>
          </cell>
          <cell r="C394" t="str">
            <v>UN417000 - (Closed) Ukraine(SEGM.)</v>
          </cell>
          <cell r="D394">
            <v>0</v>
          </cell>
          <cell r="E394">
            <v>0</v>
          </cell>
          <cell r="F394">
            <v>0</v>
          </cell>
          <cell r="G394">
            <v>0</v>
          </cell>
          <cell r="I394">
            <v>0</v>
          </cell>
          <cell r="K394">
            <v>0</v>
          </cell>
          <cell r="L394">
            <v>0</v>
          </cell>
          <cell r="M394">
            <v>0</v>
          </cell>
          <cell r="N394">
            <v>0</v>
          </cell>
          <cell r="O394">
            <v>0</v>
          </cell>
          <cell r="P394">
            <v>0</v>
          </cell>
          <cell r="R394">
            <v>0</v>
          </cell>
          <cell r="S394">
            <v>0</v>
          </cell>
          <cell r="T394">
            <v>0</v>
          </cell>
          <cell r="U394">
            <v>0</v>
          </cell>
          <cell r="V394">
            <v>0</v>
          </cell>
          <cell r="X394">
            <v>0</v>
          </cell>
          <cell r="Y394">
            <v>0</v>
          </cell>
          <cell r="Z394">
            <v>0</v>
          </cell>
          <cell r="AA394">
            <v>0</v>
          </cell>
          <cell r="AB394">
            <v>0</v>
          </cell>
          <cell r="AD394">
            <v>0</v>
          </cell>
          <cell r="AE394">
            <v>0</v>
          </cell>
          <cell r="AF394">
            <v>0</v>
          </cell>
          <cell r="AG394">
            <v>0</v>
          </cell>
          <cell r="AH394">
            <v>0</v>
          </cell>
          <cell r="AJ394">
            <v>0</v>
          </cell>
          <cell r="AK394">
            <v>0</v>
          </cell>
          <cell r="AL394">
            <v>0</v>
          </cell>
          <cell r="AM394">
            <v>0</v>
          </cell>
          <cell r="AN394">
            <v>0</v>
          </cell>
          <cell r="AP394">
            <v>0</v>
          </cell>
          <cell r="AQ394">
            <v>0</v>
          </cell>
          <cell r="AR394">
            <v>0</v>
          </cell>
          <cell r="AS394">
            <v>0</v>
          </cell>
          <cell r="AT394">
            <v>0</v>
          </cell>
          <cell r="AV394">
            <v>0</v>
          </cell>
          <cell r="AW394">
            <v>0</v>
          </cell>
          <cell r="AX394">
            <v>0</v>
          </cell>
          <cell r="AY394">
            <v>0</v>
          </cell>
          <cell r="AZ394">
            <v>0</v>
          </cell>
          <cell r="BB394">
            <v>0</v>
          </cell>
          <cell r="BC394">
            <v>0</v>
          </cell>
          <cell r="BD394">
            <v>0</v>
          </cell>
          <cell r="BE394">
            <v>0</v>
          </cell>
          <cell r="BF394">
            <v>0</v>
          </cell>
          <cell r="BH394">
            <v>0</v>
          </cell>
          <cell r="BI394">
            <v>0</v>
          </cell>
          <cell r="BJ394">
            <v>0</v>
          </cell>
          <cell r="BK394">
            <v>0</v>
          </cell>
          <cell r="BL394">
            <v>0</v>
          </cell>
        </row>
        <row r="395">
          <cell r="B395" t="str">
            <v>MA210301-BG012190</v>
          </cell>
          <cell r="C395" t="str">
            <v>UN410000 - Central &amp; Eastern Europe(SEGM.)</v>
          </cell>
          <cell r="D395">
            <v>0</v>
          </cell>
          <cell r="E395">
            <v>0</v>
          </cell>
          <cell r="F395">
            <v>0</v>
          </cell>
          <cell r="G395">
            <v>0</v>
          </cell>
          <cell r="I395">
            <v>0</v>
          </cell>
          <cell r="K395">
            <v>0</v>
          </cell>
          <cell r="L395">
            <v>0</v>
          </cell>
          <cell r="M395">
            <v>0</v>
          </cell>
          <cell r="N395">
            <v>0</v>
          </cell>
          <cell r="O395">
            <v>0</v>
          </cell>
          <cell r="P395">
            <v>0</v>
          </cell>
          <cell r="R395">
            <v>0</v>
          </cell>
          <cell r="S395">
            <v>0</v>
          </cell>
          <cell r="T395">
            <v>0</v>
          </cell>
          <cell r="U395">
            <v>0</v>
          </cell>
          <cell r="V395">
            <v>0</v>
          </cell>
          <cell r="X395">
            <v>0</v>
          </cell>
          <cell r="Y395">
            <v>0</v>
          </cell>
          <cell r="Z395">
            <v>0</v>
          </cell>
          <cell r="AA395">
            <v>0</v>
          </cell>
          <cell r="AB395">
            <v>0</v>
          </cell>
          <cell r="AD395">
            <v>0</v>
          </cell>
          <cell r="AE395">
            <v>0</v>
          </cell>
          <cell r="AF395">
            <v>0</v>
          </cell>
          <cell r="AG395">
            <v>0</v>
          </cell>
          <cell r="AH395">
            <v>0</v>
          </cell>
          <cell r="AJ395">
            <v>0</v>
          </cell>
          <cell r="AK395">
            <v>0</v>
          </cell>
          <cell r="AL395">
            <v>0</v>
          </cell>
          <cell r="AM395">
            <v>0</v>
          </cell>
          <cell r="AN395">
            <v>0</v>
          </cell>
          <cell r="AP395">
            <v>0</v>
          </cell>
          <cell r="AQ395">
            <v>0</v>
          </cell>
          <cell r="AR395">
            <v>0</v>
          </cell>
          <cell r="AS395">
            <v>0</v>
          </cell>
          <cell r="AT395">
            <v>0</v>
          </cell>
          <cell r="AV395">
            <v>0</v>
          </cell>
          <cell r="AW395">
            <v>0</v>
          </cell>
          <cell r="AX395">
            <v>0</v>
          </cell>
          <cell r="AY395">
            <v>0</v>
          </cell>
          <cell r="AZ395">
            <v>0</v>
          </cell>
          <cell r="BB395">
            <v>0</v>
          </cell>
          <cell r="BC395">
            <v>0</v>
          </cell>
          <cell r="BD395">
            <v>0</v>
          </cell>
          <cell r="BE395">
            <v>0</v>
          </cell>
          <cell r="BF395">
            <v>0</v>
          </cell>
          <cell r="BH395">
            <v>0</v>
          </cell>
          <cell r="BI395">
            <v>0</v>
          </cell>
          <cell r="BJ395">
            <v>0</v>
          </cell>
          <cell r="BK395">
            <v>0</v>
          </cell>
          <cell r="BL395">
            <v>0</v>
          </cell>
        </row>
        <row r="396">
          <cell r="B396" t="str">
            <v>MA210301-BG012190</v>
          </cell>
          <cell r="C396" t="str">
            <v>UN422000 - Spain &amp; Portugal(SEGM.)</v>
          </cell>
          <cell r="D396">
            <v>0</v>
          </cell>
          <cell r="E396">
            <v>0</v>
          </cell>
          <cell r="F396">
            <v>0</v>
          </cell>
          <cell r="G396">
            <v>0</v>
          </cell>
          <cell r="I396">
            <v>0</v>
          </cell>
          <cell r="K396">
            <v>0</v>
          </cell>
          <cell r="L396">
            <v>0</v>
          </cell>
          <cell r="M396">
            <v>0</v>
          </cell>
          <cell r="N396">
            <v>0</v>
          </cell>
          <cell r="O396">
            <v>0</v>
          </cell>
          <cell r="P396">
            <v>0</v>
          </cell>
          <cell r="R396">
            <v>0</v>
          </cell>
          <cell r="S396">
            <v>0</v>
          </cell>
          <cell r="T396">
            <v>0</v>
          </cell>
          <cell r="U396">
            <v>0</v>
          </cell>
          <cell r="V396">
            <v>0</v>
          </cell>
          <cell r="X396">
            <v>0</v>
          </cell>
          <cell r="Y396">
            <v>0</v>
          </cell>
          <cell r="Z396">
            <v>0</v>
          </cell>
          <cell r="AA396">
            <v>0</v>
          </cell>
          <cell r="AB396">
            <v>0</v>
          </cell>
          <cell r="AD396">
            <v>0</v>
          </cell>
          <cell r="AE396">
            <v>0</v>
          </cell>
          <cell r="AF396">
            <v>0</v>
          </cell>
          <cell r="AG396">
            <v>0</v>
          </cell>
          <cell r="AH396">
            <v>0</v>
          </cell>
          <cell r="AJ396">
            <v>0</v>
          </cell>
          <cell r="AK396">
            <v>0</v>
          </cell>
          <cell r="AL396">
            <v>0</v>
          </cell>
          <cell r="AM396">
            <v>0</v>
          </cell>
          <cell r="AN396">
            <v>0</v>
          </cell>
          <cell r="AP396">
            <v>0</v>
          </cell>
          <cell r="AQ396">
            <v>0</v>
          </cell>
          <cell r="AR396">
            <v>0</v>
          </cell>
          <cell r="AS396">
            <v>0</v>
          </cell>
          <cell r="AT396">
            <v>0</v>
          </cell>
          <cell r="AV396">
            <v>0</v>
          </cell>
          <cell r="AW396">
            <v>0</v>
          </cell>
          <cell r="AX396">
            <v>0</v>
          </cell>
          <cell r="AY396">
            <v>0</v>
          </cell>
          <cell r="AZ396">
            <v>0</v>
          </cell>
          <cell r="BB396">
            <v>0</v>
          </cell>
          <cell r="BC396">
            <v>0</v>
          </cell>
          <cell r="BD396">
            <v>0</v>
          </cell>
          <cell r="BE396">
            <v>0</v>
          </cell>
          <cell r="BF396">
            <v>0</v>
          </cell>
          <cell r="BH396">
            <v>0</v>
          </cell>
          <cell r="BI396">
            <v>0</v>
          </cell>
          <cell r="BJ396">
            <v>0</v>
          </cell>
          <cell r="BK396">
            <v>0</v>
          </cell>
          <cell r="BL396">
            <v>0</v>
          </cell>
        </row>
        <row r="397">
          <cell r="B397" t="str">
            <v>MA210301-BG012190</v>
          </cell>
          <cell r="C397" t="str">
            <v>UN400030 - Southern and Eastern Europe(SEGM.)</v>
          </cell>
          <cell r="D397">
            <v>0</v>
          </cell>
          <cell r="E397">
            <v>0</v>
          </cell>
          <cell r="F397">
            <v>0</v>
          </cell>
          <cell r="G397">
            <v>0</v>
          </cell>
          <cell r="I397">
            <v>0</v>
          </cell>
          <cell r="K397">
            <v>0</v>
          </cell>
          <cell r="L397">
            <v>0</v>
          </cell>
          <cell r="M397">
            <v>0</v>
          </cell>
          <cell r="N397">
            <v>0</v>
          </cell>
          <cell r="O397">
            <v>0</v>
          </cell>
          <cell r="P397">
            <v>0</v>
          </cell>
          <cell r="R397">
            <v>0</v>
          </cell>
          <cell r="S397">
            <v>0</v>
          </cell>
          <cell r="T397">
            <v>0</v>
          </cell>
          <cell r="U397">
            <v>0</v>
          </cell>
          <cell r="V397">
            <v>0</v>
          </cell>
          <cell r="X397">
            <v>0</v>
          </cell>
          <cell r="Y397">
            <v>0</v>
          </cell>
          <cell r="Z397">
            <v>0</v>
          </cell>
          <cell r="AA397">
            <v>0</v>
          </cell>
          <cell r="AB397">
            <v>0</v>
          </cell>
          <cell r="AD397">
            <v>0</v>
          </cell>
          <cell r="AE397">
            <v>0</v>
          </cell>
          <cell r="AF397">
            <v>0</v>
          </cell>
          <cell r="AG397">
            <v>0</v>
          </cell>
          <cell r="AH397">
            <v>0</v>
          </cell>
          <cell r="AJ397">
            <v>0</v>
          </cell>
          <cell r="AK397">
            <v>0</v>
          </cell>
          <cell r="AL397">
            <v>0</v>
          </cell>
          <cell r="AM397">
            <v>0</v>
          </cell>
          <cell r="AN397">
            <v>0</v>
          </cell>
          <cell r="AP397">
            <v>0</v>
          </cell>
          <cell r="AQ397">
            <v>0</v>
          </cell>
          <cell r="AR397">
            <v>0</v>
          </cell>
          <cell r="AS397">
            <v>0</v>
          </cell>
          <cell r="AT397">
            <v>0</v>
          </cell>
          <cell r="AV397">
            <v>0</v>
          </cell>
          <cell r="AW397">
            <v>0</v>
          </cell>
          <cell r="AX397">
            <v>0</v>
          </cell>
          <cell r="AY397">
            <v>0</v>
          </cell>
          <cell r="AZ397">
            <v>0</v>
          </cell>
          <cell r="BB397">
            <v>0</v>
          </cell>
          <cell r="BC397">
            <v>0</v>
          </cell>
          <cell r="BD397">
            <v>0</v>
          </cell>
          <cell r="BE397">
            <v>0</v>
          </cell>
          <cell r="BF397">
            <v>0</v>
          </cell>
          <cell r="BH397">
            <v>0</v>
          </cell>
          <cell r="BI397">
            <v>0</v>
          </cell>
          <cell r="BJ397">
            <v>0</v>
          </cell>
          <cell r="BK397">
            <v>0</v>
          </cell>
          <cell r="BL397">
            <v>0</v>
          </cell>
        </row>
        <row r="398">
          <cell r="B398" t="str">
            <v>MA210301-BG012190</v>
          </cell>
          <cell r="C398" t="str">
            <v>UN400010 - Europe(SEGM.)</v>
          </cell>
          <cell r="D398">
            <v>0</v>
          </cell>
          <cell r="E398">
            <v>0</v>
          </cell>
          <cell r="F398">
            <v>0</v>
          </cell>
          <cell r="G398">
            <v>0</v>
          </cell>
          <cell r="I398">
            <v>0</v>
          </cell>
          <cell r="K398">
            <v>0</v>
          </cell>
          <cell r="L398">
            <v>0</v>
          </cell>
          <cell r="M398">
            <v>0</v>
          </cell>
          <cell r="N398">
            <v>0</v>
          </cell>
          <cell r="O398">
            <v>0</v>
          </cell>
          <cell r="P398">
            <v>0</v>
          </cell>
          <cell r="R398">
            <v>0</v>
          </cell>
          <cell r="S398">
            <v>0</v>
          </cell>
          <cell r="T398">
            <v>0</v>
          </cell>
          <cell r="U398">
            <v>0</v>
          </cell>
          <cell r="V398">
            <v>0</v>
          </cell>
          <cell r="X398">
            <v>0</v>
          </cell>
          <cell r="Y398">
            <v>0</v>
          </cell>
          <cell r="Z398">
            <v>0</v>
          </cell>
          <cell r="AA398">
            <v>0</v>
          </cell>
          <cell r="AB398">
            <v>0</v>
          </cell>
          <cell r="AD398">
            <v>0</v>
          </cell>
          <cell r="AE398">
            <v>0</v>
          </cell>
          <cell r="AF398">
            <v>0</v>
          </cell>
          <cell r="AG398">
            <v>0</v>
          </cell>
          <cell r="AH398">
            <v>0</v>
          </cell>
          <cell r="AJ398">
            <v>0</v>
          </cell>
          <cell r="AK398">
            <v>0</v>
          </cell>
          <cell r="AL398">
            <v>0</v>
          </cell>
          <cell r="AM398">
            <v>0</v>
          </cell>
          <cell r="AN398">
            <v>0</v>
          </cell>
          <cell r="AP398">
            <v>0</v>
          </cell>
          <cell r="AQ398">
            <v>0</v>
          </cell>
          <cell r="AR398">
            <v>0</v>
          </cell>
          <cell r="AS398">
            <v>0</v>
          </cell>
          <cell r="AT398">
            <v>0</v>
          </cell>
          <cell r="AV398">
            <v>0</v>
          </cell>
          <cell r="AW398">
            <v>0</v>
          </cell>
          <cell r="AX398">
            <v>0</v>
          </cell>
          <cell r="AY398">
            <v>0</v>
          </cell>
          <cell r="AZ398">
            <v>0</v>
          </cell>
          <cell r="BB398">
            <v>0</v>
          </cell>
          <cell r="BC398">
            <v>0</v>
          </cell>
          <cell r="BD398">
            <v>0</v>
          </cell>
          <cell r="BE398">
            <v>0</v>
          </cell>
          <cell r="BF398">
            <v>0</v>
          </cell>
          <cell r="BH398">
            <v>0</v>
          </cell>
          <cell r="BI398">
            <v>0</v>
          </cell>
          <cell r="BJ398">
            <v>0</v>
          </cell>
          <cell r="BK398">
            <v>0</v>
          </cell>
          <cell r="BL398">
            <v>0</v>
          </cell>
        </row>
        <row r="399">
          <cell r="B399" t="str">
            <v>MA210301-BG012190</v>
          </cell>
          <cell r="C399" t="str">
            <v>UN400020 - Continental Europe(SEGM.)</v>
          </cell>
          <cell r="D399">
            <v>0</v>
          </cell>
          <cell r="E399">
            <v>0</v>
          </cell>
          <cell r="F399">
            <v>0</v>
          </cell>
          <cell r="G399">
            <v>0</v>
          </cell>
          <cell r="I399">
            <v>0</v>
          </cell>
          <cell r="K399">
            <v>0</v>
          </cell>
          <cell r="L399">
            <v>0</v>
          </cell>
          <cell r="M399">
            <v>0</v>
          </cell>
          <cell r="N399">
            <v>0</v>
          </cell>
          <cell r="O399">
            <v>0</v>
          </cell>
          <cell r="P399">
            <v>0</v>
          </cell>
          <cell r="R399">
            <v>0</v>
          </cell>
          <cell r="S399">
            <v>0</v>
          </cell>
          <cell r="T399">
            <v>0</v>
          </cell>
          <cell r="U399">
            <v>0</v>
          </cell>
          <cell r="V399">
            <v>0</v>
          </cell>
          <cell r="X399">
            <v>0</v>
          </cell>
          <cell r="Y399">
            <v>0</v>
          </cell>
          <cell r="Z399">
            <v>0</v>
          </cell>
          <cell r="AA399">
            <v>0</v>
          </cell>
          <cell r="AB399">
            <v>0</v>
          </cell>
          <cell r="AD399">
            <v>0</v>
          </cell>
          <cell r="AE399">
            <v>0</v>
          </cell>
          <cell r="AF399">
            <v>0</v>
          </cell>
          <cell r="AG399">
            <v>0</v>
          </cell>
          <cell r="AH399">
            <v>0</v>
          </cell>
          <cell r="AJ399">
            <v>0</v>
          </cell>
          <cell r="AK399">
            <v>0</v>
          </cell>
          <cell r="AL399">
            <v>0</v>
          </cell>
          <cell r="AM399">
            <v>0</v>
          </cell>
          <cell r="AN399">
            <v>0</v>
          </cell>
          <cell r="AP399">
            <v>0</v>
          </cell>
          <cell r="AQ399">
            <v>0</v>
          </cell>
          <cell r="AR399">
            <v>0</v>
          </cell>
          <cell r="AS399">
            <v>0</v>
          </cell>
          <cell r="AT399">
            <v>0</v>
          </cell>
          <cell r="AV399">
            <v>0</v>
          </cell>
          <cell r="AW399">
            <v>0</v>
          </cell>
          <cell r="AX399">
            <v>0</v>
          </cell>
          <cell r="AY399">
            <v>0</v>
          </cell>
          <cell r="AZ399">
            <v>0</v>
          </cell>
          <cell r="BB399">
            <v>0</v>
          </cell>
          <cell r="BC399">
            <v>0</v>
          </cell>
          <cell r="BD399">
            <v>0</v>
          </cell>
          <cell r="BE399">
            <v>0</v>
          </cell>
          <cell r="BF399">
            <v>0</v>
          </cell>
          <cell r="BH399">
            <v>0</v>
          </cell>
          <cell r="BI399">
            <v>0</v>
          </cell>
          <cell r="BJ399">
            <v>0</v>
          </cell>
          <cell r="BK399">
            <v>0</v>
          </cell>
          <cell r="BL399">
            <v>0</v>
          </cell>
        </row>
        <row r="400">
          <cell r="B400" t="str">
            <v>MA210301-BG012190</v>
          </cell>
          <cell r="C400" t="str">
            <v>UN433000 - China(SEGM.)</v>
          </cell>
          <cell r="D400">
            <v>0</v>
          </cell>
          <cell r="E400">
            <v>0</v>
          </cell>
          <cell r="F400">
            <v>0</v>
          </cell>
          <cell r="G400">
            <v>0</v>
          </cell>
          <cell r="I400">
            <v>0</v>
          </cell>
          <cell r="K400">
            <v>0</v>
          </cell>
          <cell r="L400">
            <v>0</v>
          </cell>
          <cell r="M400">
            <v>0</v>
          </cell>
          <cell r="N400">
            <v>0</v>
          </cell>
          <cell r="O400">
            <v>0</v>
          </cell>
          <cell r="P400">
            <v>0</v>
          </cell>
          <cell r="R400">
            <v>0</v>
          </cell>
          <cell r="S400">
            <v>0</v>
          </cell>
          <cell r="T400">
            <v>0</v>
          </cell>
          <cell r="U400">
            <v>0</v>
          </cell>
          <cell r="V400">
            <v>0</v>
          </cell>
          <cell r="X400">
            <v>0</v>
          </cell>
          <cell r="Y400">
            <v>0</v>
          </cell>
          <cell r="Z400">
            <v>0</v>
          </cell>
          <cell r="AA400">
            <v>0</v>
          </cell>
          <cell r="AB400">
            <v>0</v>
          </cell>
          <cell r="AD400">
            <v>0</v>
          </cell>
          <cell r="AE400">
            <v>0</v>
          </cell>
          <cell r="AF400">
            <v>0</v>
          </cell>
          <cell r="AG400">
            <v>0</v>
          </cell>
          <cell r="AH400">
            <v>0</v>
          </cell>
          <cell r="AJ400">
            <v>0</v>
          </cell>
          <cell r="AK400">
            <v>0</v>
          </cell>
          <cell r="AL400">
            <v>0</v>
          </cell>
          <cell r="AM400">
            <v>0</v>
          </cell>
          <cell r="AN400">
            <v>0</v>
          </cell>
          <cell r="AP400">
            <v>0</v>
          </cell>
          <cell r="AQ400">
            <v>0</v>
          </cell>
          <cell r="AR400">
            <v>0</v>
          </cell>
          <cell r="AS400">
            <v>0</v>
          </cell>
          <cell r="AT400">
            <v>0</v>
          </cell>
          <cell r="AV400">
            <v>0</v>
          </cell>
          <cell r="AW400">
            <v>0</v>
          </cell>
          <cell r="AX400">
            <v>0</v>
          </cell>
          <cell r="AY400">
            <v>0</v>
          </cell>
          <cell r="AZ400">
            <v>0</v>
          </cell>
          <cell r="BB400">
            <v>0</v>
          </cell>
          <cell r="BC400">
            <v>0</v>
          </cell>
          <cell r="BD400">
            <v>0</v>
          </cell>
          <cell r="BE400">
            <v>0</v>
          </cell>
          <cell r="BF400">
            <v>0</v>
          </cell>
          <cell r="BH400">
            <v>0</v>
          </cell>
          <cell r="BI400">
            <v>0</v>
          </cell>
          <cell r="BJ400">
            <v>0</v>
          </cell>
          <cell r="BK400">
            <v>0</v>
          </cell>
          <cell r="BL400">
            <v>0</v>
          </cell>
        </row>
        <row r="401">
          <cell r="B401" t="str">
            <v>MA210301-BG012190</v>
          </cell>
          <cell r="C401" t="str">
            <v>UN435000 - Japan(SEGM.)</v>
          </cell>
          <cell r="D401">
            <v>0</v>
          </cell>
          <cell r="E401">
            <v>0</v>
          </cell>
          <cell r="F401">
            <v>0</v>
          </cell>
          <cell r="G401">
            <v>0</v>
          </cell>
          <cell r="I401">
            <v>0</v>
          </cell>
          <cell r="K401">
            <v>0</v>
          </cell>
          <cell r="L401">
            <v>0</v>
          </cell>
          <cell r="M401">
            <v>0</v>
          </cell>
          <cell r="N401">
            <v>0</v>
          </cell>
          <cell r="O401">
            <v>0</v>
          </cell>
          <cell r="P401">
            <v>0</v>
          </cell>
          <cell r="R401">
            <v>0</v>
          </cell>
          <cell r="S401">
            <v>0</v>
          </cell>
          <cell r="T401">
            <v>0</v>
          </cell>
          <cell r="U401">
            <v>0</v>
          </cell>
          <cell r="V401">
            <v>0</v>
          </cell>
          <cell r="X401">
            <v>0</v>
          </cell>
          <cell r="Y401">
            <v>0</v>
          </cell>
          <cell r="Z401">
            <v>0</v>
          </cell>
          <cell r="AA401">
            <v>0</v>
          </cell>
          <cell r="AB401">
            <v>0</v>
          </cell>
          <cell r="AD401">
            <v>0</v>
          </cell>
          <cell r="AE401">
            <v>0</v>
          </cell>
          <cell r="AF401">
            <v>0</v>
          </cell>
          <cell r="AG401">
            <v>0</v>
          </cell>
          <cell r="AH401">
            <v>0</v>
          </cell>
          <cell r="AJ401">
            <v>0</v>
          </cell>
          <cell r="AK401">
            <v>0</v>
          </cell>
          <cell r="AL401">
            <v>0</v>
          </cell>
          <cell r="AM401">
            <v>0</v>
          </cell>
          <cell r="AN401">
            <v>0</v>
          </cell>
          <cell r="AP401">
            <v>0</v>
          </cell>
          <cell r="AQ401">
            <v>0</v>
          </cell>
          <cell r="AR401">
            <v>0</v>
          </cell>
          <cell r="AS401">
            <v>0</v>
          </cell>
          <cell r="AT401">
            <v>0</v>
          </cell>
          <cell r="AV401">
            <v>0</v>
          </cell>
          <cell r="AW401">
            <v>0</v>
          </cell>
          <cell r="AX401">
            <v>0</v>
          </cell>
          <cell r="AY401">
            <v>0</v>
          </cell>
          <cell r="AZ401">
            <v>0</v>
          </cell>
          <cell r="BB401">
            <v>0</v>
          </cell>
          <cell r="BC401">
            <v>0</v>
          </cell>
          <cell r="BD401">
            <v>0</v>
          </cell>
          <cell r="BE401">
            <v>0</v>
          </cell>
          <cell r="BF401">
            <v>0</v>
          </cell>
          <cell r="BH401">
            <v>0</v>
          </cell>
          <cell r="BI401">
            <v>0</v>
          </cell>
          <cell r="BJ401">
            <v>0</v>
          </cell>
          <cell r="BK401">
            <v>0</v>
          </cell>
          <cell r="BL401">
            <v>0</v>
          </cell>
        </row>
        <row r="402">
          <cell r="B402" t="str">
            <v>MA210301-BG012190</v>
          </cell>
          <cell r="C402" t="str">
            <v>UN434000 - India(SEGM.)</v>
          </cell>
          <cell r="D402">
            <v>0</v>
          </cell>
          <cell r="E402">
            <v>0</v>
          </cell>
          <cell r="F402">
            <v>0</v>
          </cell>
          <cell r="G402">
            <v>0</v>
          </cell>
          <cell r="I402">
            <v>0</v>
          </cell>
          <cell r="K402">
            <v>0</v>
          </cell>
          <cell r="L402">
            <v>0</v>
          </cell>
          <cell r="M402">
            <v>0</v>
          </cell>
          <cell r="N402">
            <v>0</v>
          </cell>
          <cell r="O402">
            <v>0</v>
          </cell>
          <cell r="P402">
            <v>0</v>
          </cell>
          <cell r="R402">
            <v>0</v>
          </cell>
          <cell r="S402">
            <v>0</v>
          </cell>
          <cell r="T402">
            <v>0</v>
          </cell>
          <cell r="U402">
            <v>0</v>
          </cell>
          <cell r="V402">
            <v>0</v>
          </cell>
          <cell r="X402">
            <v>0</v>
          </cell>
          <cell r="Y402">
            <v>0</v>
          </cell>
          <cell r="Z402">
            <v>0</v>
          </cell>
          <cell r="AA402">
            <v>0</v>
          </cell>
          <cell r="AB402">
            <v>0</v>
          </cell>
          <cell r="AD402">
            <v>0</v>
          </cell>
          <cell r="AE402">
            <v>0</v>
          </cell>
          <cell r="AF402">
            <v>0</v>
          </cell>
          <cell r="AG402">
            <v>0</v>
          </cell>
          <cell r="AH402">
            <v>0</v>
          </cell>
          <cell r="AJ402">
            <v>0</v>
          </cell>
          <cell r="AK402">
            <v>0</v>
          </cell>
          <cell r="AL402">
            <v>0</v>
          </cell>
          <cell r="AM402">
            <v>0</v>
          </cell>
          <cell r="AN402">
            <v>0</v>
          </cell>
          <cell r="AP402">
            <v>0</v>
          </cell>
          <cell r="AQ402">
            <v>0</v>
          </cell>
          <cell r="AR402">
            <v>0</v>
          </cell>
          <cell r="AS402">
            <v>0</v>
          </cell>
          <cell r="AT402">
            <v>0</v>
          </cell>
          <cell r="AV402">
            <v>0</v>
          </cell>
          <cell r="AW402">
            <v>0</v>
          </cell>
          <cell r="AX402">
            <v>0</v>
          </cell>
          <cell r="AY402">
            <v>0</v>
          </cell>
          <cell r="AZ402">
            <v>0</v>
          </cell>
          <cell r="BB402">
            <v>0</v>
          </cell>
          <cell r="BC402">
            <v>0</v>
          </cell>
          <cell r="BD402">
            <v>0</v>
          </cell>
          <cell r="BE402">
            <v>0</v>
          </cell>
          <cell r="BF402">
            <v>0</v>
          </cell>
          <cell r="BH402">
            <v>0</v>
          </cell>
          <cell r="BI402">
            <v>0</v>
          </cell>
          <cell r="BJ402">
            <v>0</v>
          </cell>
          <cell r="BK402">
            <v>0</v>
          </cell>
          <cell r="BL402">
            <v>0</v>
          </cell>
        </row>
        <row r="403">
          <cell r="B403" t="str">
            <v>MA210301-BG012190</v>
          </cell>
          <cell r="C403" t="str">
            <v>UN436000 - Indonesia(SEGM.)</v>
          </cell>
          <cell r="D403">
            <v>0</v>
          </cell>
          <cell r="E403">
            <v>0</v>
          </cell>
          <cell r="F403">
            <v>0</v>
          </cell>
          <cell r="G403">
            <v>0</v>
          </cell>
          <cell r="I403">
            <v>0</v>
          </cell>
          <cell r="K403">
            <v>0</v>
          </cell>
          <cell r="L403">
            <v>0</v>
          </cell>
          <cell r="M403">
            <v>0</v>
          </cell>
          <cell r="N403">
            <v>0</v>
          </cell>
          <cell r="O403">
            <v>0</v>
          </cell>
          <cell r="P403">
            <v>0</v>
          </cell>
          <cell r="R403">
            <v>0</v>
          </cell>
          <cell r="S403">
            <v>0</v>
          </cell>
          <cell r="T403">
            <v>0</v>
          </cell>
          <cell r="U403">
            <v>0</v>
          </cell>
          <cell r="V403">
            <v>0</v>
          </cell>
          <cell r="X403">
            <v>0</v>
          </cell>
          <cell r="Y403">
            <v>0</v>
          </cell>
          <cell r="Z403">
            <v>0</v>
          </cell>
          <cell r="AA403">
            <v>0</v>
          </cell>
          <cell r="AB403">
            <v>0</v>
          </cell>
          <cell r="AD403">
            <v>0</v>
          </cell>
          <cell r="AE403">
            <v>0</v>
          </cell>
          <cell r="AF403">
            <v>0</v>
          </cell>
          <cell r="AG403">
            <v>0</v>
          </cell>
          <cell r="AH403">
            <v>0</v>
          </cell>
          <cell r="AJ403">
            <v>0</v>
          </cell>
          <cell r="AK403">
            <v>0</v>
          </cell>
          <cell r="AL403">
            <v>0</v>
          </cell>
          <cell r="AM403">
            <v>0</v>
          </cell>
          <cell r="AN403">
            <v>0</v>
          </cell>
          <cell r="AP403">
            <v>0</v>
          </cell>
          <cell r="AQ403">
            <v>0</v>
          </cell>
          <cell r="AR403">
            <v>0</v>
          </cell>
          <cell r="AS403">
            <v>0</v>
          </cell>
          <cell r="AT403">
            <v>0</v>
          </cell>
          <cell r="AV403">
            <v>0</v>
          </cell>
          <cell r="AW403">
            <v>0</v>
          </cell>
          <cell r="AX403">
            <v>0</v>
          </cell>
          <cell r="AY403">
            <v>0</v>
          </cell>
          <cell r="AZ403">
            <v>0</v>
          </cell>
          <cell r="BB403">
            <v>0</v>
          </cell>
          <cell r="BC403">
            <v>0</v>
          </cell>
          <cell r="BD403">
            <v>0</v>
          </cell>
          <cell r="BE403">
            <v>0</v>
          </cell>
          <cell r="BF403">
            <v>0</v>
          </cell>
          <cell r="BH403">
            <v>0</v>
          </cell>
          <cell r="BI403">
            <v>0</v>
          </cell>
          <cell r="BJ403">
            <v>0</v>
          </cell>
          <cell r="BK403">
            <v>0</v>
          </cell>
          <cell r="BL403">
            <v>0</v>
          </cell>
        </row>
        <row r="404">
          <cell r="B404" t="str">
            <v>MA210301-BG012190</v>
          </cell>
          <cell r="C404" t="str">
            <v>UN431111 - TLB - Asia(SEGM.)</v>
          </cell>
          <cell r="D404">
            <v>0</v>
          </cell>
          <cell r="E404">
            <v>0</v>
          </cell>
          <cell r="F404">
            <v>0</v>
          </cell>
          <cell r="G404">
            <v>0</v>
          </cell>
          <cell r="I404">
            <v>0</v>
          </cell>
          <cell r="K404">
            <v>0</v>
          </cell>
          <cell r="L404">
            <v>0</v>
          </cell>
          <cell r="M404">
            <v>0</v>
          </cell>
          <cell r="N404">
            <v>0</v>
          </cell>
          <cell r="O404">
            <v>0</v>
          </cell>
          <cell r="P404">
            <v>0</v>
          </cell>
          <cell r="R404">
            <v>0</v>
          </cell>
          <cell r="S404">
            <v>0</v>
          </cell>
          <cell r="T404">
            <v>0</v>
          </cell>
          <cell r="U404">
            <v>0</v>
          </cell>
          <cell r="V404">
            <v>0</v>
          </cell>
          <cell r="X404">
            <v>0</v>
          </cell>
          <cell r="Y404">
            <v>0</v>
          </cell>
          <cell r="Z404">
            <v>0</v>
          </cell>
          <cell r="AA404">
            <v>0</v>
          </cell>
          <cell r="AB404">
            <v>0</v>
          </cell>
          <cell r="AD404">
            <v>0</v>
          </cell>
          <cell r="AE404">
            <v>0</v>
          </cell>
          <cell r="AF404">
            <v>0</v>
          </cell>
          <cell r="AG404">
            <v>0</v>
          </cell>
          <cell r="AH404">
            <v>0</v>
          </cell>
          <cell r="AJ404">
            <v>0</v>
          </cell>
          <cell r="AK404">
            <v>0</v>
          </cell>
          <cell r="AL404">
            <v>0</v>
          </cell>
          <cell r="AM404">
            <v>0</v>
          </cell>
          <cell r="AN404">
            <v>0</v>
          </cell>
          <cell r="AP404">
            <v>0</v>
          </cell>
          <cell r="AQ404">
            <v>0</v>
          </cell>
          <cell r="AR404">
            <v>0</v>
          </cell>
          <cell r="AS404">
            <v>0</v>
          </cell>
          <cell r="AT404">
            <v>0</v>
          </cell>
          <cell r="AV404">
            <v>0</v>
          </cell>
          <cell r="AW404">
            <v>0</v>
          </cell>
          <cell r="AX404">
            <v>0</v>
          </cell>
          <cell r="AY404">
            <v>0</v>
          </cell>
          <cell r="AZ404">
            <v>0</v>
          </cell>
          <cell r="BB404">
            <v>0</v>
          </cell>
          <cell r="BC404">
            <v>0</v>
          </cell>
          <cell r="BD404">
            <v>0</v>
          </cell>
          <cell r="BE404">
            <v>0</v>
          </cell>
          <cell r="BF404">
            <v>0</v>
          </cell>
          <cell r="BH404">
            <v>0</v>
          </cell>
          <cell r="BI404">
            <v>0</v>
          </cell>
          <cell r="BJ404">
            <v>0</v>
          </cell>
          <cell r="BK404">
            <v>0</v>
          </cell>
          <cell r="BL404">
            <v>0</v>
          </cell>
        </row>
        <row r="405">
          <cell r="B405" t="str">
            <v>MA210301-BG012190</v>
          </cell>
          <cell r="C405" t="str">
            <v>UN431200 - Aegon Insights(SEGM.)</v>
          </cell>
          <cell r="D405">
            <v>0</v>
          </cell>
          <cell r="E405">
            <v>0</v>
          </cell>
          <cell r="F405">
            <v>0</v>
          </cell>
          <cell r="G405">
            <v>0</v>
          </cell>
          <cell r="I405">
            <v>0</v>
          </cell>
          <cell r="K405">
            <v>0</v>
          </cell>
          <cell r="L405">
            <v>0</v>
          </cell>
          <cell r="M405">
            <v>0</v>
          </cell>
          <cell r="N405">
            <v>0</v>
          </cell>
          <cell r="O405">
            <v>0</v>
          </cell>
          <cell r="P405">
            <v>0</v>
          </cell>
          <cell r="R405">
            <v>0</v>
          </cell>
          <cell r="S405">
            <v>0</v>
          </cell>
          <cell r="T405">
            <v>0</v>
          </cell>
          <cell r="U405">
            <v>0</v>
          </cell>
          <cell r="V405">
            <v>0</v>
          </cell>
          <cell r="X405">
            <v>0</v>
          </cell>
          <cell r="Y405">
            <v>0</v>
          </cell>
          <cell r="Z405">
            <v>0</v>
          </cell>
          <cell r="AA405">
            <v>0</v>
          </cell>
          <cell r="AB405">
            <v>0</v>
          </cell>
          <cell r="AD405">
            <v>0</v>
          </cell>
          <cell r="AE405">
            <v>0</v>
          </cell>
          <cell r="AF405">
            <v>0</v>
          </cell>
          <cell r="AG405">
            <v>0</v>
          </cell>
          <cell r="AH405">
            <v>0</v>
          </cell>
          <cell r="AJ405">
            <v>0</v>
          </cell>
          <cell r="AK405">
            <v>0</v>
          </cell>
          <cell r="AL405">
            <v>0</v>
          </cell>
          <cell r="AM405">
            <v>0</v>
          </cell>
          <cell r="AN405">
            <v>0</v>
          </cell>
          <cell r="AP405">
            <v>0</v>
          </cell>
          <cell r="AQ405">
            <v>0</v>
          </cell>
          <cell r="AR405">
            <v>0</v>
          </cell>
          <cell r="AS405">
            <v>0</v>
          </cell>
          <cell r="AT405">
            <v>0</v>
          </cell>
          <cell r="AV405">
            <v>0</v>
          </cell>
          <cell r="AW405">
            <v>0</v>
          </cell>
          <cell r="AX405">
            <v>0</v>
          </cell>
          <cell r="AY405">
            <v>0</v>
          </cell>
          <cell r="AZ405">
            <v>0</v>
          </cell>
          <cell r="BB405">
            <v>0</v>
          </cell>
          <cell r="BC405">
            <v>0</v>
          </cell>
          <cell r="BD405">
            <v>0</v>
          </cell>
          <cell r="BE405">
            <v>0</v>
          </cell>
          <cell r="BF405">
            <v>0</v>
          </cell>
          <cell r="BH405">
            <v>0</v>
          </cell>
          <cell r="BI405">
            <v>0</v>
          </cell>
          <cell r="BJ405">
            <v>0</v>
          </cell>
          <cell r="BK405">
            <v>0</v>
          </cell>
          <cell r="BL405">
            <v>0</v>
          </cell>
        </row>
        <row r="406">
          <cell r="B406" t="str">
            <v>MA210301-BG012190</v>
          </cell>
          <cell r="C406" t="str">
            <v>UN430000 - Asia(SEGM.)</v>
          </cell>
          <cell r="D406">
            <v>0</v>
          </cell>
          <cell r="E406">
            <v>0</v>
          </cell>
          <cell r="F406">
            <v>0</v>
          </cell>
          <cell r="G406">
            <v>0</v>
          </cell>
          <cell r="I406">
            <v>0</v>
          </cell>
          <cell r="K406">
            <v>0</v>
          </cell>
          <cell r="L406">
            <v>0</v>
          </cell>
          <cell r="M406">
            <v>0</v>
          </cell>
          <cell r="N406">
            <v>0</v>
          </cell>
          <cell r="O406">
            <v>0</v>
          </cell>
          <cell r="P406">
            <v>0</v>
          </cell>
          <cell r="R406">
            <v>0</v>
          </cell>
          <cell r="S406">
            <v>0</v>
          </cell>
          <cell r="T406">
            <v>0</v>
          </cell>
          <cell r="U406">
            <v>0</v>
          </cell>
          <cell r="V406">
            <v>0</v>
          </cell>
          <cell r="X406">
            <v>0</v>
          </cell>
          <cell r="Y406">
            <v>0</v>
          </cell>
          <cell r="Z406">
            <v>0</v>
          </cell>
          <cell r="AA406">
            <v>0</v>
          </cell>
          <cell r="AB406">
            <v>0</v>
          </cell>
          <cell r="AD406">
            <v>0</v>
          </cell>
          <cell r="AE406">
            <v>0</v>
          </cell>
          <cell r="AF406">
            <v>0</v>
          </cell>
          <cell r="AG406">
            <v>0</v>
          </cell>
          <cell r="AH406">
            <v>0</v>
          </cell>
          <cell r="AJ406">
            <v>0</v>
          </cell>
          <cell r="AK406">
            <v>0</v>
          </cell>
          <cell r="AL406">
            <v>0</v>
          </cell>
          <cell r="AM406">
            <v>0</v>
          </cell>
          <cell r="AN406">
            <v>0</v>
          </cell>
          <cell r="AP406">
            <v>0</v>
          </cell>
          <cell r="AQ406">
            <v>0</v>
          </cell>
          <cell r="AR406">
            <v>0</v>
          </cell>
          <cell r="AS406">
            <v>0</v>
          </cell>
          <cell r="AT406">
            <v>0</v>
          </cell>
          <cell r="AV406">
            <v>0</v>
          </cell>
          <cell r="AW406">
            <v>0</v>
          </cell>
          <cell r="AX406">
            <v>0</v>
          </cell>
          <cell r="AY406">
            <v>0</v>
          </cell>
          <cell r="AZ406">
            <v>0</v>
          </cell>
          <cell r="BB406">
            <v>0</v>
          </cell>
          <cell r="BC406">
            <v>0</v>
          </cell>
          <cell r="BD406">
            <v>0</v>
          </cell>
          <cell r="BE406">
            <v>0</v>
          </cell>
          <cell r="BF406">
            <v>0</v>
          </cell>
          <cell r="BH406">
            <v>0</v>
          </cell>
          <cell r="BI406">
            <v>0</v>
          </cell>
          <cell r="BJ406">
            <v>0</v>
          </cell>
          <cell r="BK406">
            <v>0</v>
          </cell>
          <cell r="BL406">
            <v>0</v>
          </cell>
        </row>
        <row r="407">
          <cell r="B407" t="str">
            <v>MA210301-BG012190</v>
          </cell>
          <cell r="C407" t="str">
            <v>UN500000 - Asset management(SEGM.)</v>
          </cell>
          <cell r="D407">
            <v>0</v>
          </cell>
          <cell r="E407">
            <v>0</v>
          </cell>
          <cell r="F407">
            <v>0</v>
          </cell>
          <cell r="G407">
            <v>0</v>
          </cell>
          <cell r="I407">
            <v>0</v>
          </cell>
          <cell r="K407">
            <v>0</v>
          </cell>
          <cell r="L407">
            <v>0</v>
          </cell>
          <cell r="M407">
            <v>0</v>
          </cell>
          <cell r="N407">
            <v>0</v>
          </cell>
          <cell r="O407">
            <v>0</v>
          </cell>
          <cell r="P407">
            <v>0</v>
          </cell>
          <cell r="R407">
            <v>0</v>
          </cell>
          <cell r="S407">
            <v>0</v>
          </cell>
          <cell r="T407">
            <v>0</v>
          </cell>
          <cell r="U407">
            <v>0</v>
          </cell>
          <cell r="V407">
            <v>0</v>
          </cell>
          <cell r="X407">
            <v>0</v>
          </cell>
          <cell r="Y407">
            <v>0</v>
          </cell>
          <cell r="Z407">
            <v>0</v>
          </cell>
          <cell r="AA407">
            <v>0</v>
          </cell>
          <cell r="AB407">
            <v>0</v>
          </cell>
          <cell r="AD407">
            <v>0</v>
          </cell>
          <cell r="AE407">
            <v>0</v>
          </cell>
          <cell r="AF407">
            <v>0</v>
          </cell>
          <cell r="AG407">
            <v>0</v>
          </cell>
          <cell r="AH407">
            <v>0</v>
          </cell>
          <cell r="AJ407">
            <v>0</v>
          </cell>
          <cell r="AK407">
            <v>0</v>
          </cell>
          <cell r="AL407">
            <v>0</v>
          </cell>
          <cell r="AM407">
            <v>0</v>
          </cell>
          <cell r="AN407">
            <v>0</v>
          </cell>
          <cell r="AP407">
            <v>0</v>
          </cell>
          <cell r="AQ407">
            <v>0</v>
          </cell>
          <cell r="AR407">
            <v>0</v>
          </cell>
          <cell r="AS407">
            <v>0</v>
          </cell>
          <cell r="AT407">
            <v>0</v>
          </cell>
          <cell r="AV407">
            <v>0</v>
          </cell>
          <cell r="AW407">
            <v>0</v>
          </cell>
          <cell r="AX407">
            <v>0</v>
          </cell>
          <cell r="AY407">
            <v>0</v>
          </cell>
          <cell r="AZ407">
            <v>0</v>
          </cell>
          <cell r="BB407">
            <v>0</v>
          </cell>
          <cell r="BC407">
            <v>0</v>
          </cell>
          <cell r="BD407">
            <v>0</v>
          </cell>
          <cell r="BE407">
            <v>0</v>
          </cell>
          <cell r="BF407">
            <v>0</v>
          </cell>
          <cell r="BH407">
            <v>0</v>
          </cell>
          <cell r="BI407">
            <v>0</v>
          </cell>
          <cell r="BJ407">
            <v>0</v>
          </cell>
          <cell r="BK407">
            <v>0</v>
          </cell>
          <cell r="BL407">
            <v>0</v>
          </cell>
        </row>
        <row r="408">
          <cell r="B408" t="str">
            <v>MA210302-BG012190</v>
          </cell>
          <cell r="C408" t="str">
            <v>UN010000 - Aegon N.V.</v>
          </cell>
          <cell r="D408">
            <v>0</v>
          </cell>
          <cell r="E408">
            <v>0</v>
          </cell>
          <cell r="F408">
            <v>0</v>
          </cell>
          <cell r="G408">
            <v>0</v>
          </cell>
          <cell r="I408">
            <v>0</v>
          </cell>
          <cell r="K408">
            <v>0</v>
          </cell>
          <cell r="L408">
            <v>0</v>
          </cell>
          <cell r="M408">
            <v>0</v>
          </cell>
          <cell r="N408">
            <v>0</v>
          </cell>
          <cell r="O408">
            <v>0</v>
          </cell>
          <cell r="P408">
            <v>0</v>
          </cell>
          <cell r="R408">
            <v>0</v>
          </cell>
          <cell r="S408">
            <v>0</v>
          </cell>
          <cell r="T408">
            <v>0</v>
          </cell>
          <cell r="U408">
            <v>0</v>
          </cell>
          <cell r="V408">
            <v>0</v>
          </cell>
          <cell r="X408">
            <v>0</v>
          </cell>
          <cell r="Y408">
            <v>0</v>
          </cell>
          <cell r="Z408">
            <v>0</v>
          </cell>
          <cell r="AA408">
            <v>0</v>
          </cell>
          <cell r="AB408">
            <v>0</v>
          </cell>
          <cell r="AD408">
            <v>0</v>
          </cell>
          <cell r="AE408">
            <v>0</v>
          </cell>
          <cell r="AF408">
            <v>0</v>
          </cell>
          <cell r="AG408">
            <v>0</v>
          </cell>
          <cell r="AH408">
            <v>0</v>
          </cell>
          <cell r="AJ408">
            <v>0</v>
          </cell>
          <cell r="AK408">
            <v>0</v>
          </cell>
          <cell r="AL408">
            <v>0</v>
          </cell>
          <cell r="AM408">
            <v>0</v>
          </cell>
          <cell r="AN408">
            <v>0</v>
          </cell>
          <cell r="AP408">
            <v>0</v>
          </cell>
          <cell r="AQ408">
            <v>0</v>
          </cell>
          <cell r="AR408">
            <v>0</v>
          </cell>
          <cell r="AS408">
            <v>0</v>
          </cell>
          <cell r="AT408">
            <v>0</v>
          </cell>
          <cell r="AV408">
            <v>0</v>
          </cell>
          <cell r="AW408">
            <v>0</v>
          </cell>
          <cell r="AX408">
            <v>0</v>
          </cell>
          <cell r="AY408">
            <v>0</v>
          </cell>
          <cell r="AZ408">
            <v>0</v>
          </cell>
          <cell r="BB408">
            <v>0</v>
          </cell>
          <cell r="BC408">
            <v>0</v>
          </cell>
          <cell r="BD408">
            <v>0</v>
          </cell>
          <cell r="BE408">
            <v>0</v>
          </cell>
          <cell r="BF408">
            <v>0</v>
          </cell>
          <cell r="BH408">
            <v>0</v>
          </cell>
          <cell r="BI408">
            <v>0</v>
          </cell>
          <cell r="BJ408">
            <v>0</v>
          </cell>
          <cell r="BK408">
            <v>0</v>
          </cell>
          <cell r="BL408">
            <v>0</v>
          </cell>
        </row>
        <row r="410">
          <cell r="D410" t="str">
            <v>USD</v>
          </cell>
        </row>
        <row r="411">
          <cell r="D411" t="str">
            <v>C18ACT_IFRS_USD(REF.CH. C19ACT_IFRS_USD - 2019 Actual IFRS United States Dollar(Based on the account))</v>
          </cell>
          <cell r="E411" t="str">
            <v>C19ACT_IFRS_USD(REF.CH. C19ACT_IFRS_USD - 2019 Actual IFRS United States Dollar(Based on the account))</v>
          </cell>
          <cell r="F411" t="str">
            <v>C19ACT_IFRS_USD(REF.CH. C19ACT_IFRS_USD - 2019 Actual IFRS United States Dollar(Based on the account))</v>
          </cell>
          <cell r="G411" t="str">
            <v>C19ACT_IFRS_USD(REF.CH. C19ACT_IFRS_USD - 2019 Actual IFRS United States Dollar(Based on the account))</v>
          </cell>
          <cell r="I411" t="str">
            <v>C19FC3_IFRS_USD(REF.CH. C19B_IFRS_USD - 2019 Budget IFRS US Dollar(Based on the account))</v>
          </cell>
          <cell r="K411" t="str">
            <v>C18ACT_IFRS_USD(REF.CH. C19ACT_IFRS_USD - 2019 Actual IFRS United States Dollar(Based on the account))</v>
          </cell>
          <cell r="L411" t="str">
            <v>C19ACT_IFRS_USD(REF.CH. C19ACT_IFRS_USD - 2019 Actual IFRS United States Dollar(Based on the account))</v>
          </cell>
          <cell r="M411" t="str">
            <v>C19ACT_IFRS_USD(REF.CH. C19ACT_IFRS_USD - 2019 Actual IFRS United States Dollar(Based on the account))</v>
          </cell>
          <cell r="N411" t="str">
            <v>C19ACT_IFRS_USD(REF.CH. C19ACT_IFRS_USD - 2019 Actual IFRS United States Dollar(Based on the account))</v>
          </cell>
          <cell r="O411" t="str">
            <v>C19ACT_IFRS_USD(REF.CH. C19ACT_IFRS_USD - 2019 Actual IFRS United States Dollar(Based on the account))</v>
          </cell>
          <cell r="P411" t="str">
            <v>C19ACT_IFRS_USD(REF.CH. C19ACT_IFRS_USD - 2019 Actual IFRS United States Dollar(Based on the account))</v>
          </cell>
          <cell r="R411" t="str">
            <v>C19FC3_IFRS_USD(REF.CH. C19FC1_IFRS_USD - 2019 Forecast 1 IFRS United States Dollar(Based on the account))</v>
          </cell>
          <cell r="S411" t="str">
            <v>C20B_IFRS_USD(REF.CH. C19FC1_IFRS_USD - 2019 Forecast 1 IFRS United States Dollar(Based on the account))</v>
          </cell>
          <cell r="T411" t="str">
            <v>C20B_IFRS_USD(REF.CH. C19FC1_IFRS_USD - 2019 Forecast 1 IFRS United States Dollar(Based on the account))</v>
          </cell>
          <cell r="U411" t="str">
            <v>C20B_IFRS_USD(REF.CH. C19FC1_IFRS_USD - 2019 Forecast 1 IFRS United States Dollar(Based on the account))</v>
          </cell>
          <cell r="V411" t="str">
            <v>C20B_IFRS_USD(REF.CH. C19FC1_IFRS_USD - 2019 Forecast 1 IFRS United States Dollar(Based on the account))</v>
          </cell>
          <cell r="X411" t="str">
            <v>C18ACT_IFRS_USD(REF.CH. C19FC1_IFRS_USD - 2019 Forecast 1 IFRS United States Dollar(Based on the account))</v>
          </cell>
          <cell r="Y411" t="str">
            <v>C19ACT_IFRS_USD(REF.CH. C19FC1_IFRS_USD - 2019 Forecast 1 IFRS United States Dollar(Based on the account))</v>
          </cell>
          <cell r="Z411" t="str">
            <v>C19ACT_IFRS_USD(REF.CH. C19FC1_IFRS_USD - 2019 Forecast 1 IFRS United States Dollar(Based on the account))</v>
          </cell>
          <cell r="AA411" t="str">
            <v>C19ACT_IFRS_USD(REF.CH. C19FC1_IFRS_USD - 2019 Forecast 1 IFRS United States Dollar(Based on the account))</v>
          </cell>
          <cell r="AB411" t="str">
            <v>C19ACT_IFRS_USD(REF.CH. C19FC1_IFRS_USD - 2019 Forecast 1 IFRS United States Dollar(Based on the account))</v>
          </cell>
          <cell r="AD411" t="str">
            <v>C19FC3_IFRS_USD(REF.CH. C19FC2_IFRS_USD - 2019 Forecast 2 IFRS United States Dollar(Based on the account))</v>
          </cell>
          <cell r="AE411" t="str">
            <v>C20B_IFRS_USD(REF.CH. C19FC2_IFRS_USD - 2019 Forecast 2 IFRS United States Dollar(Based on the account))</v>
          </cell>
          <cell r="AF411" t="str">
            <v>C20B_IFRS_USD(REF.CH. C19FC2_IFRS_USD - 2019 Forecast 2 IFRS United States Dollar(Based on the account))</v>
          </cell>
          <cell r="AG411" t="str">
            <v>C20B_IFRS_USD(REF.CH. C19FC2_IFRS_USD - 2019 Forecast 2 IFRS United States Dollar(Based on the account))</v>
          </cell>
          <cell r="AH411" t="str">
            <v>C20B_IFRS_USD(REF.CH. C19FC2_IFRS_USD - 2019 Forecast 2 IFRS United States Dollar(Based on the account))</v>
          </cell>
          <cell r="AJ411" t="str">
            <v>C18ACT_IFRS_USD(REF.CH. C19FC2_IFRS_USD - 2019 Forecast 2 IFRS United States Dollar(Based on the account))</v>
          </cell>
          <cell r="AK411" t="str">
            <v>C19ACT_IFRS_USD(REF.CH. C19FC2_IFRS_USD - 2019 Forecast 2 IFRS United States Dollar(Based on the account))</v>
          </cell>
          <cell r="AL411" t="str">
            <v>C19ACT_IFRS_USD(REF.CH. C19FC2_IFRS_USD - 2019 Forecast 2 IFRS United States Dollar(Based on the account))</v>
          </cell>
          <cell r="AM411" t="str">
            <v>C19ACT_IFRS_USD(REF.CH. C19FC2_IFRS_USD - 2019 Forecast 2 IFRS United States Dollar(Based on the account))</v>
          </cell>
          <cell r="AN411" t="str">
            <v>C19ACT_IFRS_USD(REF.CH. C19FC2_IFRS_USD - 2019 Forecast 2 IFRS United States Dollar(Based on the account))</v>
          </cell>
          <cell r="AP411" t="str">
            <v>C19FC3_IFRS_USD(REF.CH. C19FC3_IFRS_USD - 2019 Forecast 3 IFRS United States Dollar(Based on the account))</v>
          </cell>
          <cell r="AQ411" t="str">
            <v>C20B_IFRS_USD(REF.CH. C19FC3_IFRS_USD - 2019 Forecast 3 IFRS United States Dollar(Based on the account))</v>
          </cell>
          <cell r="AR411" t="str">
            <v>C20B_IFRS_USD(REF.CH. C19FC3_IFRS_USD - 2019 Forecast 3 IFRS United States Dollar(Based on the account))</v>
          </cell>
          <cell r="AS411" t="str">
            <v>C20B_IFRS_USD(REF.CH. C19FC3_IFRS_USD - 2019 Forecast 3 IFRS United States Dollar(Based on the account))</v>
          </cell>
          <cell r="AT411" t="str">
            <v>C20B_IFRS_USD(REF.CH. C19FC3_IFRS_USD - 2019 Forecast 3 IFRS United States Dollar(Based on the account))</v>
          </cell>
          <cell r="AV411" t="str">
            <v>C18ACT_IFRS_USD(REF.CH. C19FC3_IFRS_USD - 2019 Forecast 3 IFRS United States Dollar(Based on the account))</v>
          </cell>
          <cell r="AW411" t="str">
            <v>C19ACT_IFRS_USD(REF.CH. C19FC3_IFRS_USD - 2019 Forecast 3 IFRS United States Dollar(Based on the account))</v>
          </cell>
          <cell r="AX411" t="str">
            <v>C19ACT_IFRS_USD(REF.CH. C19FC3_IFRS_USD - 2019 Forecast 3 IFRS United States Dollar(Based on the account))</v>
          </cell>
          <cell r="AY411" t="str">
            <v>C19ACT_IFRS_USD(REF.CH. C19FC3_IFRS_USD - 2019 Forecast 3 IFRS United States Dollar(Based on the account))</v>
          </cell>
          <cell r="AZ411" t="str">
            <v>C19ACT_IFRS_USD(REF.CH. C19FC3_IFRS_USD - 2019 Forecast 3 IFRS United States Dollar(Based on the account))</v>
          </cell>
          <cell r="BB411" t="str">
            <v>C19FC3_IFRS_USD(REF.CH. C19ACT_IFRS_USD - 2019 Actual IFRS United States Dollar(Based on the account))</v>
          </cell>
          <cell r="BC411" t="str">
            <v>C20B_IFRS_USD(REF.CH. C19ACT_IFRS_USD - 2019 Actual IFRS United States Dollar(Based on the account))</v>
          </cell>
          <cell r="BD411" t="str">
            <v>C20B_IFRS_USD(REF.CH. C19ACT_IFRS_USD - 2019 Actual IFRS United States Dollar(Based on the account))</v>
          </cell>
          <cell r="BE411" t="str">
            <v>C20B_IFRS_USD(REF.CH. C19ACT_IFRS_USD - 2019 Actual IFRS United States Dollar(Based on the account))</v>
          </cell>
          <cell r="BF411" t="str">
            <v>C20B_IFRS_USD(REF.CH. C19ACT_IFRS_USD - 2019 Actual IFRS United States Dollar(Based on the account))</v>
          </cell>
          <cell r="BH411" t="str">
            <v>C18ACT_IFRS_USD(REF.CH. C19ACT_IFRS_USD - 2019 Actual IFRS United States Dollar(Based on the account))</v>
          </cell>
          <cell r="BI411" t="str">
            <v>C19ACT_IFRS_USD(REF.CH. C19ACT_IFRS_USD - 2019 Actual IFRS United States Dollar(Based on the account))</v>
          </cell>
          <cell r="BJ411" t="str">
            <v>C19ACT_IFRS_USD(REF.CH. C19ACT_IFRS_USD - 2019 Actual IFRS United States Dollar(Based on the account))</v>
          </cell>
          <cell r="BK411" t="str">
            <v>C19ACT_IFRS_USD(REF.CH. C19ACT_IFRS_USD - 2019 Actual IFRS United States Dollar(Based on the account))</v>
          </cell>
          <cell r="BL411" t="str">
            <v>C19ACT_IFRS_USD(REF.CH. C19ACT_IFRS_USD - 2019 Actual IFRS United States Dollar(Based on the account))</v>
          </cell>
        </row>
        <row r="412">
          <cell r="B412" t="str">
            <v>MA101110</v>
          </cell>
          <cell r="C412" t="str">
            <v>UN100000(SEGM.)</v>
          </cell>
          <cell r="D412">
            <v>379797364.41512799</v>
          </cell>
          <cell r="E412">
            <v>319834434.653</v>
          </cell>
          <cell r="F412">
            <v>331427818.09504902</v>
          </cell>
          <cell r="G412">
            <v>282138772.12300003</v>
          </cell>
          <cell r="I412">
            <v>1266042723.4302511</v>
          </cell>
          <cell r="K412">
            <v>1436667297.0339961</v>
          </cell>
          <cell r="L412">
            <v>319784387.76475698</v>
          </cell>
          <cell r="M412">
            <v>651237824.33299994</v>
          </cell>
          <cell r="N412">
            <v>0</v>
          </cell>
          <cell r="O412">
            <v>0</v>
          </cell>
          <cell r="P412">
            <v>0</v>
          </cell>
          <cell r="R412">
            <v>1266042723.4302511</v>
          </cell>
          <cell r="S412">
            <v>272381267.92565602</v>
          </cell>
          <cell r="T412">
            <v>596709179.38444102</v>
          </cell>
          <cell r="U412">
            <v>941856698.69808996</v>
          </cell>
          <cell r="V412">
            <v>1290482128.852751</v>
          </cell>
          <cell r="X412">
            <v>1437518968.240546</v>
          </cell>
          <cell r="Y412">
            <v>319933256.67559302</v>
          </cell>
          <cell r="Z412">
            <v>651540797.70982504</v>
          </cell>
          <cell r="AA412">
            <v>933898793.080338</v>
          </cell>
          <cell r="AB412">
            <v>0</v>
          </cell>
          <cell r="AD412">
            <v>1265656933.6064692</v>
          </cell>
          <cell r="AE412">
            <v>272311237.69485098</v>
          </cell>
          <cell r="AF412">
            <v>596589461.04714</v>
          </cell>
          <cell r="AG412">
            <v>941632728.65910506</v>
          </cell>
          <cell r="AH412">
            <v>1290131271.1389949</v>
          </cell>
          <cell r="AJ412">
            <v>1436928714.424746</v>
          </cell>
          <cell r="AK412">
            <v>319842617.16963899</v>
          </cell>
          <cell r="AL412">
            <v>651369181.68931997</v>
          </cell>
          <cell r="AM412">
            <v>933647538.73667407</v>
          </cell>
          <cell r="AN412">
            <v>0</v>
          </cell>
          <cell r="AP412">
            <v>1264971724.503</v>
          </cell>
          <cell r="AQ412">
            <v>272174034.385333</v>
          </cell>
          <cell r="AR412">
            <v>596354352.49885499</v>
          </cell>
          <cell r="AS412">
            <v>941194307.15518296</v>
          </cell>
          <cell r="AT412">
            <v>1289445808.8701451</v>
          </cell>
          <cell r="AV412">
            <v>1436464669.5401332</v>
          </cell>
          <cell r="AW412">
            <v>319735100.71973199</v>
          </cell>
          <cell r="AX412">
            <v>651105003.73650491</v>
          </cell>
          <cell r="AY412">
            <v>933226957.28990197</v>
          </cell>
          <cell r="AZ412">
            <v>0</v>
          </cell>
          <cell r="BB412">
            <v>0</v>
          </cell>
          <cell r="BC412">
            <v>0</v>
          </cell>
          <cell r="BD412">
            <v>0</v>
          </cell>
          <cell r="BE412">
            <v>0</v>
          </cell>
          <cell r="BF412">
            <v>0</v>
          </cell>
          <cell r="BH412">
            <v>0</v>
          </cell>
          <cell r="BI412">
            <v>0</v>
          </cell>
          <cell r="BJ412">
            <v>0</v>
          </cell>
          <cell r="BK412">
            <v>0</v>
          </cell>
          <cell r="BL412">
            <v>0</v>
          </cell>
        </row>
        <row r="413">
          <cell r="B413" t="str">
            <v>MA101110</v>
          </cell>
          <cell r="C413" t="str">
            <v>UN430000(SEGM.)</v>
          </cell>
          <cell r="D413">
            <v>10052423.778791999</v>
          </cell>
          <cell r="E413">
            <v>21682371.443</v>
          </cell>
          <cell r="F413">
            <v>14566800.492858</v>
          </cell>
          <cell r="G413">
            <v>16543195.588</v>
          </cell>
          <cell r="I413">
            <v>59663137.301822998</v>
          </cell>
          <cell r="K413">
            <v>64507353.340949997</v>
          </cell>
          <cell r="L413">
            <v>21648743.692935001</v>
          </cell>
          <cell r="M413">
            <v>36272884.126000002</v>
          </cell>
          <cell r="N413">
            <v>0</v>
          </cell>
          <cell r="O413">
            <v>0</v>
          </cell>
          <cell r="P413">
            <v>0</v>
          </cell>
          <cell r="R413">
            <v>59663137.301822998</v>
          </cell>
          <cell r="S413">
            <v>15138007.085341999</v>
          </cell>
          <cell r="T413">
            <v>30379896.164818998</v>
          </cell>
          <cell r="U413">
            <v>45605794.072251998</v>
          </cell>
          <cell r="V413">
            <v>56620004.616264999</v>
          </cell>
          <cell r="X413">
            <v>65557404.141427003</v>
          </cell>
          <cell r="Y413">
            <v>21892499.635058001</v>
          </cell>
          <cell r="Z413">
            <v>36734331.108942002</v>
          </cell>
          <cell r="AA413">
            <v>53617903.921913996</v>
          </cell>
          <cell r="AB413">
            <v>0</v>
          </cell>
          <cell r="AD413">
            <v>59166103.952067003</v>
          </cell>
          <cell r="AE413">
            <v>15044170.969595</v>
          </cell>
          <cell r="AF413">
            <v>30115095.930464</v>
          </cell>
          <cell r="AG413">
            <v>45195009.494135</v>
          </cell>
          <cell r="AH413">
            <v>56103456.965420999</v>
          </cell>
          <cell r="AJ413">
            <v>64812934.777410001</v>
          </cell>
          <cell r="AK413">
            <v>21783812.524106</v>
          </cell>
          <cell r="AL413">
            <v>36501651.127169997</v>
          </cell>
          <cell r="AM413">
            <v>53304665.744312003</v>
          </cell>
          <cell r="AN413">
            <v>0</v>
          </cell>
          <cell r="AP413">
            <v>58367394.328000002</v>
          </cell>
          <cell r="AQ413">
            <v>15053649.120200001</v>
          </cell>
          <cell r="AR413">
            <v>30141842.737842001</v>
          </cell>
          <cell r="AS413">
            <v>45236501.813868999</v>
          </cell>
          <cell r="AT413">
            <v>55506437.767902002</v>
          </cell>
          <cell r="AV413">
            <v>64179706.276924998</v>
          </cell>
          <cell r="AW413">
            <v>21484919.267735001</v>
          </cell>
          <cell r="AX413">
            <v>35991659.158402003</v>
          </cell>
          <cell r="AY413">
            <v>52615642.165183999</v>
          </cell>
          <cell r="AZ413">
            <v>0</v>
          </cell>
          <cell r="BB413">
            <v>0</v>
          </cell>
          <cell r="BC413">
            <v>0</v>
          </cell>
          <cell r="BD413">
            <v>0</v>
          </cell>
          <cell r="BE413">
            <v>0</v>
          </cell>
          <cell r="BF413">
            <v>0</v>
          </cell>
          <cell r="BH413">
            <v>0</v>
          </cell>
          <cell r="BI413">
            <v>0</v>
          </cell>
          <cell r="BJ413">
            <v>0</v>
          </cell>
          <cell r="BK413">
            <v>0</v>
          </cell>
          <cell r="BL413">
            <v>0</v>
          </cell>
        </row>
        <row r="414">
          <cell r="B414" t="str">
            <v>MA102910</v>
          </cell>
          <cell r="C414" t="str">
            <v>UN100000(SEGM.)</v>
          </cell>
          <cell r="D414">
            <v>341886005.89937299</v>
          </cell>
          <cell r="E414">
            <v>275371983.50300002</v>
          </cell>
          <cell r="F414">
            <v>288997713.423217</v>
          </cell>
          <cell r="G414">
            <v>242598194.78799999</v>
          </cell>
          <cell r="I414">
            <v>1087729224.9144959</v>
          </cell>
          <cell r="K414">
            <v>1276075652.0769861</v>
          </cell>
          <cell r="L414">
            <v>275351379.111072</v>
          </cell>
          <cell r="M414">
            <v>564359376.528</v>
          </cell>
          <cell r="N414">
            <v>0</v>
          </cell>
          <cell r="O414">
            <v>0</v>
          </cell>
          <cell r="P414">
            <v>0</v>
          </cell>
          <cell r="R414">
            <v>1087729224.9144959</v>
          </cell>
          <cell r="S414">
            <v>239545418.303875</v>
          </cell>
          <cell r="T414">
            <v>519734245.605479</v>
          </cell>
          <cell r="U414">
            <v>815997134.36890495</v>
          </cell>
          <cell r="V414">
            <v>1114780967.138675</v>
          </cell>
          <cell r="X414">
            <v>1276608821.212105</v>
          </cell>
          <cell r="Y414">
            <v>275423942.596048</v>
          </cell>
          <cell r="Z414">
            <v>564517312.01411808</v>
          </cell>
          <cell r="AA414">
            <v>807303728.82179093</v>
          </cell>
          <cell r="AB414">
            <v>0</v>
          </cell>
          <cell r="AD414">
            <v>1087496307.9088221</v>
          </cell>
          <cell r="AE414">
            <v>239501299.07049501</v>
          </cell>
          <cell r="AF414">
            <v>519663259.972655</v>
          </cell>
          <cell r="AG414">
            <v>815861413.30994999</v>
          </cell>
          <cell r="AH414">
            <v>1114566913.4436109</v>
          </cell>
          <cell r="AJ414">
            <v>1276229495.7562931</v>
          </cell>
          <cell r="AK414">
            <v>275378223.80017501</v>
          </cell>
          <cell r="AL414">
            <v>564427787.49951398</v>
          </cell>
          <cell r="AM414">
            <v>807135242.76441705</v>
          </cell>
          <cell r="AN414">
            <v>0</v>
          </cell>
          <cell r="AP414">
            <v>1087087145.566</v>
          </cell>
          <cell r="AQ414">
            <v>239414375.35386401</v>
          </cell>
          <cell r="AR414">
            <v>519522742.66061902</v>
          </cell>
          <cell r="AS414">
            <v>815594145.55593991</v>
          </cell>
          <cell r="AT414">
            <v>1114146628.6852131</v>
          </cell>
          <cell r="AV414">
            <v>1275968939.8909461</v>
          </cell>
          <cell r="AW414">
            <v>275337175.60686702</v>
          </cell>
          <cell r="AX414">
            <v>564301750.208009</v>
          </cell>
          <cell r="AY414">
            <v>806856622.70058095</v>
          </cell>
          <cell r="AZ414">
            <v>0</v>
          </cell>
          <cell r="BB414">
            <v>0</v>
          </cell>
          <cell r="BC414">
            <v>0</v>
          </cell>
          <cell r="BD414">
            <v>0</v>
          </cell>
          <cell r="BE414">
            <v>0</v>
          </cell>
          <cell r="BF414">
            <v>0</v>
          </cell>
          <cell r="BH414">
            <v>0</v>
          </cell>
          <cell r="BI414">
            <v>0</v>
          </cell>
          <cell r="BJ414">
            <v>0</v>
          </cell>
          <cell r="BK414">
            <v>0</v>
          </cell>
          <cell r="BL414">
            <v>0</v>
          </cell>
        </row>
        <row r="415">
          <cell r="B415" t="str">
            <v>MA102910</v>
          </cell>
          <cell r="C415" t="str">
            <v>UN430000(SEGM.)</v>
          </cell>
          <cell r="D415">
            <v>5474999.1870480003</v>
          </cell>
          <cell r="E415">
            <v>14613609.195</v>
          </cell>
          <cell r="F415">
            <v>12250861.855634</v>
          </cell>
          <cell r="G415">
            <v>10129322.069</v>
          </cell>
          <cell r="I415">
            <v>35308618.298363999</v>
          </cell>
          <cell r="K415">
            <v>29900494.509544998</v>
          </cell>
          <cell r="L415">
            <v>14589977.342627</v>
          </cell>
          <cell r="M415">
            <v>26925020.754000001</v>
          </cell>
          <cell r="N415">
            <v>0</v>
          </cell>
          <cell r="O415">
            <v>0</v>
          </cell>
          <cell r="P415">
            <v>0</v>
          </cell>
          <cell r="R415">
            <v>35308618.298363999</v>
          </cell>
          <cell r="S415">
            <v>10939136.035342</v>
          </cell>
          <cell r="T415">
            <v>21659026.164818998</v>
          </cell>
          <cell r="U415">
            <v>32463904.122251999</v>
          </cell>
          <cell r="V415">
            <v>38684894.953092001</v>
          </cell>
          <cell r="X415">
            <v>30582525.450468998</v>
          </cell>
          <cell r="Y415">
            <v>14761865.528323</v>
          </cell>
          <cell r="Z415">
            <v>27377599.280290999</v>
          </cell>
          <cell r="AA415">
            <v>37773477.004859</v>
          </cell>
          <cell r="AB415">
            <v>0</v>
          </cell>
          <cell r="AD415">
            <v>34872293.60887</v>
          </cell>
          <cell r="AE415">
            <v>10845299.920014</v>
          </cell>
          <cell r="AF415">
            <v>21394225.931336001</v>
          </cell>
          <cell r="AG415">
            <v>32053119.545448001</v>
          </cell>
          <cell r="AH415">
            <v>38170618.857594997</v>
          </cell>
          <cell r="AJ415">
            <v>29965692.917422999</v>
          </cell>
          <cell r="AK415">
            <v>14678760.821551999</v>
          </cell>
          <cell r="AL415">
            <v>27148367.029833999</v>
          </cell>
          <cell r="AM415">
            <v>37481236.243421003</v>
          </cell>
          <cell r="AN415">
            <v>0</v>
          </cell>
          <cell r="AP415">
            <v>34338307.575000003</v>
          </cell>
          <cell r="AQ415">
            <v>10854778.070619</v>
          </cell>
          <cell r="AR415">
            <v>21420972.738713998</v>
          </cell>
          <cell r="AS415">
            <v>32094611.865182001</v>
          </cell>
          <cell r="AT415">
            <v>37672185.433663003</v>
          </cell>
          <cell r="AV415">
            <v>29934600.040814001</v>
          </cell>
          <cell r="AW415">
            <v>14496510.234507</v>
          </cell>
          <cell r="AX415">
            <v>26652411.300003</v>
          </cell>
          <cell r="AY415">
            <v>36885960.248691</v>
          </cell>
          <cell r="AZ415">
            <v>0</v>
          </cell>
          <cell r="BB415">
            <v>0</v>
          </cell>
          <cell r="BC415">
            <v>0</v>
          </cell>
          <cell r="BD415">
            <v>0</v>
          </cell>
          <cell r="BE415">
            <v>0</v>
          </cell>
          <cell r="BF415">
            <v>0</v>
          </cell>
          <cell r="BH415">
            <v>0</v>
          </cell>
          <cell r="BI415">
            <v>0</v>
          </cell>
          <cell r="BJ415">
            <v>0</v>
          </cell>
          <cell r="BK415">
            <v>0</v>
          </cell>
          <cell r="BL415">
            <v>0</v>
          </cell>
        </row>
        <row r="417">
          <cell r="B417" t="str">
            <v>BS510000</v>
          </cell>
          <cell r="C417" t="str">
            <v>UN100000(SEGM.)</v>
          </cell>
          <cell r="D417">
            <v>15111636667.983416</v>
          </cell>
          <cell r="E417">
            <v>16605827927.615999</v>
          </cell>
          <cell r="F417">
            <v>17420106194.984947</v>
          </cell>
          <cell r="G417">
            <v>18390013345.403999</v>
          </cell>
          <cell r="I417">
            <v>18191328632.307106</v>
          </cell>
          <cell r="K417">
            <v>15112213558.218287</v>
          </cell>
          <cell r="L417">
            <v>16606462031.644037</v>
          </cell>
          <cell r="M417">
            <v>17427909399.216</v>
          </cell>
          <cell r="N417">
            <v>0</v>
          </cell>
          <cell r="O417">
            <v>0</v>
          </cell>
          <cell r="P417">
            <v>0</v>
          </cell>
          <cell r="R417">
            <v>18191328632.307106</v>
          </cell>
          <cell r="S417">
            <v>18020843742.701839</v>
          </cell>
          <cell r="T417">
            <v>17434172064.239548</v>
          </cell>
          <cell r="U417">
            <v>17294630838.999004</v>
          </cell>
          <cell r="V417">
            <v>16721065637.770807</v>
          </cell>
          <cell r="X417">
            <v>15116117874.214428</v>
          </cell>
          <cell r="Y417">
            <v>16610391599.164063</v>
          </cell>
          <cell r="Z417">
            <v>17431830235.006882</v>
          </cell>
          <cell r="AA417">
            <v>18402163529.048103</v>
          </cell>
          <cell r="AB417">
            <v>0</v>
          </cell>
          <cell r="AD417">
            <v>18191328632.529785</v>
          </cell>
          <cell r="AE417">
            <v>18020843742.924534</v>
          </cell>
          <cell r="AF417">
            <v>17434172064.462242</v>
          </cell>
          <cell r="AG417">
            <v>17294630839.221699</v>
          </cell>
          <cell r="AH417">
            <v>16721065637.993505</v>
          </cell>
          <cell r="AJ417">
            <v>15116146731.032633</v>
          </cell>
          <cell r="AK417">
            <v>16610391595.078026</v>
          </cell>
          <cell r="AL417">
            <v>17431830235.006924</v>
          </cell>
          <cell r="AM417">
            <v>18402163529.0481</v>
          </cell>
          <cell r="AN417">
            <v>0</v>
          </cell>
          <cell r="AP417">
            <v>18180736296.688</v>
          </cell>
          <cell r="AQ417">
            <v>18010036611.782158</v>
          </cell>
          <cell r="AR417">
            <v>17423428652.867027</v>
          </cell>
          <cell r="AS417">
            <v>17283574136.385036</v>
          </cell>
          <cell r="AT417">
            <v>16709630682.036875</v>
          </cell>
          <cell r="AV417">
            <v>15106287823.710171</v>
          </cell>
          <cell r="AW417">
            <v>16600513044.773031</v>
          </cell>
          <cell r="AX417">
            <v>17421947822.230003</v>
          </cell>
          <cell r="AY417">
            <v>18391910131.357712</v>
          </cell>
          <cell r="AZ417">
            <v>0</v>
          </cell>
          <cell r="BB417">
            <v>0</v>
          </cell>
          <cell r="BC417">
            <v>0</v>
          </cell>
          <cell r="BD417">
            <v>0</v>
          </cell>
          <cell r="BE417">
            <v>0</v>
          </cell>
          <cell r="BF417">
            <v>0</v>
          </cell>
          <cell r="BH417">
            <v>0</v>
          </cell>
          <cell r="BI417">
            <v>0</v>
          </cell>
          <cell r="BJ417">
            <v>0</v>
          </cell>
          <cell r="BK417">
            <v>0</v>
          </cell>
          <cell r="BL417">
            <v>0</v>
          </cell>
        </row>
        <row r="418">
          <cell r="B418" t="str">
            <v>BS510000</v>
          </cell>
          <cell r="C418" t="str">
            <v>UN430000(SEGM.)</v>
          </cell>
          <cell r="D418">
            <v>863004534.79030192</v>
          </cell>
          <cell r="E418">
            <v>1104231838.6129999</v>
          </cell>
          <cell r="F418">
            <v>1328124823.5882461</v>
          </cell>
          <cell r="G418">
            <v>1489486574.5910001</v>
          </cell>
          <cell r="I418">
            <v>1472908032.2800481</v>
          </cell>
          <cell r="K418">
            <v>864067308.00146902</v>
          </cell>
          <cell r="L418">
            <v>1105090117.725843</v>
          </cell>
          <cell r="M418">
            <v>1333458784.303</v>
          </cell>
          <cell r="N418">
            <v>0</v>
          </cell>
          <cell r="O418">
            <v>0</v>
          </cell>
          <cell r="P418">
            <v>0</v>
          </cell>
          <cell r="R418">
            <v>1472908032.2800481</v>
          </cell>
          <cell r="S418">
            <v>1595128313.5382569</v>
          </cell>
          <cell r="T418">
            <v>1580544111.3413849</v>
          </cell>
          <cell r="U418">
            <v>1548144032.066263</v>
          </cell>
          <cell r="V418">
            <v>1672335056.1228359</v>
          </cell>
          <cell r="X418">
            <v>860954833.46216106</v>
          </cell>
          <cell r="Y418">
            <v>1101866880.615418</v>
          </cell>
          <cell r="Z418">
            <v>1328909749.384748</v>
          </cell>
          <cell r="AA418">
            <v>1490647767.0331771</v>
          </cell>
          <cell r="AB418">
            <v>0</v>
          </cell>
          <cell r="AD418">
            <v>1479519344.665715</v>
          </cell>
          <cell r="AE418">
            <v>1597299793.691031</v>
          </cell>
          <cell r="AF418">
            <v>1583570551.1570308</v>
          </cell>
          <cell r="AG418">
            <v>1550977465.132031</v>
          </cell>
          <cell r="AH418">
            <v>1674974436.4679811</v>
          </cell>
          <cell r="AJ418">
            <v>866137584.29320395</v>
          </cell>
          <cell r="AK418">
            <v>1107411032.8023171</v>
          </cell>
          <cell r="AL418">
            <v>1335850564.103822</v>
          </cell>
          <cell r="AM418">
            <v>1497560730.3420291</v>
          </cell>
          <cell r="AN418">
            <v>0</v>
          </cell>
          <cell r="AP418">
            <v>1467510169.227</v>
          </cell>
          <cell r="AQ418">
            <v>1596141750.4596128</v>
          </cell>
          <cell r="AR418">
            <v>1581956560.810499</v>
          </cell>
          <cell r="AS418">
            <v>1549466404.6401789</v>
          </cell>
          <cell r="AT418">
            <v>1659228583.595202</v>
          </cell>
          <cell r="AV418">
            <v>857276253.65077305</v>
          </cell>
          <cell r="AW418">
            <v>1097750208.348047</v>
          </cell>
          <cell r="AX418">
            <v>1324898674.25648</v>
          </cell>
          <cell r="AY418">
            <v>1486191785.8116531</v>
          </cell>
          <cell r="AZ418">
            <v>0</v>
          </cell>
          <cell r="BB418">
            <v>0</v>
          </cell>
          <cell r="BC418">
            <v>0</v>
          </cell>
          <cell r="BD418">
            <v>0</v>
          </cell>
          <cell r="BE418">
            <v>0</v>
          </cell>
          <cell r="BF418">
            <v>0</v>
          </cell>
          <cell r="BH418">
            <v>0</v>
          </cell>
          <cell r="BI418">
            <v>0</v>
          </cell>
          <cell r="BJ418">
            <v>0</v>
          </cell>
          <cell r="BK418">
            <v>0</v>
          </cell>
          <cell r="BL418">
            <v>0</v>
          </cell>
        </row>
        <row r="419">
          <cell r="B419" t="str">
            <v>BS523000</v>
          </cell>
          <cell r="C419" t="str">
            <v>UN100000(SEGM.)</v>
          </cell>
          <cell r="D419">
            <v>-778821035.92211699</v>
          </cell>
          <cell r="E419">
            <v>-802288711</v>
          </cell>
          <cell r="F419">
            <v>-854060796.91459298</v>
          </cell>
          <cell r="G419">
            <v>-894007266</v>
          </cell>
          <cell r="I419">
            <v>-894007265.91059899</v>
          </cell>
          <cell r="K419">
            <v>-778821035.92211699</v>
          </cell>
          <cell r="L419">
            <v>-802288710.91977096</v>
          </cell>
          <cell r="M419">
            <v>-854060797</v>
          </cell>
          <cell r="N419">
            <v>0</v>
          </cell>
          <cell r="O419">
            <v>0</v>
          </cell>
          <cell r="P419">
            <v>0</v>
          </cell>
          <cell r="R419">
            <v>-894007265.91059899</v>
          </cell>
          <cell r="S419">
            <v>-849822011</v>
          </cell>
          <cell r="T419">
            <v>-805636757</v>
          </cell>
          <cell r="U419">
            <v>-761451502</v>
          </cell>
          <cell r="V419">
            <v>-717266248</v>
          </cell>
          <cell r="X419">
            <v>-778821035.92211699</v>
          </cell>
          <cell r="Y419">
            <v>-802288710.91977096</v>
          </cell>
          <cell r="Z419">
            <v>-854060796.91459298</v>
          </cell>
          <cell r="AA419">
            <v>-894007265.91059899</v>
          </cell>
          <cell r="AB419">
            <v>0</v>
          </cell>
          <cell r="AD419">
            <v>-894007265.91059899</v>
          </cell>
          <cell r="AE419">
            <v>-849822011</v>
          </cell>
          <cell r="AF419">
            <v>-805636757</v>
          </cell>
          <cell r="AG419">
            <v>-761451502</v>
          </cell>
          <cell r="AH419">
            <v>-717266248</v>
          </cell>
          <cell r="AJ419">
            <v>-778821035.92211699</v>
          </cell>
          <cell r="AK419">
            <v>-802288710.91977096</v>
          </cell>
          <cell r="AL419">
            <v>-854060796.91459298</v>
          </cell>
          <cell r="AM419">
            <v>-894007265.91059899</v>
          </cell>
          <cell r="AN419">
            <v>0</v>
          </cell>
          <cell r="AP419">
            <v>-894007266</v>
          </cell>
          <cell r="AQ419">
            <v>-849822010.91501701</v>
          </cell>
          <cell r="AR419">
            <v>-805636756.91943598</v>
          </cell>
          <cell r="AS419">
            <v>-761451501.92385399</v>
          </cell>
          <cell r="AT419">
            <v>-717266247.92827308</v>
          </cell>
          <cell r="AV419">
            <v>-778821035.92211699</v>
          </cell>
          <cell r="AW419">
            <v>-802288710.91977096</v>
          </cell>
          <cell r="AX419">
            <v>-854060796.91459298</v>
          </cell>
          <cell r="AY419">
            <v>-894007265.91059899</v>
          </cell>
          <cell r="AZ419">
            <v>0</v>
          </cell>
          <cell r="BB419">
            <v>0</v>
          </cell>
          <cell r="BC419">
            <v>0</v>
          </cell>
          <cell r="BD419">
            <v>0</v>
          </cell>
          <cell r="BE419">
            <v>0</v>
          </cell>
          <cell r="BF419">
            <v>0</v>
          </cell>
          <cell r="BH419">
            <v>0</v>
          </cell>
          <cell r="BI419">
            <v>0</v>
          </cell>
          <cell r="BJ419">
            <v>0</v>
          </cell>
          <cell r="BK419">
            <v>0</v>
          </cell>
          <cell r="BL419">
            <v>0</v>
          </cell>
        </row>
        <row r="420">
          <cell r="B420" t="str">
            <v>BS523000</v>
          </cell>
          <cell r="C420" t="str">
            <v>UN430000(SEGM.)</v>
          </cell>
          <cell r="D420">
            <v>17738.148967000001</v>
          </cell>
          <cell r="E420">
            <v>17738.149000000001</v>
          </cell>
          <cell r="F420">
            <v>51848.999993999998</v>
          </cell>
          <cell r="G420">
            <v>51813</v>
          </cell>
          <cell r="I420">
            <v>17806.999997999999</v>
          </cell>
          <cell r="K420">
            <v>17878.605133000001</v>
          </cell>
          <cell r="L420">
            <v>17878.605166000001</v>
          </cell>
          <cell r="M420">
            <v>51849</v>
          </cell>
          <cell r="N420">
            <v>0</v>
          </cell>
          <cell r="O420">
            <v>0</v>
          </cell>
          <cell r="P420">
            <v>0</v>
          </cell>
          <cell r="R420">
            <v>17806.999997999999</v>
          </cell>
          <cell r="S420">
            <v>17807</v>
          </cell>
          <cell r="T420">
            <v>17807</v>
          </cell>
          <cell r="U420">
            <v>17807</v>
          </cell>
          <cell r="V420">
            <v>17807</v>
          </cell>
          <cell r="X420">
            <v>16598.113892000001</v>
          </cell>
          <cell r="Y420">
            <v>16598.113922</v>
          </cell>
          <cell r="Z420">
            <v>51848.999993999998</v>
          </cell>
          <cell r="AA420">
            <v>51812.999993999998</v>
          </cell>
          <cell r="AB420">
            <v>0</v>
          </cell>
          <cell r="AD420">
            <v>17806.999997999999</v>
          </cell>
          <cell r="AE420">
            <v>17807</v>
          </cell>
          <cell r="AF420">
            <v>17807</v>
          </cell>
          <cell r="AG420">
            <v>17807</v>
          </cell>
          <cell r="AH420">
            <v>17807</v>
          </cell>
          <cell r="AJ420">
            <v>18154.187071</v>
          </cell>
          <cell r="AK420">
            <v>18154.187103</v>
          </cell>
          <cell r="AL420">
            <v>51848.999993999998</v>
          </cell>
          <cell r="AM420">
            <v>51812.999993999998</v>
          </cell>
          <cell r="AN420">
            <v>0</v>
          </cell>
          <cell r="AP420">
            <v>17807</v>
          </cell>
          <cell r="AQ420">
            <v>17806.999997999999</v>
          </cell>
          <cell r="AR420">
            <v>17806.999997999999</v>
          </cell>
          <cell r="AS420">
            <v>17806.999997999999</v>
          </cell>
          <cell r="AT420">
            <v>17806.999997999999</v>
          </cell>
          <cell r="AV420">
            <v>17696.687479</v>
          </cell>
          <cell r="AW420">
            <v>17696.687511</v>
          </cell>
          <cell r="AX420">
            <v>51848.999993999998</v>
          </cell>
          <cell r="AY420">
            <v>51812.999993999998</v>
          </cell>
          <cell r="AZ420">
            <v>0</v>
          </cell>
          <cell r="BB420">
            <v>0</v>
          </cell>
          <cell r="BC420">
            <v>0</v>
          </cell>
          <cell r="BD420">
            <v>0</v>
          </cell>
          <cell r="BE420">
            <v>0</v>
          </cell>
          <cell r="BF420">
            <v>0</v>
          </cell>
          <cell r="BH420">
            <v>0</v>
          </cell>
          <cell r="BI420">
            <v>0</v>
          </cell>
          <cell r="BJ420">
            <v>0</v>
          </cell>
          <cell r="BK420">
            <v>0</v>
          </cell>
          <cell r="BL420">
            <v>0</v>
          </cell>
        </row>
        <row r="422">
          <cell r="B422" t="str">
            <v>BS510000-MO012</v>
          </cell>
          <cell r="C422" t="str">
            <v>UN100000(SEGM.)</v>
          </cell>
          <cell r="D422">
            <v>0</v>
          </cell>
          <cell r="E422">
            <v>-17641924.017000001</v>
          </cell>
          <cell r="F422">
            <v>-277.46026999999998</v>
          </cell>
          <cell r="G422">
            <v>0</v>
          </cell>
          <cell r="I422">
            <v>-17608860.998238001</v>
          </cell>
          <cell r="K422">
            <v>-33130999.996686</v>
          </cell>
          <cell r="L422">
            <v>-17641501.925214</v>
          </cell>
          <cell r="M422">
            <v>-17641785.017000001</v>
          </cell>
          <cell r="N422">
            <v>0</v>
          </cell>
          <cell r="O422">
            <v>0</v>
          </cell>
          <cell r="P422">
            <v>0</v>
          </cell>
          <cell r="R422">
            <v>-17608860.998238001</v>
          </cell>
          <cell r="S422">
            <v>0</v>
          </cell>
          <cell r="T422">
            <v>0</v>
          </cell>
          <cell r="U422">
            <v>0</v>
          </cell>
          <cell r="V422">
            <v>0</v>
          </cell>
          <cell r="X422">
            <v>-33130999.996686</v>
          </cell>
          <cell r="Y422">
            <v>-17642070.432068001</v>
          </cell>
          <cell r="Z422">
            <v>-17642360.905072</v>
          </cell>
          <cell r="AA422">
            <v>-17642813.760304</v>
          </cell>
          <cell r="AB422">
            <v>0</v>
          </cell>
          <cell r="AD422">
            <v>-17608860.998238001</v>
          </cell>
          <cell r="AE422">
            <v>0</v>
          </cell>
          <cell r="AF422">
            <v>0</v>
          </cell>
          <cell r="AG422">
            <v>0</v>
          </cell>
          <cell r="AH422">
            <v>0</v>
          </cell>
          <cell r="AJ422">
            <v>-33130999.996686</v>
          </cell>
          <cell r="AK422">
            <v>-17641782.863079</v>
          </cell>
          <cell r="AL422">
            <v>-17642069.601535</v>
          </cell>
          <cell r="AM422">
            <v>-17642518.518893</v>
          </cell>
          <cell r="AN422">
            <v>0</v>
          </cell>
          <cell r="AP422">
            <v>-17608861</v>
          </cell>
          <cell r="AQ422">
            <v>0</v>
          </cell>
          <cell r="AR422">
            <v>0</v>
          </cell>
          <cell r="AS422">
            <v>0</v>
          </cell>
          <cell r="AT422">
            <v>0</v>
          </cell>
          <cell r="AV422">
            <v>-33130999.996686</v>
          </cell>
          <cell r="AW422">
            <v>-17640712.221608002</v>
          </cell>
          <cell r="AX422">
            <v>-17640985.056054</v>
          </cell>
          <cell r="AY422">
            <v>-17641419.312417001</v>
          </cell>
          <cell r="AZ422">
            <v>0</v>
          </cell>
          <cell r="BB422">
            <v>0</v>
          </cell>
          <cell r="BC422">
            <v>0</v>
          </cell>
          <cell r="BD422">
            <v>0</v>
          </cell>
          <cell r="BE422">
            <v>0</v>
          </cell>
          <cell r="BF422">
            <v>0</v>
          </cell>
          <cell r="BH422">
            <v>0</v>
          </cell>
          <cell r="BI422">
            <v>0</v>
          </cell>
          <cell r="BJ422">
            <v>0</v>
          </cell>
          <cell r="BK422">
            <v>0</v>
          </cell>
          <cell r="BL422">
            <v>0</v>
          </cell>
        </row>
        <row r="423">
          <cell r="B423" t="str">
            <v>BS510000-MO012</v>
          </cell>
          <cell r="C423" t="str">
            <v>UN430000(SEGM.)</v>
          </cell>
          <cell r="D423">
            <v>-4478.2048679999998</v>
          </cell>
          <cell r="E423">
            <v>5098214</v>
          </cell>
          <cell r="F423">
            <v>-7084.3841480000001</v>
          </cell>
          <cell r="G423">
            <v>-44.716999999999999</v>
          </cell>
          <cell r="I423">
            <v>5045710.6761929998</v>
          </cell>
          <cell r="K423">
            <v>32819337.042335998</v>
          </cell>
          <cell r="L423">
            <v>5098213.9994890001</v>
          </cell>
          <cell r="M423">
            <v>5089843.0240000002</v>
          </cell>
          <cell r="N423">
            <v>0</v>
          </cell>
          <cell r="O423">
            <v>0</v>
          </cell>
          <cell r="P423">
            <v>0</v>
          </cell>
          <cell r="R423">
            <v>5045710.6761929998</v>
          </cell>
          <cell r="S423">
            <v>0</v>
          </cell>
          <cell r="T423">
            <v>0</v>
          </cell>
          <cell r="U423">
            <v>0</v>
          </cell>
          <cell r="V423">
            <v>0</v>
          </cell>
          <cell r="X423">
            <v>32840374.203910999</v>
          </cell>
          <cell r="Y423">
            <v>5098213.9994890001</v>
          </cell>
          <cell r="Z423">
            <v>5048379.7707590004</v>
          </cell>
          <cell r="AA423">
            <v>5047141.2167260004</v>
          </cell>
          <cell r="AB423">
            <v>0</v>
          </cell>
          <cell r="AD423">
            <v>5093675.0620339997</v>
          </cell>
          <cell r="AE423">
            <v>0</v>
          </cell>
          <cell r="AF423">
            <v>0</v>
          </cell>
          <cell r="AG423">
            <v>0</v>
          </cell>
          <cell r="AH423">
            <v>0</v>
          </cell>
          <cell r="AJ423">
            <v>32815976.378963001</v>
          </cell>
          <cell r="AK423">
            <v>5098213.9994890001</v>
          </cell>
          <cell r="AL423">
            <v>5096466.7324620001</v>
          </cell>
          <cell r="AM423">
            <v>5095123.8436709996</v>
          </cell>
          <cell r="AN423">
            <v>0</v>
          </cell>
          <cell r="AP423">
            <v>5088584.307</v>
          </cell>
          <cell r="AQ423">
            <v>0</v>
          </cell>
          <cell r="AR423">
            <v>0</v>
          </cell>
          <cell r="AS423">
            <v>0</v>
          </cell>
          <cell r="AT423">
            <v>0</v>
          </cell>
          <cell r="AV423">
            <v>32818565.870317001</v>
          </cell>
          <cell r="AW423">
            <v>5098213.9994890001</v>
          </cell>
          <cell r="AX423">
            <v>5091362.967255</v>
          </cell>
          <cell r="AY423">
            <v>5090031.1521070004</v>
          </cell>
          <cell r="AZ423">
            <v>0</v>
          </cell>
          <cell r="BB423">
            <v>0</v>
          </cell>
          <cell r="BC423">
            <v>0</v>
          </cell>
          <cell r="BD423">
            <v>0</v>
          </cell>
          <cell r="BE423">
            <v>0</v>
          </cell>
          <cell r="BF423">
            <v>0</v>
          </cell>
          <cell r="BH423">
            <v>0</v>
          </cell>
          <cell r="BI423">
            <v>0</v>
          </cell>
          <cell r="BJ423">
            <v>0</v>
          </cell>
          <cell r="BK423">
            <v>0</v>
          </cell>
          <cell r="BL423">
            <v>0</v>
          </cell>
        </row>
        <row r="424">
          <cell r="B424" t="str">
            <v>BS523001-MO012</v>
          </cell>
          <cell r="C424" t="str">
            <v>UN100000(SEGM.)</v>
          </cell>
          <cell r="D424">
            <v>0</v>
          </cell>
          <cell r="E424">
            <v>0</v>
          </cell>
          <cell r="F424">
            <v>0</v>
          </cell>
          <cell r="G424">
            <v>0</v>
          </cell>
          <cell r="I424">
            <v>0</v>
          </cell>
          <cell r="K424">
            <v>0</v>
          </cell>
          <cell r="L424">
            <v>0</v>
          </cell>
          <cell r="M424">
            <v>0</v>
          </cell>
          <cell r="N424">
            <v>0</v>
          </cell>
          <cell r="O424">
            <v>0</v>
          </cell>
          <cell r="P424">
            <v>0</v>
          </cell>
          <cell r="R424">
            <v>0</v>
          </cell>
          <cell r="S424">
            <v>0</v>
          </cell>
          <cell r="T424">
            <v>0</v>
          </cell>
          <cell r="U424">
            <v>0</v>
          </cell>
          <cell r="V424">
            <v>0</v>
          </cell>
          <cell r="X424">
            <v>0</v>
          </cell>
          <cell r="Y424">
            <v>0</v>
          </cell>
          <cell r="Z424">
            <v>0</v>
          </cell>
          <cell r="AA424">
            <v>0</v>
          </cell>
          <cell r="AB424">
            <v>0</v>
          </cell>
          <cell r="AD424">
            <v>0</v>
          </cell>
          <cell r="AE424">
            <v>0</v>
          </cell>
          <cell r="AF424">
            <v>0</v>
          </cell>
          <cell r="AG424">
            <v>0</v>
          </cell>
          <cell r="AH424">
            <v>0</v>
          </cell>
          <cell r="AJ424">
            <v>0</v>
          </cell>
          <cell r="AK424">
            <v>0</v>
          </cell>
          <cell r="AL424">
            <v>0</v>
          </cell>
          <cell r="AM424">
            <v>0</v>
          </cell>
          <cell r="AN424">
            <v>0</v>
          </cell>
          <cell r="AP424">
            <v>0</v>
          </cell>
          <cell r="AQ424">
            <v>0</v>
          </cell>
          <cell r="AR424">
            <v>0</v>
          </cell>
          <cell r="AS424">
            <v>0</v>
          </cell>
          <cell r="AT424">
            <v>0</v>
          </cell>
          <cell r="AV424">
            <v>0</v>
          </cell>
          <cell r="AW424">
            <v>0</v>
          </cell>
          <cell r="AX424">
            <v>0</v>
          </cell>
          <cell r="AY424">
            <v>0</v>
          </cell>
          <cell r="AZ424">
            <v>0</v>
          </cell>
          <cell r="BB424">
            <v>0</v>
          </cell>
          <cell r="BC424">
            <v>0</v>
          </cell>
          <cell r="BD424">
            <v>0</v>
          </cell>
          <cell r="BE424">
            <v>0</v>
          </cell>
          <cell r="BF424">
            <v>0</v>
          </cell>
          <cell r="BH424">
            <v>0</v>
          </cell>
          <cell r="BI424">
            <v>0</v>
          </cell>
          <cell r="BJ424">
            <v>0</v>
          </cell>
          <cell r="BK424">
            <v>0</v>
          </cell>
          <cell r="BL424">
            <v>0</v>
          </cell>
        </row>
        <row r="425">
          <cell r="B425" t="str">
            <v>BS523001-MO012</v>
          </cell>
          <cell r="C425" t="str">
            <v>UN430000(SEGM.)</v>
          </cell>
          <cell r="D425">
            <v>0</v>
          </cell>
          <cell r="E425">
            <v>0</v>
          </cell>
          <cell r="F425">
            <v>204.64984000000001</v>
          </cell>
          <cell r="G425">
            <v>0</v>
          </cell>
          <cell r="I425">
            <v>1471.587968</v>
          </cell>
          <cell r="K425">
            <v>0</v>
          </cell>
          <cell r="L425">
            <v>0</v>
          </cell>
          <cell r="M425">
            <v>241.559</v>
          </cell>
          <cell r="N425">
            <v>0</v>
          </cell>
          <cell r="O425">
            <v>0</v>
          </cell>
          <cell r="P425">
            <v>0</v>
          </cell>
          <cell r="R425">
            <v>1471.587968</v>
          </cell>
          <cell r="S425">
            <v>0</v>
          </cell>
          <cell r="T425">
            <v>0</v>
          </cell>
          <cell r="U425">
            <v>0</v>
          </cell>
          <cell r="V425">
            <v>0</v>
          </cell>
          <cell r="X425">
            <v>0</v>
          </cell>
          <cell r="Y425">
            <v>0</v>
          </cell>
          <cell r="Z425">
            <v>1431.0378700000001</v>
          </cell>
          <cell r="AA425">
            <v>1465.375499</v>
          </cell>
          <cell r="AB425">
            <v>0</v>
          </cell>
          <cell r="AD425">
            <v>95.507062000000005</v>
          </cell>
          <cell r="AE425">
            <v>0</v>
          </cell>
          <cell r="AF425">
            <v>0</v>
          </cell>
          <cell r="AG425">
            <v>0</v>
          </cell>
          <cell r="AH425">
            <v>0</v>
          </cell>
          <cell r="AJ425">
            <v>0</v>
          </cell>
          <cell r="AK425">
            <v>0</v>
          </cell>
          <cell r="AL425">
            <v>51.541060000000002</v>
          </cell>
          <cell r="AM425">
            <v>88.771261999999993</v>
          </cell>
          <cell r="AN425">
            <v>0</v>
          </cell>
          <cell r="AP425">
            <v>241.559</v>
          </cell>
          <cell r="AQ425">
            <v>0</v>
          </cell>
          <cell r="AR425">
            <v>0</v>
          </cell>
          <cell r="AS425">
            <v>0</v>
          </cell>
          <cell r="AT425">
            <v>0</v>
          </cell>
          <cell r="AV425">
            <v>0</v>
          </cell>
          <cell r="AW425">
            <v>0</v>
          </cell>
          <cell r="AX425">
            <v>197.955547</v>
          </cell>
          <cell r="AY425">
            <v>234.87874400000001</v>
          </cell>
          <cell r="AZ425">
            <v>0</v>
          </cell>
          <cell r="BB425">
            <v>0</v>
          </cell>
          <cell r="BC425">
            <v>0</v>
          </cell>
          <cell r="BD425">
            <v>0</v>
          </cell>
          <cell r="BE425">
            <v>0</v>
          </cell>
          <cell r="BF425">
            <v>0</v>
          </cell>
          <cell r="BH425">
            <v>0</v>
          </cell>
          <cell r="BI425">
            <v>0</v>
          </cell>
          <cell r="BJ425">
            <v>0</v>
          </cell>
          <cell r="BK425">
            <v>0</v>
          </cell>
          <cell r="BL425">
            <v>0</v>
          </cell>
        </row>
        <row r="427">
          <cell r="B427" t="str">
            <v>UN100000(SEGM.)</v>
          </cell>
          <cell r="C427" t="str">
            <v>Americas (USD) / Revaluation and hedging reserve</v>
          </cell>
          <cell r="D427">
            <v>2336335999.7663674</v>
          </cell>
          <cell r="E427">
            <v>3384193152.8400002</v>
          </cell>
          <cell r="F427">
            <v>4497619476.7402353</v>
          </cell>
          <cell r="G427">
            <v>5338288621.4500008</v>
          </cell>
          <cell r="I427">
            <v>5338288618.8491707</v>
          </cell>
          <cell r="K427">
            <v>2336335999.7663674</v>
          </cell>
          <cell r="L427">
            <v>3384193152.5015798</v>
          </cell>
          <cell r="M427">
            <v>4497619477.1900005</v>
          </cell>
          <cell r="N427">
            <v>0</v>
          </cell>
          <cell r="O427">
            <v>0</v>
          </cell>
          <cell r="P427">
            <v>0</v>
          </cell>
          <cell r="R427">
            <v>5338288618.8491707</v>
          </cell>
          <cell r="S427">
            <v>4990352610</v>
          </cell>
          <cell r="T427">
            <v>4642416600.999999</v>
          </cell>
          <cell r="U427">
            <v>4294480593</v>
          </cell>
          <cell r="V427">
            <v>3946544584</v>
          </cell>
          <cell r="X427">
            <v>2336335999.7663674</v>
          </cell>
          <cell r="Y427">
            <v>3384193152.5015798</v>
          </cell>
          <cell r="Z427">
            <v>4497619476.7402353</v>
          </cell>
          <cell r="AA427">
            <v>5338288620.9161701</v>
          </cell>
          <cell r="AB427">
            <v>0</v>
          </cell>
          <cell r="AD427">
            <v>5338288618.8491707</v>
          </cell>
          <cell r="AE427">
            <v>4990352610</v>
          </cell>
          <cell r="AF427">
            <v>4642416600.999999</v>
          </cell>
          <cell r="AG427">
            <v>4294480593</v>
          </cell>
          <cell r="AH427">
            <v>3946544584</v>
          </cell>
          <cell r="AJ427">
            <v>2336335999.7663674</v>
          </cell>
          <cell r="AK427">
            <v>3384193152.5015798</v>
          </cell>
          <cell r="AL427">
            <v>4497619476.7402353</v>
          </cell>
          <cell r="AM427">
            <v>5338288620.9161701</v>
          </cell>
          <cell r="AN427">
            <v>0</v>
          </cell>
          <cell r="AP427">
            <v>5338288619.3830004</v>
          </cell>
          <cell r="AQ427">
            <v>4990352609.5009632</v>
          </cell>
          <cell r="AR427">
            <v>4642416600.5357571</v>
          </cell>
          <cell r="AS427">
            <v>4294480592.5705509</v>
          </cell>
          <cell r="AT427">
            <v>3946544583.6053443</v>
          </cell>
          <cell r="AV427">
            <v>2336335999.7663674</v>
          </cell>
          <cell r="AW427">
            <v>3384193152.5015798</v>
          </cell>
          <cell r="AX427">
            <v>4497619476.7402353</v>
          </cell>
          <cell r="AY427">
            <v>5338288620.9161701</v>
          </cell>
          <cell r="AZ427">
            <v>0</v>
          </cell>
          <cell r="BB427">
            <v>0</v>
          </cell>
          <cell r="BC427">
            <v>0</v>
          </cell>
          <cell r="BD427">
            <v>0</v>
          </cell>
          <cell r="BE427">
            <v>0</v>
          </cell>
          <cell r="BF427">
            <v>0</v>
          </cell>
          <cell r="BH427">
            <v>0</v>
          </cell>
          <cell r="BI427">
            <v>0</v>
          </cell>
          <cell r="BJ427">
            <v>0</v>
          </cell>
          <cell r="BK427">
            <v>0</v>
          </cell>
          <cell r="BL427">
            <v>0</v>
          </cell>
        </row>
        <row r="428">
          <cell r="B428" t="str">
            <v>UN100000(SEGM.)</v>
          </cell>
          <cell r="C428" t="str">
            <v>BS524212</v>
          </cell>
          <cell r="D428">
            <v>0</v>
          </cell>
          <cell r="E428">
            <v>0</v>
          </cell>
          <cell r="F428">
            <v>0</v>
          </cell>
          <cell r="G428">
            <v>0</v>
          </cell>
          <cell r="I428">
            <v>0</v>
          </cell>
          <cell r="K428">
            <v>0</v>
          </cell>
          <cell r="L428">
            <v>0</v>
          </cell>
          <cell r="M428">
            <v>0</v>
          </cell>
          <cell r="N428">
            <v>0</v>
          </cell>
          <cell r="O428">
            <v>0</v>
          </cell>
          <cell r="P428">
            <v>0</v>
          </cell>
          <cell r="R428">
            <v>0</v>
          </cell>
          <cell r="S428">
            <v>0</v>
          </cell>
          <cell r="T428">
            <v>0</v>
          </cell>
          <cell r="U428">
            <v>0</v>
          </cell>
          <cell r="V428">
            <v>0</v>
          </cell>
          <cell r="X428">
            <v>0</v>
          </cell>
          <cell r="Y428">
            <v>0</v>
          </cell>
          <cell r="Z428">
            <v>0</v>
          </cell>
          <cell r="AA428">
            <v>0</v>
          </cell>
          <cell r="AB428">
            <v>0</v>
          </cell>
          <cell r="AD428">
            <v>0</v>
          </cell>
          <cell r="AE428">
            <v>0</v>
          </cell>
          <cell r="AF428">
            <v>0</v>
          </cell>
          <cell r="AG428">
            <v>0</v>
          </cell>
          <cell r="AH428">
            <v>0</v>
          </cell>
          <cell r="AJ428">
            <v>0</v>
          </cell>
          <cell r="AK428">
            <v>0</v>
          </cell>
          <cell r="AL428">
            <v>0</v>
          </cell>
          <cell r="AM428">
            <v>0</v>
          </cell>
          <cell r="AN428">
            <v>0</v>
          </cell>
          <cell r="AP428">
            <v>0</v>
          </cell>
          <cell r="AQ428">
            <v>0</v>
          </cell>
          <cell r="AR428">
            <v>0</v>
          </cell>
          <cell r="AS428">
            <v>0</v>
          </cell>
          <cell r="AT428">
            <v>0</v>
          </cell>
          <cell r="AV428">
            <v>0</v>
          </cell>
          <cell r="AW428">
            <v>0</v>
          </cell>
          <cell r="AX428">
            <v>0</v>
          </cell>
          <cell r="AY428">
            <v>0</v>
          </cell>
          <cell r="AZ428">
            <v>0</v>
          </cell>
          <cell r="BB428">
            <v>0</v>
          </cell>
          <cell r="BC428">
            <v>0</v>
          </cell>
          <cell r="BD428">
            <v>0</v>
          </cell>
          <cell r="BE428">
            <v>0</v>
          </cell>
          <cell r="BF428">
            <v>0</v>
          </cell>
          <cell r="BH428">
            <v>0</v>
          </cell>
          <cell r="BI428">
            <v>0</v>
          </cell>
          <cell r="BJ428">
            <v>0</v>
          </cell>
          <cell r="BK428">
            <v>0</v>
          </cell>
          <cell r="BL428">
            <v>0</v>
          </cell>
        </row>
        <row r="429">
          <cell r="B429" t="str">
            <v>UN100000(SEGM.)</v>
          </cell>
          <cell r="C429" t="str">
            <v>BS524222</v>
          </cell>
          <cell r="D429">
            <v>-305687.781709</v>
          </cell>
          <cell r="E429">
            <v>-314977.87400000001</v>
          </cell>
          <cell r="F429">
            <v>-369584.38516300003</v>
          </cell>
          <cell r="G429">
            <v>-339239.79800000001</v>
          </cell>
          <cell r="I429">
            <v>-375040.88420500001</v>
          </cell>
          <cell r="K429">
            <v>-310385.60330399999</v>
          </cell>
          <cell r="L429">
            <v>-319818.46606200002</v>
          </cell>
          <cell r="M429">
            <v>-401671.95699999999</v>
          </cell>
          <cell r="N429">
            <v>0</v>
          </cell>
          <cell r="O429">
            <v>0</v>
          </cell>
          <cell r="P429">
            <v>0</v>
          </cell>
          <cell r="R429">
            <v>-375040.88420500001</v>
          </cell>
          <cell r="S429">
            <v>-350762.87527800002</v>
          </cell>
          <cell r="T429">
            <v>-350762.87527800002</v>
          </cell>
          <cell r="U429">
            <v>-350762.87527800002</v>
          </cell>
          <cell r="V429">
            <v>-350762.87527800002</v>
          </cell>
          <cell r="X429">
            <v>-321889.98839100002</v>
          </cell>
          <cell r="Y429">
            <v>-331672.478466</v>
          </cell>
          <cell r="Z429">
            <v>-416559.85389700002</v>
          </cell>
          <cell r="AA429">
            <v>-382358.36352900002</v>
          </cell>
          <cell r="AB429">
            <v>0</v>
          </cell>
          <cell r="AD429">
            <v>-375040.88420500001</v>
          </cell>
          <cell r="AE429">
            <v>-350762.87527800002</v>
          </cell>
          <cell r="AF429">
            <v>-350762.87527800002</v>
          </cell>
          <cell r="AG429">
            <v>-350762.87527800002</v>
          </cell>
          <cell r="AH429">
            <v>-350762.87527800002</v>
          </cell>
          <cell r="AJ429">
            <v>-321889.98839100002</v>
          </cell>
          <cell r="AK429">
            <v>-331672.478466</v>
          </cell>
          <cell r="AL429">
            <v>-416559.85389700002</v>
          </cell>
          <cell r="AM429">
            <v>-382358.36352900002</v>
          </cell>
          <cell r="AN429">
            <v>0</v>
          </cell>
          <cell r="AP429">
            <v>-338805.05</v>
          </cell>
          <cell r="AQ429">
            <v>-316872.74238700001</v>
          </cell>
          <cell r="AR429">
            <v>-316872.74238700001</v>
          </cell>
          <cell r="AS429">
            <v>-316872.74238700001</v>
          </cell>
          <cell r="AT429">
            <v>-316872.74238700001</v>
          </cell>
          <cell r="AV429">
            <v>-290789.50642300001</v>
          </cell>
          <cell r="AW429">
            <v>-299626.82838000002</v>
          </cell>
          <cell r="AX429">
            <v>-376312.525043</v>
          </cell>
          <cell r="AY429">
            <v>-345415.52645599999</v>
          </cell>
          <cell r="AZ429">
            <v>0</v>
          </cell>
          <cell r="BB429">
            <v>0</v>
          </cell>
          <cell r="BC429">
            <v>0</v>
          </cell>
          <cell r="BD429">
            <v>0</v>
          </cell>
          <cell r="BE429">
            <v>0</v>
          </cell>
          <cell r="BF429">
            <v>0</v>
          </cell>
          <cell r="BH429">
            <v>0</v>
          </cell>
          <cell r="BI429">
            <v>0</v>
          </cell>
          <cell r="BJ429">
            <v>0</v>
          </cell>
          <cell r="BK429">
            <v>0</v>
          </cell>
          <cell r="BL429">
            <v>0</v>
          </cell>
        </row>
        <row r="430">
          <cell r="B430" t="str">
            <v>UN430000(SEGM.)</v>
          </cell>
          <cell r="C430" t="str">
            <v>Asia (USD) / Revaluation and hedging reserve</v>
          </cell>
          <cell r="D430">
            <v>-101861999.989814</v>
          </cell>
          <cell r="E430">
            <v>107105527</v>
          </cell>
          <cell r="F430">
            <v>299509478.97004902</v>
          </cell>
          <cell r="G430">
            <v>423133373</v>
          </cell>
          <cell r="I430">
            <v>423133372.95768499</v>
          </cell>
          <cell r="K430">
            <v>-101861999.989814</v>
          </cell>
          <cell r="L430">
            <v>107105526.989288</v>
          </cell>
          <cell r="M430">
            <v>299509479</v>
          </cell>
          <cell r="N430">
            <v>0</v>
          </cell>
          <cell r="O430">
            <v>0</v>
          </cell>
          <cell r="P430">
            <v>0</v>
          </cell>
          <cell r="R430">
            <v>423133372.95768499</v>
          </cell>
          <cell r="S430">
            <v>811102038</v>
          </cell>
          <cell r="T430">
            <v>777837836.60000002</v>
          </cell>
          <cell r="U430">
            <v>743835615.70000005</v>
          </cell>
          <cell r="V430">
            <v>709164482.39999998</v>
          </cell>
          <cell r="X430">
            <v>-101861999.989814</v>
          </cell>
          <cell r="Y430">
            <v>107105526.989288</v>
          </cell>
          <cell r="Z430">
            <v>299509478.97004902</v>
          </cell>
          <cell r="AA430">
            <v>423133372.95768499</v>
          </cell>
          <cell r="AB430">
            <v>0</v>
          </cell>
          <cell r="AD430">
            <v>423133372.95768499</v>
          </cell>
          <cell r="AE430">
            <v>811102038</v>
          </cell>
          <cell r="AF430">
            <v>777837836.60000002</v>
          </cell>
          <cell r="AG430">
            <v>743835615.70000005</v>
          </cell>
          <cell r="AH430">
            <v>709164482.39999998</v>
          </cell>
          <cell r="AJ430">
            <v>-101861999.989814</v>
          </cell>
          <cell r="AK430">
            <v>107105526.989288</v>
          </cell>
          <cell r="AL430">
            <v>299509478.97004902</v>
          </cell>
          <cell r="AM430">
            <v>423133372.95768499</v>
          </cell>
          <cell r="AN430">
            <v>0</v>
          </cell>
          <cell r="AP430">
            <v>423133373</v>
          </cell>
          <cell r="AQ430">
            <v>811102037.91888797</v>
          </cell>
          <cell r="AR430">
            <v>777837836.52221501</v>
          </cell>
          <cell r="AS430">
            <v>743835615.625615</v>
          </cell>
          <cell r="AT430">
            <v>709164482.32908201</v>
          </cell>
          <cell r="AV430">
            <v>-101861999.989814</v>
          </cell>
          <cell r="AW430">
            <v>107105526.989288</v>
          </cell>
          <cell r="AX430">
            <v>299509478.97004902</v>
          </cell>
          <cell r="AY430">
            <v>423133372.95768499</v>
          </cell>
          <cell r="AZ430">
            <v>0</v>
          </cell>
          <cell r="BB430">
            <v>0</v>
          </cell>
          <cell r="BC430">
            <v>0</v>
          </cell>
          <cell r="BD430">
            <v>0</v>
          </cell>
          <cell r="BE430">
            <v>0</v>
          </cell>
          <cell r="BF430">
            <v>0</v>
          </cell>
          <cell r="BH430">
            <v>0</v>
          </cell>
          <cell r="BI430">
            <v>0</v>
          </cell>
          <cell r="BJ430">
            <v>0</v>
          </cell>
          <cell r="BK430">
            <v>0</v>
          </cell>
          <cell r="BL430">
            <v>0</v>
          </cell>
        </row>
        <row r="431">
          <cell r="B431" t="str">
            <v>UN430000(SEGM.)</v>
          </cell>
          <cell r="C431" t="str">
            <v>BS524212</v>
          </cell>
          <cell r="D431">
            <v>9146008.1143679991</v>
          </cell>
          <cell r="E431">
            <v>11234801.415999999</v>
          </cell>
          <cell r="F431">
            <v>9724490.6539619993</v>
          </cell>
          <cell r="G431">
            <v>13757808.232999999</v>
          </cell>
          <cell r="I431">
            <v>4423730.5009749997</v>
          </cell>
          <cell r="K431">
            <v>8948549.1900960002</v>
          </cell>
          <cell r="L431">
            <v>11002876.770652</v>
          </cell>
          <cell r="M431">
            <v>10059216.317</v>
          </cell>
          <cell r="N431">
            <v>0</v>
          </cell>
          <cell r="O431">
            <v>0</v>
          </cell>
          <cell r="P431">
            <v>0</v>
          </cell>
          <cell r="R431">
            <v>4423730.5009749997</v>
          </cell>
          <cell r="S431">
            <v>918109.66806599998</v>
          </cell>
          <cell r="T431">
            <v>918109.66806599998</v>
          </cell>
          <cell r="U431">
            <v>918109.66806599998</v>
          </cell>
          <cell r="V431">
            <v>-1646525.5366740001</v>
          </cell>
          <cell r="X431">
            <v>9299857.6950330008</v>
          </cell>
          <cell r="Y431">
            <v>11415582.341665</v>
          </cell>
          <cell r="Z431">
            <v>10340629.829468001</v>
          </cell>
          <cell r="AA431">
            <v>14593128.346976001</v>
          </cell>
          <cell r="AB431">
            <v>0</v>
          </cell>
          <cell r="AD431">
            <v>4475057.267364</v>
          </cell>
          <cell r="AE431">
            <v>918000.08064199996</v>
          </cell>
          <cell r="AF431">
            <v>918000.08064199996</v>
          </cell>
          <cell r="AG431">
            <v>918000.08064199996</v>
          </cell>
          <cell r="AH431">
            <v>-1646635.1241359999</v>
          </cell>
          <cell r="AJ431">
            <v>9299857.6950330008</v>
          </cell>
          <cell r="AK431">
            <v>11424116.828392999</v>
          </cell>
          <cell r="AL431">
            <v>10390839.489793999</v>
          </cell>
          <cell r="AM431">
            <v>14675418.008166</v>
          </cell>
          <cell r="AN431">
            <v>0</v>
          </cell>
          <cell r="AP431">
            <v>4183909.202</v>
          </cell>
          <cell r="AQ431">
            <v>834366.82399099995</v>
          </cell>
          <cell r="AR431">
            <v>834366.82399099995</v>
          </cell>
          <cell r="AS431">
            <v>834366.82399099995</v>
          </cell>
          <cell r="AT431">
            <v>-1496279.8545830001</v>
          </cell>
          <cell r="AV431">
            <v>8451174.2231849991</v>
          </cell>
          <cell r="AW431">
            <v>10400935.417757999</v>
          </cell>
          <cell r="AX431">
            <v>9557008.1084410008</v>
          </cell>
          <cell r="AY431">
            <v>13523519.082898</v>
          </cell>
          <cell r="AZ431">
            <v>0</v>
          </cell>
          <cell r="BB431">
            <v>0</v>
          </cell>
          <cell r="BC431">
            <v>0</v>
          </cell>
          <cell r="BD431">
            <v>0</v>
          </cell>
          <cell r="BE431">
            <v>0</v>
          </cell>
          <cell r="BF431">
            <v>0</v>
          </cell>
          <cell r="BH431">
            <v>0</v>
          </cell>
          <cell r="BI431">
            <v>0</v>
          </cell>
          <cell r="BJ431">
            <v>0</v>
          </cell>
          <cell r="BK431">
            <v>0</v>
          </cell>
          <cell r="BL431">
            <v>0</v>
          </cell>
        </row>
        <row r="432">
          <cell r="B432" t="str">
            <v>UN430000(SEGM.)</v>
          </cell>
          <cell r="C432" t="str">
            <v>BS524222</v>
          </cell>
          <cell r="D432">
            <v>1336607.376218</v>
          </cell>
          <cell r="E432">
            <v>1490301.692</v>
          </cell>
          <cell r="F432">
            <v>7910869.7672619997</v>
          </cell>
          <cell r="G432">
            <v>5520713.4359999998</v>
          </cell>
          <cell r="I432">
            <v>5340071.9935039999</v>
          </cell>
          <cell r="K432">
            <v>1341339.797544</v>
          </cell>
          <cell r="L432">
            <v>1495578.286659</v>
          </cell>
          <cell r="M432">
            <v>8121896.5930000003</v>
          </cell>
          <cell r="N432">
            <v>0</v>
          </cell>
          <cell r="O432">
            <v>0</v>
          </cell>
          <cell r="P432">
            <v>0</v>
          </cell>
          <cell r="R432">
            <v>5340071.9935039999</v>
          </cell>
          <cell r="S432">
            <v>5172551.8461030005</v>
          </cell>
          <cell r="T432">
            <v>5172551.8461030005</v>
          </cell>
          <cell r="U432">
            <v>5172551.8461030005</v>
          </cell>
          <cell r="V432">
            <v>5172551.8461030005</v>
          </cell>
          <cell r="X432">
            <v>1252678.9385800001</v>
          </cell>
          <cell r="Y432">
            <v>1396722.459364</v>
          </cell>
          <cell r="Z432">
            <v>7585049.5316399997</v>
          </cell>
          <cell r="AA432">
            <v>5293335.1313159997</v>
          </cell>
          <cell r="AB432">
            <v>0</v>
          </cell>
          <cell r="AD432">
            <v>5673826.4929600004</v>
          </cell>
          <cell r="AE432">
            <v>5495836.3370000003</v>
          </cell>
          <cell r="AF432">
            <v>5495836.3370000003</v>
          </cell>
          <cell r="AG432">
            <v>5495836.3370000003</v>
          </cell>
          <cell r="AH432">
            <v>5495836.3370000003</v>
          </cell>
          <cell r="AJ432">
            <v>1330971.3722580001</v>
          </cell>
          <cell r="AK432">
            <v>1484017.613009</v>
          </cell>
          <cell r="AL432">
            <v>8059115.1274690004</v>
          </cell>
          <cell r="AM432">
            <v>5624168.5771270003</v>
          </cell>
          <cell r="AN432">
            <v>0</v>
          </cell>
          <cell r="AP432">
            <v>5495836.3389999997</v>
          </cell>
          <cell r="AQ432">
            <v>5323429.8033349998</v>
          </cell>
          <cell r="AR432">
            <v>5323429.8033349998</v>
          </cell>
          <cell r="AS432">
            <v>5323429.8033349998</v>
          </cell>
          <cell r="AT432">
            <v>5323429.8033349998</v>
          </cell>
          <cell r="AV432">
            <v>1289218.28021</v>
          </cell>
          <cell r="AW432">
            <v>1437463.400649</v>
          </cell>
          <cell r="AX432">
            <v>7806297.5368269999</v>
          </cell>
          <cell r="AY432">
            <v>5447736.211565</v>
          </cell>
          <cell r="AZ432">
            <v>0</v>
          </cell>
          <cell r="BB432">
            <v>0</v>
          </cell>
          <cell r="BC432">
            <v>0</v>
          </cell>
          <cell r="BD432">
            <v>0</v>
          </cell>
          <cell r="BE432">
            <v>0</v>
          </cell>
          <cell r="BF432">
            <v>0</v>
          </cell>
          <cell r="BH432">
            <v>0</v>
          </cell>
          <cell r="BI432">
            <v>0</v>
          </cell>
          <cell r="BJ432">
            <v>0</v>
          </cell>
          <cell r="BK432">
            <v>0</v>
          </cell>
          <cell r="BL432">
            <v>0</v>
          </cell>
        </row>
        <row r="434">
          <cell r="B434" t="str">
            <v>UN100000(SEGM.)</v>
          </cell>
          <cell r="C434" t="str">
            <v>Americas (USD) / Revaluation and hedging reserve</v>
          </cell>
          <cell r="D434">
            <v>0</v>
          </cell>
          <cell r="E434">
            <v>0</v>
          </cell>
          <cell r="F434">
            <v>0</v>
          </cell>
          <cell r="G434">
            <v>0</v>
          </cell>
          <cell r="I434">
            <v>0</v>
          </cell>
          <cell r="K434">
            <v>-523999.999947</v>
          </cell>
          <cell r="L434">
            <v>0</v>
          </cell>
          <cell r="M434">
            <v>0</v>
          </cell>
          <cell r="N434">
            <v>0</v>
          </cell>
          <cell r="O434">
            <v>0</v>
          </cell>
          <cell r="P434">
            <v>0</v>
          </cell>
          <cell r="R434">
            <v>0</v>
          </cell>
          <cell r="S434">
            <v>0</v>
          </cell>
          <cell r="T434">
            <v>0</v>
          </cell>
          <cell r="U434">
            <v>0</v>
          </cell>
          <cell r="V434">
            <v>0</v>
          </cell>
          <cell r="X434">
            <v>-523999.999947</v>
          </cell>
          <cell r="Y434">
            <v>0</v>
          </cell>
          <cell r="Z434">
            <v>0</v>
          </cell>
          <cell r="AA434">
            <v>0</v>
          </cell>
          <cell r="AB434">
            <v>0</v>
          </cell>
          <cell r="AD434">
            <v>0</v>
          </cell>
          <cell r="AE434">
            <v>0</v>
          </cell>
          <cell r="AF434">
            <v>0</v>
          </cell>
          <cell r="AG434">
            <v>0</v>
          </cell>
          <cell r="AH434">
            <v>0</v>
          </cell>
          <cell r="AJ434">
            <v>-523999.999947</v>
          </cell>
          <cell r="AK434">
            <v>0</v>
          </cell>
          <cell r="AL434">
            <v>0</v>
          </cell>
          <cell r="AM434">
            <v>0</v>
          </cell>
          <cell r="AN434">
            <v>0</v>
          </cell>
          <cell r="AP434">
            <v>0</v>
          </cell>
          <cell r="AQ434">
            <v>0</v>
          </cell>
          <cell r="AR434">
            <v>0</v>
          </cell>
          <cell r="AS434">
            <v>0</v>
          </cell>
          <cell r="AT434">
            <v>0</v>
          </cell>
          <cell r="AV434">
            <v>-523999.999947</v>
          </cell>
          <cell r="AW434">
            <v>0</v>
          </cell>
          <cell r="AX434">
            <v>0</v>
          </cell>
          <cell r="AY434">
            <v>0</v>
          </cell>
          <cell r="AZ434">
            <v>0</v>
          </cell>
          <cell r="BB434">
            <v>0</v>
          </cell>
          <cell r="BC434">
            <v>0</v>
          </cell>
          <cell r="BD434">
            <v>0</v>
          </cell>
          <cell r="BE434">
            <v>0</v>
          </cell>
          <cell r="BF434">
            <v>0</v>
          </cell>
          <cell r="BH434">
            <v>0</v>
          </cell>
          <cell r="BI434">
            <v>0</v>
          </cell>
          <cell r="BJ434">
            <v>0</v>
          </cell>
          <cell r="BK434">
            <v>0</v>
          </cell>
          <cell r="BL434">
            <v>0</v>
          </cell>
        </row>
        <row r="435">
          <cell r="B435" t="str">
            <v>UN100000(SEGM.)</v>
          </cell>
          <cell r="C435" t="str">
            <v>BS524212-MO012</v>
          </cell>
          <cell r="D435">
            <v>0</v>
          </cell>
          <cell r="E435">
            <v>0</v>
          </cell>
          <cell r="F435">
            <v>0</v>
          </cell>
          <cell r="G435">
            <v>0</v>
          </cell>
          <cell r="I435">
            <v>0</v>
          </cell>
          <cell r="K435">
            <v>0</v>
          </cell>
          <cell r="L435">
            <v>0</v>
          </cell>
          <cell r="M435">
            <v>0</v>
          </cell>
          <cell r="N435">
            <v>0</v>
          </cell>
          <cell r="O435">
            <v>0</v>
          </cell>
          <cell r="P435">
            <v>0</v>
          </cell>
          <cell r="R435">
            <v>0</v>
          </cell>
          <cell r="S435">
            <v>0</v>
          </cell>
          <cell r="T435">
            <v>0</v>
          </cell>
          <cell r="U435">
            <v>0</v>
          </cell>
          <cell r="V435">
            <v>0</v>
          </cell>
          <cell r="X435">
            <v>0</v>
          </cell>
          <cell r="Y435">
            <v>0</v>
          </cell>
          <cell r="Z435">
            <v>0</v>
          </cell>
          <cell r="AA435">
            <v>0</v>
          </cell>
          <cell r="AB435">
            <v>0</v>
          </cell>
          <cell r="AD435">
            <v>0</v>
          </cell>
          <cell r="AE435">
            <v>0</v>
          </cell>
          <cell r="AF435">
            <v>0</v>
          </cell>
          <cell r="AG435">
            <v>0</v>
          </cell>
          <cell r="AH435">
            <v>0</v>
          </cell>
          <cell r="AJ435">
            <v>0</v>
          </cell>
          <cell r="AK435">
            <v>0</v>
          </cell>
          <cell r="AL435">
            <v>0</v>
          </cell>
          <cell r="AM435">
            <v>0</v>
          </cell>
          <cell r="AN435">
            <v>0</v>
          </cell>
          <cell r="AP435">
            <v>0</v>
          </cell>
          <cell r="AQ435">
            <v>0</v>
          </cell>
          <cell r="AR435">
            <v>0</v>
          </cell>
          <cell r="AS435">
            <v>0</v>
          </cell>
          <cell r="AT435">
            <v>0</v>
          </cell>
          <cell r="AV435">
            <v>0</v>
          </cell>
          <cell r="AW435">
            <v>0</v>
          </cell>
          <cell r="AX435">
            <v>0</v>
          </cell>
          <cell r="AY435">
            <v>0</v>
          </cell>
          <cell r="AZ435">
            <v>0</v>
          </cell>
          <cell r="BB435">
            <v>0</v>
          </cell>
          <cell r="BC435">
            <v>0</v>
          </cell>
          <cell r="BD435">
            <v>0</v>
          </cell>
          <cell r="BE435">
            <v>0</v>
          </cell>
          <cell r="BF435">
            <v>0</v>
          </cell>
          <cell r="BH435">
            <v>0</v>
          </cell>
          <cell r="BI435">
            <v>0</v>
          </cell>
          <cell r="BJ435">
            <v>0</v>
          </cell>
          <cell r="BK435">
            <v>0</v>
          </cell>
          <cell r="BL435">
            <v>0</v>
          </cell>
        </row>
        <row r="436">
          <cell r="B436" t="str">
            <v>UN100000(SEGM.)</v>
          </cell>
          <cell r="C436" t="str">
            <v>BS524222-MO012</v>
          </cell>
          <cell r="D436">
            <v>0</v>
          </cell>
          <cell r="E436">
            <v>0</v>
          </cell>
          <cell r="F436">
            <v>0</v>
          </cell>
          <cell r="G436">
            <v>0</v>
          </cell>
          <cell r="I436">
            <v>0</v>
          </cell>
          <cell r="K436">
            <v>0</v>
          </cell>
          <cell r="L436">
            <v>0</v>
          </cell>
          <cell r="M436">
            <v>0</v>
          </cell>
          <cell r="N436">
            <v>0</v>
          </cell>
          <cell r="O436">
            <v>0</v>
          </cell>
          <cell r="P436">
            <v>0</v>
          </cell>
          <cell r="R436">
            <v>0</v>
          </cell>
          <cell r="S436">
            <v>0</v>
          </cell>
          <cell r="T436">
            <v>0</v>
          </cell>
          <cell r="U436">
            <v>0</v>
          </cell>
          <cell r="V436">
            <v>0</v>
          </cell>
          <cell r="X436">
            <v>0</v>
          </cell>
          <cell r="Y436">
            <v>0</v>
          </cell>
          <cell r="Z436">
            <v>0</v>
          </cell>
          <cell r="AA436">
            <v>0</v>
          </cell>
          <cell r="AB436">
            <v>0</v>
          </cell>
          <cell r="AD436">
            <v>0</v>
          </cell>
          <cell r="AE436">
            <v>0</v>
          </cell>
          <cell r="AF436">
            <v>0</v>
          </cell>
          <cell r="AG436">
            <v>0</v>
          </cell>
          <cell r="AH436">
            <v>0</v>
          </cell>
          <cell r="AJ436">
            <v>0</v>
          </cell>
          <cell r="AK436">
            <v>0</v>
          </cell>
          <cell r="AL436">
            <v>0</v>
          </cell>
          <cell r="AM436">
            <v>0</v>
          </cell>
          <cell r="AN436">
            <v>0</v>
          </cell>
          <cell r="AP436">
            <v>0</v>
          </cell>
          <cell r="AQ436">
            <v>0</v>
          </cell>
          <cell r="AR436">
            <v>0</v>
          </cell>
          <cell r="AS436">
            <v>0</v>
          </cell>
          <cell r="AT436">
            <v>0</v>
          </cell>
          <cell r="AV436">
            <v>0</v>
          </cell>
          <cell r="AW436">
            <v>0</v>
          </cell>
          <cell r="AX436">
            <v>0</v>
          </cell>
          <cell r="AY436">
            <v>0</v>
          </cell>
          <cell r="AZ436">
            <v>0</v>
          </cell>
          <cell r="BB436">
            <v>0</v>
          </cell>
          <cell r="BC436">
            <v>0</v>
          </cell>
          <cell r="BD436">
            <v>0</v>
          </cell>
          <cell r="BE436">
            <v>0</v>
          </cell>
          <cell r="BF436">
            <v>0</v>
          </cell>
          <cell r="BH436">
            <v>0</v>
          </cell>
          <cell r="BI436">
            <v>0</v>
          </cell>
          <cell r="BJ436">
            <v>0</v>
          </cell>
          <cell r="BK436">
            <v>0</v>
          </cell>
          <cell r="BL436">
            <v>0</v>
          </cell>
        </row>
        <row r="437">
          <cell r="B437" t="str">
            <v>UN430000(SEGM.)</v>
          </cell>
          <cell r="C437" t="str">
            <v>Asia (USD) / Revaluation and hedging reserve</v>
          </cell>
          <cell r="D437">
            <v>0</v>
          </cell>
          <cell r="E437">
            <v>0</v>
          </cell>
          <cell r="F437">
            <v>0</v>
          </cell>
          <cell r="G437">
            <v>0</v>
          </cell>
          <cell r="I437">
            <v>0</v>
          </cell>
          <cell r="K437">
            <v>523999.999947</v>
          </cell>
          <cell r="L437">
            <v>0</v>
          </cell>
          <cell r="M437">
            <v>0</v>
          </cell>
          <cell r="N437">
            <v>0</v>
          </cell>
          <cell r="O437">
            <v>0</v>
          </cell>
          <cell r="P437">
            <v>0</v>
          </cell>
          <cell r="R437">
            <v>0</v>
          </cell>
          <cell r="S437">
            <v>0</v>
          </cell>
          <cell r="T437">
            <v>0</v>
          </cell>
          <cell r="U437">
            <v>0</v>
          </cell>
          <cell r="V437">
            <v>0</v>
          </cell>
          <cell r="X437">
            <v>523999.999947</v>
          </cell>
          <cell r="Y437">
            <v>0</v>
          </cell>
          <cell r="Z437">
            <v>0</v>
          </cell>
          <cell r="AA437">
            <v>0</v>
          </cell>
          <cell r="AB437">
            <v>0</v>
          </cell>
          <cell r="AD437">
            <v>0</v>
          </cell>
          <cell r="AE437">
            <v>0</v>
          </cell>
          <cell r="AF437">
            <v>0</v>
          </cell>
          <cell r="AG437">
            <v>0</v>
          </cell>
          <cell r="AH437">
            <v>0</v>
          </cell>
          <cell r="AJ437">
            <v>523999.999947</v>
          </cell>
          <cell r="AK437">
            <v>0</v>
          </cell>
          <cell r="AL437">
            <v>0</v>
          </cell>
          <cell r="AM437">
            <v>0</v>
          </cell>
          <cell r="AN437">
            <v>0</v>
          </cell>
          <cell r="AP437">
            <v>0</v>
          </cell>
          <cell r="AQ437">
            <v>0</v>
          </cell>
          <cell r="AR437">
            <v>0</v>
          </cell>
          <cell r="AS437">
            <v>0</v>
          </cell>
          <cell r="AT437">
            <v>0</v>
          </cell>
          <cell r="AV437">
            <v>523999.999947</v>
          </cell>
          <cell r="AW437">
            <v>0</v>
          </cell>
          <cell r="AX437">
            <v>0</v>
          </cell>
          <cell r="AY437">
            <v>0</v>
          </cell>
          <cell r="AZ437">
            <v>0</v>
          </cell>
          <cell r="BB437">
            <v>0</v>
          </cell>
          <cell r="BC437">
            <v>0</v>
          </cell>
          <cell r="BD437">
            <v>0</v>
          </cell>
          <cell r="BE437">
            <v>0</v>
          </cell>
          <cell r="BF437">
            <v>0</v>
          </cell>
          <cell r="BH437">
            <v>0</v>
          </cell>
          <cell r="BI437">
            <v>0</v>
          </cell>
          <cell r="BJ437">
            <v>0</v>
          </cell>
          <cell r="BK437">
            <v>0</v>
          </cell>
          <cell r="BL437">
            <v>0</v>
          </cell>
        </row>
        <row r="438">
          <cell r="B438" t="str">
            <v>UN430000(SEGM.)</v>
          </cell>
          <cell r="C438" t="str">
            <v>BS524212-MO012</v>
          </cell>
          <cell r="D438">
            <v>0</v>
          </cell>
          <cell r="E438">
            <v>0</v>
          </cell>
          <cell r="F438">
            <v>0</v>
          </cell>
          <cell r="G438">
            <v>0</v>
          </cell>
          <cell r="I438">
            <v>0</v>
          </cell>
          <cell r="K438">
            <v>0</v>
          </cell>
          <cell r="L438">
            <v>0</v>
          </cell>
          <cell r="M438">
            <v>0</v>
          </cell>
          <cell r="N438">
            <v>0</v>
          </cell>
          <cell r="O438">
            <v>0</v>
          </cell>
          <cell r="P438">
            <v>0</v>
          </cell>
          <cell r="R438">
            <v>0</v>
          </cell>
          <cell r="S438">
            <v>0</v>
          </cell>
          <cell r="T438">
            <v>0</v>
          </cell>
          <cell r="U438">
            <v>0</v>
          </cell>
          <cell r="V438">
            <v>0</v>
          </cell>
          <cell r="X438">
            <v>0</v>
          </cell>
          <cell r="Y438">
            <v>0</v>
          </cell>
          <cell r="Z438">
            <v>0</v>
          </cell>
          <cell r="AA438">
            <v>0</v>
          </cell>
          <cell r="AB438">
            <v>0</v>
          </cell>
          <cell r="AD438">
            <v>0</v>
          </cell>
          <cell r="AE438">
            <v>0</v>
          </cell>
          <cell r="AF438">
            <v>0</v>
          </cell>
          <cell r="AG438">
            <v>0</v>
          </cell>
          <cell r="AH438">
            <v>0</v>
          </cell>
          <cell r="AJ438">
            <v>0</v>
          </cell>
          <cell r="AK438">
            <v>0</v>
          </cell>
          <cell r="AL438">
            <v>0</v>
          </cell>
          <cell r="AM438">
            <v>0</v>
          </cell>
          <cell r="AN438">
            <v>0</v>
          </cell>
          <cell r="AP438">
            <v>0</v>
          </cell>
          <cell r="AQ438">
            <v>0</v>
          </cell>
          <cell r="AR438">
            <v>0</v>
          </cell>
          <cell r="AS438">
            <v>0</v>
          </cell>
          <cell r="AT438">
            <v>0</v>
          </cell>
          <cell r="AV438">
            <v>0</v>
          </cell>
          <cell r="AW438">
            <v>0</v>
          </cell>
          <cell r="AX438">
            <v>0</v>
          </cell>
          <cell r="AY438">
            <v>0</v>
          </cell>
          <cell r="AZ438">
            <v>0</v>
          </cell>
          <cell r="BB438">
            <v>0</v>
          </cell>
          <cell r="BC438">
            <v>0</v>
          </cell>
          <cell r="BD438">
            <v>0</v>
          </cell>
          <cell r="BE438">
            <v>0</v>
          </cell>
          <cell r="BF438">
            <v>0</v>
          </cell>
          <cell r="BH438">
            <v>0</v>
          </cell>
          <cell r="BI438">
            <v>0</v>
          </cell>
          <cell r="BJ438">
            <v>0</v>
          </cell>
          <cell r="BK438">
            <v>0</v>
          </cell>
          <cell r="BL438">
            <v>0</v>
          </cell>
        </row>
        <row r="439">
          <cell r="B439" t="str">
            <v>UN430000(SEGM.)</v>
          </cell>
          <cell r="C439" t="str">
            <v>BS524222-MO012</v>
          </cell>
          <cell r="D439">
            <v>0</v>
          </cell>
          <cell r="E439">
            <v>0</v>
          </cell>
          <cell r="F439">
            <v>0</v>
          </cell>
          <cell r="G439">
            <v>0</v>
          </cell>
          <cell r="I439">
            <v>0</v>
          </cell>
          <cell r="K439">
            <v>0</v>
          </cell>
          <cell r="L439">
            <v>0</v>
          </cell>
          <cell r="M439">
            <v>0</v>
          </cell>
          <cell r="N439">
            <v>0</v>
          </cell>
          <cell r="O439">
            <v>0</v>
          </cell>
          <cell r="P439">
            <v>0</v>
          </cell>
          <cell r="R439">
            <v>0</v>
          </cell>
          <cell r="S439">
            <v>0</v>
          </cell>
          <cell r="T439">
            <v>0</v>
          </cell>
          <cell r="U439">
            <v>0</v>
          </cell>
          <cell r="V439">
            <v>0</v>
          </cell>
          <cell r="X439">
            <v>0</v>
          </cell>
          <cell r="Y439">
            <v>0</v>
          </cell>
          <cell r="Z439">
            <v>0</v>
          </cell>
          <cell r="AA439">
            <v>0</v>
          </cell>
          <cell r="AB439">
            <v>0</v>
          </cell>
          <cell r="AD439">
            <v>0</v>
          </cell>
          <cell r="AE439">
            <v>0</v>
          </cell>
          <cell r="AF439">
            <v>0</v>
          </cell>
          <cell r="AG439">
            <v>0</v>
          </cell>
          <cell r="AH439">
            <v>0</v>
          </cell>
          <cell r="AJ439">
            <v>0</v>
          </cell>
          <cell r="AK439">
            <v>0</v>
          </cell>
          <cell r="AL439">
            <v>0</v>
          </cell>
          <cell r="AM439">
            <v>0</v>
          </cell>
          <cell r="AN439">
            <v>0</v>
          </cell>
          <cell r="AP439">
            <v>0</v>
          </cell>
          <cell r="AQ439">
            <v>0</v>
          </cell>
          <cell r="AR439">
            <v>0</v>
          </cell>
          <cell r="AS439">
            <v>0</v>
          </cell>
          <cell r="AT439">
            <v>0</v>
          </cell>
          <cell r="AV439">
            <v>0</v>
          </cell>
          <cell r="AW439">
            <v>0</v>
          </cell>
          <cell r="AX439">
            <v>0</v>
          </cell>
          <cell r="AY439">
            <v>0</v>
          </cell>
          <cell r="AZ439">
            <v>0</v>
          </cell>
          <cell r="BB439">
            <v>0</v>
          </cell>
          <cell r="BC439">
            <v>0</v>
          </cell>
          <cell r="BD439">
            <v>0</v>
          </cell>
          <cell r="BE439">
            <v>0</v>
          </cell>
          <cell r="BF439">
            <v>0</v>
          </cell>
          <cell r="BH439">
            <v>0</v>
          </cell>
          <cell r="BI439">
            <v>0</v>
          </cell>
          <cell r="BJ439">
            <v>0</v>
          </cell>
          <cell r="BK439">
            <v>0</v>
          </cell>
          <cell r="BL439">
            <v>0</v>
          </cell>
        </row>
        <row r="441">
          <cell r="B441" t="str">
            <v>MA210301-BG012190</v>
          </cell>
          <cell r="C441" t="str">
            <v>UN100000(SEGM.)</v>
          </cell>
          <cell r="D441">
            <v>341028999.96589702</v>
          </cell>
          <cell r="E441">
            <v>-21829044</v>
          </cell>
          <cell r="F441">
            <v>32476115.996752001</v>
          </cell>
          <cell r="G441">
            <v>19962751</v>
          </cell>
          <cell r="I441">
            <v>0</v>
          </cell>
          <cell r="K441">
            <v>341028999.96589702</v>
          </cell>
          <cell r="L441">
            <v>-21829043.997816999</v>
          </cell>
          <cell r="M441">
            <v>32476116</v>
          </cell>
          <cell r="N441">
            <v>0</v>
          </cell>
          <cell r="O441">
            <v>0</v>
          </cell>
          <cell r="P441">
            <v>0</v>
          </cell>
          <cell r="R441">
            <v>0</v>
          </cell>
          <cell r="S441">
            <v>0</v>
          </cell>
          <cell r="T441">
            <v>0</v>
          </cell>
          <cell r="U441">
            <v>0</v>
          </cell>
          <cell r="V441">
            <v>0</v>
          </cell>
          <cell r="X441">
            <v>341028999.96589702</v>
          </cell>
          <cell r="Y441">
            <v>-21829043.997816999</v>
          </cell>
          <cell r="Z441">
            <v>32476115.996752001</v>
          </cell>
          <cell r="AA441">
            <v>19962750.998002999</v>
          </cell>
          <cell r="AB441">
            <v>0</v>
          </cell>
          <cell r="AD441">
            <v>0</v>
          </cell>
          <cell r="AE441">
            <v>0</v>
          </cell>
          <cell r="AF441">
            <v>0</v>
          </cell>
          <cell r="AG441">
            <v>0</v>
          </cell>
          <cell r="AH441">
            <v>0</v>
          </cell>
          <cell r="AJ441">
            <v>341028999.96589702</v>
          </cell>
          <cell r="AK441">
            <v>-21829043.997816999</v>
          </cell>
          <cell r="AL441">
            <v>32476115.996752001</v>
          </cell>
          <cell r="AM441">
            <v>19962750.998002999</v>
          </cell>
          <cell r="AN441">
            <v>0</v>
          </cell>
          <cell r="AP441">
            <v>0</v>
          </cell>
          <cell r="AQ441">
            <v>0</v>
          </cell>
          <cell r="AR441">
            <v>0</v>
          </cell>
          <cell r="AS441">
            <v>0</v>
          </cell>
          <cell r="AT441">
            <v>0</v>
          </cell>
          <cell r="AV441">
            <v>341028999.96589702</v>
          </cell>
          <cell r="AW441">
            <v>-21829043.997816999</v>
          </cell>
          <cell r="AX441">
            <v>32476115.996752001</v>
          </cell>
          <cell r="AY441">
            <v>19962750.998002999</v>
          </cell>
          <cell r="AZ441">
            <v>0</v>
          </cell>
          <cell r="BB441">
            <v>0</v>
          </cell>
          <cell r="BC441">
            <v>0</v>
          </cell>
          <cell r="BD441">
            <v>0</v>
          </cell>
          <cell r="BE441">
            <v>0</v>
          </cell>
          <cell r="BF441">
            <v>0</v>
          </cell>
          <cell r="BH441">
            <v>0</v>
          </cell>
          <cell r="BI441">
            <v>0</v>
          </cell>
          <cell r="BJ441">
            <v>0</v>
          </cell>
          <cell r="BK441">
            <v>0</v>
          </cell>
          <cell r="BL441">
            <v>0</v>
          </cell>
        </row>
        <row r="442">
          <cell r="B442" t="str">
            <v>MA210301-BG012190</v>
          </cell>
          <cell r="C442" t="str">
            <v>UN430000(SEGM.)</v>
          </cell>
          <cell r="D442">
            <v>0</v>
          </cell>
          <cell r="E442">
            <v>0</v>
          </cell>
          <cell r="F442">
            <v>0</v>
          </cell>
          <cell r="G442">
            <v>0</v>
          </cell>
          <cell r="I442">
            <v>0</v>
          </cell>
          <cell r="K442">
            <v>0</v>
          </cell>
          <cell r="L442">
            <v>0</v>
          </cell>
          <cell r="M442">
            <v>0</v>
          </cell>
          <cell r="N442">
            <v>0</v>
          </cell>
          <cell r="O442">
            <v>0</v>
          </cell>
          <cell r="P442">
            <v>0</v>
          </cell>
          <cell r="R442">
            <v>0</v>
          </cell>
          <cell r="S442">
            <v>0</v>
          </cell>
          <cell r="T442">
            <v>0</v>
          </cell>
          <cell r="U442">
            <v>0</v>
          </cell>
          <cell r="V442">
            <v>0</v>
          </cell>
          <cell r="X442">
            <v>0</v>
          </cell>
          <cell r="Y442">
            <v>0</v>
          </cell>
          <cell r="Z442">
            <v>0</v>
          </cell>
          <cell r="AA442">
            <v>0</v>
          </cell>
          <cell r="AB442">
            <v>0</v>
          </cell>
          <cell r="AD442">
            <v>0</v>
          </cell>
          <cell r="AE442">
            <v>0</v>
          </cell>
          <cell r="AF442">
            <v>0</v>
          </cell>
          <cell r="AG442">
            <v>0</v>
          </cell>
          <cell r="AH442">
            <v>0</v>
          </cell>
          <cell r="AJ442">
            <v>0</v>
          </cell>
          <cell r="AK442">
            <v>0</v>
          </cell>
          <cell r="AL442">
            <v>0</v>
          </cell>
          <cell r="AM442">
            <v>0</v>
          </cell>
          <cell r="AN442">
            <v>0</v>
          </cell>
          <cell r="AP442">
            <v>0</v>
          </cell>
          <cell r="AQ442">
            <v>0</v>
          </cell>
          <cell r="AR442">
            <v>0</v>
          </cell>
          <cell r="AS442">
            <v>0</v>
          </cell>
          <cell r="AT442">
            <v>0</v>
          </cell>
          <cell r="AV442">
            <v>0</v>
          </cell>
          <cell r="AW442">
            <v>0</v>
          </cell>
          <cell r="AX442">
            <v>0</v>
          </cell>
          <cell r="AY442">
            <v>0</v>
          </cell>
          <cell r="AZ442">
            <v>0</v>
          </cell>
          <cell r="BB442">
            <v>0</v>
          </cell>
          <cell r="BC442">
            <v>0</v>
          </cell>
          <cell r="BD442">
            <v>0</v>
          </cell>
          <cell r="BE442">
            <v>0</v>
          </cell>
          <cell r="BF442">
            <v>0</v>
          </cell>
          <cell r="BH442">
            <v>0</v>
          </cell>
          <cell r="BI442">
            <v>0</v>
          </cell>
          <cell r="BJ442">
            <v>0</v>
          </cell>
          <cell r="BK442">
            <v>0</v>
          </cell>
          <cell r="BL442">
            <v>0</v>
          </cell>
        </row>
        <row r="444">
          <cell r="D444" t="str">
            <v>GBP</v>
          </cell>
        </row>
        <row r="445">
          <cell r="D445" t="str">
            <v>C18ACT_IFRS_GBP(REF.CH. C19ACT_IFRS_GBP - 2019 Actual IFRS United Kingdom Pound(Based on the account))</v>
          </cell>
          <cell r="E445" t="str">
            <v>C19ACT_IFRS_GBP(REF.CH. C19ACT_IFRS_GBP - 2019 Actual IFRS United Kingdom Pound(Based on the account))</v>
          </cell>
          <cell r="F445" t="str">
            <v>C19ACT_IFRS_GBP(REF.CH. C19ACT_IFRS_GBP - 2019 Actual IFRS United Kingdom Pound(Based on the account))</v>
          </cell>
          <cell r="G445" t="str">
            <v>C19ACT_IFRS_GBP(REF.CH. C19ACT_IFRS_GBP - 2019 Actual IFRS United Kingdom Pound(Based on the account))</v>
          </cell>
          <cell r="I445" t="str">
            <v>C19FC3_IFRS_GBP(REF.CH. C19B_IFRS_GBP - 2019 Budget IFRS British Pounds(Based on the account))</v>
          </cell>
          <cell r="K445" t="str">
            <v>C18ACT_IFRS_GBP(REF.CH. C19ACT_IFRS_GBP - 2019 Actual IFRS United Kingdom Pound(Based on the account))</v>
          </cell>
          <cell r="L445" t="str">
            <v>C19ACT_IFRS_GBP(REF.CH. C19ACT_IFRS_GBP - 2019 Actual IFRS United Kingdom Pound(Based on the account))</v>
          </cell>
          <cell r="M445" t="str">
            <v>C19ACT_IFRS_GBP(REF.CH. C19ACT_IFRS_GBP - 2019 Actual IFRS United Kingdom Pound(Based on the account))</v>
          </cell>
          <cell r="N445" t="str">
            <v>C19ACT_IFRS_GBP(REF.CH. C19ACT_IFRS_GBP - 2019 Actual IFRS United Kingdom Pound(Based on the account))</v>
          </cell>
          <cell r="O445" t="str">
            <v>C19ACT_IFRS_GBP(REF.CH. C19ACT_IFRS_GBP - 2019 Actual IFRS United Kingdom Pound(Based on the account))</v>
          </cell>
          <cell r="P445" t="str">
            <v>C19ACT_IFRS_GBP(REF.CH. C19ACT_IFRS_GBP - 2019 Actual IFRS United Kingdom Pound(Based on the account))</v>
          </cell>
          <cell r="R445" t="str">
            <v>C19FC3_IFRS_GBP(REF.CH. C19FC1_IFRS_GBP - 2019 Forecast 1 IFRS United Kingdom Pound(Based on the account))</v>
          </cell>
          <cell r="S445" t="str">
            <v>C20B_IFRS_GBP(REF.CH. C19FC1_IFRS_GBP - 2019 Forecast 1 IFRS United Kingdom Pound(Based on the account))</v>
          </cell>
          <cell r="T445" t="str">
            <v>C20B_IFRS_GBP(REF.CH. C19FC1_IFRS_GBP - 2019 Forecast 1 IFRS United Kingdom Pound(Based on the account))</v>
          </cell>
          <cell r="U445" t="str">
            <v>C20B_IFRS_GBP(REF.CH. C19FC1_IFRS_GBP - 2019 Forecast 1 IFRS United Kingdom Pound(Based on the account))</v>
          </cell>
          <cell r="V445" t="str">
            <v>C20B_IFRS_GBP(REF.CH. C19FC1_IFRS_GBP - 2019 Forecast 1 IFRS United Kingdom Pound(Based on the account))</v>
          </cell>
          <cell r="X445" t="str">
            <v>C18ACT_IFRS_GBP(REF.CH. C19FC1_IFRS_GBP - 2019 Forecast 1 IFRS United Kingdom Pound(Based on the account))</v>
          </cell>
          <cell r="Y445" t="str">
            <v>C19ACT_IFRS_GBP(REF.CH. C19FC1_IFRS_GBP - 2019 Forecast 1 IFRS United Kingdom Pound(Based on the account))</v>
          </cell>
          <cell r="Z445" t="str">
            <v>C19ACT_IFRS_GBP(REF.CH. C19FC1_IFRS_GBP - 2019 Forecast 1 IFRS United Kingdom Pound(Based on the account))</v>
          </cell>
          <cell r="AA445" t="str">
            <v>C19ACT_IFRS_GBP(REF.CH. C19FC1_IFRS_GBP - 2019 Forecast 1 IFRS United Kingdom Pound(Based on the account))</v>
          </cell>
          <cell r="AB445" t="str">
            <v>C19ACT_IFRS_GBP(REF.CH. C19FC1_IFRS_GBP - 2019 Forecast 1 IFRS United Kingdom Pound(Based on the account))</v>
          </cell>
          <cell r="AD445" t="str">
            <v>C19FC3_IFRS_GBP(REF.CH. C19FC2_IFRS_GBP - 2019 Forecast 2 IFRS United Kingdom Pound(Based on the account))</v>
          </cell>
          <cell r="AE445" t="str">
            <v>C20B_IFRS_GBP(REF.CH. C19FC2_IFRS_GBP - 2019 Forecast 2 IFRS United Kingdom Pound(Based on the account))</v>
          </cell>
          <cell r="AF445" t="str">
            <v>C20B_IFRS_GBP(REF.CH. C19FC2_IFRS_GBP - 2019 Forecast 2 IFRS United Kingdom Pound(Based on the account))</v>
          </cell>
          <cell r="AG445" t="str">
            <v>C20B_IFRS_GBP(REF.CH. C19FC2_IFRS_GBP - 2019 Forecast 2 IFRS United Kingdom Pound(Based on the account))</v>
          </cell>
          <cell r="AH445" t="str">
            <v>C20B_IFRS_GBP(REF.CH. C19FC2_IFRS_GBP - 2019 Forecast 2 IFRS United Kingdom Pound(Based on the account))</v>
          </cell>
          <cell r="AJ445" t="str">
            <v>C18ACT_IFRS_GBP(REF.CH. C19FC2_IFRS_GBP - 2019 Forecast 2 IFRS United Kingdom Pound(Based on the account))</v>
          </cell>
          <cell r="AK445" t="str">
            <v>C19ACT_IFRS_GBP(REF.CH. C19FC2_IFRS_GBP - 2019 Forecast 2 IFRS United Kingdom Pound(Based on the account))</v>
          </cell>
          <cell r="AL445" t="str">
            <v>C19ACT_IFRS_GBP(REF.CH. C19FC2_IFRS_GBP - 2019 Forecast 2 IFRS United Kingdom Pound(Based on the account))</v>
          </cell>
          <cell r="AM445" t="str">
            <v>C19ACT_IFRS_GBP(REF.CH. C19FC2_IFRS_GBP - 2019 Forecast 2 IFRS United Kingdom Pound(Based on the account))</v>
          </cell>
          <cell r="AN445" t="str">
            <v>C19ACT_IFRS_GBP(REF.CH. C19FC2_IFRS_GBP - 2019 Forecast 2 IFRS United Kingdom Pound(Based on the account))</v>
          </cell>
          <cell r="AP445" t="str">
            <v>C19FC3_IFRS_GBP(REF.CH. C19FC3_IFRS_GBP - 2019 Forecast 3 IFRS United Kingdom Pound(Based on the account))</v>
          </cell>
          <cell r="AQ445" t="str">
            <v>C20B_IFRS_GBP(REF.CH. C19FC3_IFRS_GBP - 2019 Forecast 3 IFRS United Kingdom Pound(Based on the account))</v>
          </cell>
          <cell r="AR445" t="str">
            <v>C20B_IFRS_GBP(REF.CH. C19FC3_IFRS_GBP - 2019 Forecast 3 IFRS United Kingdom Pound(Based on the account))</v>
          </cell>
          <cell r="AS445" t="str">
            <v>C20B_IFRS_GBP(REF.CH. C19FC3_IFRS_GBP - 2019 Forecast 3 IFRS United Kingdom Pound(Based on the account))</v>
          </cell>
          <cell r="AT445" t="str">
            <v>C20B_IFRS_GBP(REF.CH. C19FC3_IFRS_GBP - 2019 Forecast 3 IFRS United Kingdom Pound(Based on the account))</v>
          </cell>
          <cell r="AV445" t="str">
            <v>C18ACT_IFRS_GBP(REF.CH. C19FC3_IFRS_GBP - 2019 Forecast 3 IFRS United Kingdom Pound(Based on the account))</v>
          </cell>
          <cell r="AW445" t="str">
            <v>C19ACT_IFRS_GBP(REF.CH. C19FC3_IFRS_GBP - 2019 Forecast 3 IFRS United Kingdom Pound(Based on the account))</v>
          </cell>
          <cell r="AX445" t="str">
            <v>C19ACT_IFRS_GBP(REF.CH. C19FC3_IFRS_GBP - 2019 Forecast 3 IFRS United Kingdom Pound(Based on the account))</v>
          </cell>
          <cell r="AY445" t="str">
            <v>C19ACT_IFRS_GBP(REF.CH. C19FC3_IFRS_GBP - 2019 Forecast 3 IFRS United Kingdom Pound(Based on the account))</v>
          </cell>
          <cell r="AZ445" t="str">
            <v>C19ACT_IFRS_GBP(REF.CH. C19FC3_IFRS_GBP - 2019 Forecast 3 IFRS United Kingdom Pound(Based on the account))</v>
          </cell>
          <cell r="BB445" t="str">
            <v>C19FC3_IFRS_GBP(REF.CH. C19ACT_IFRS_GBP - 2019 Actual IFRS United Kingdom Pound(Based on the account))</v>
          </cell>
          <cell r="BC445" t="str">
            <v>C20B_IFRS_GBP(REF.CH. C19ACT_IFRS_GBP - 2019 Actual IFRS United Kingdom Pound(Based on the account))</v>
          </cell>
          <cell r="BD445" t="str">
            <v>C20B_IFRS_GBP(REF.CH. C19ACT_IFRS_GBP - 2019 Actual IFRS United Kingdom Pound(Based on the account))</v>
          </cell>
          <cell r="BE445" t="str">
            <v>C20B_IFRS_GBP(REF.CH. C19ACT_IFRS_GBP - 2019 Actual IFRS United Kingdom Pound(Based on the account))</v>
          </cell>
          <cell r="BF445" t="str">
            <v>C20B_IFRS_GBP(REF.CH. C19ACT_IFRS_GBP - 2019 Actual IFRS United Kingdom Pound(Based on the account))</v>
          </cell>
          <cell r="BH445" t="str">
            <v>C18ACT_IFRS_GBP(REF.CH. C19ACT_IFRS_GBP - 2019 Actual IFRS United Kingdom Pound(Based on the account))</v>
          </cell>
          <cell r="BI445" t="str">
            <v>C19ACT_IFRS_GBP(REF.CH. C19ACT_IFRS_GBP - 2019 Actual IFRS United Kingdom Pound(Based on the account))</v>
          </cell>
          <cell r="BJ445" t="str">
            <v>C19ACT_IFRS_GBP(REF.CH. C19ACT_IFRS_GBP - 2019 Actual IFRS United Kingdom Pound(Based on the account))</v>
          </cell>
          <cell r="BK445" t="str">
            <v>C19ACT_IFRS_GBP(REF.CH. C19ACT_IFRS_GBP - 2019 Actual IFRS United Kingdom Pound(Based on the account))</v>
          </cell>
          <cell r="BL445" t="str">
            <v>C19ACT_IFRS_GBP(REF.CH. C19ACT_IFRS_GBP - 2019 Actual IFRS United Kingdom Pound(Based on the account))</v>
          </cell>
        </row>
        <row r="446">
          <cell r="B446" t="str">
            <v>MA101110</v>
          </cell>
          <cell r="C446" t="str">
            <v>UN424000(SEGM.)</v>
          </cell>
          <cell r="D446">
            <v>0</v>
          </cell>
          <cell r="E446">
            <v>0</v>
          </cell>
          <cell r="F446">
            <v>0</v>
          </cell>
          <cell r="G446">
            <v>0</v>
          </cell>
          <cell r="I446">
            <v>0</v>
          </cell>
          <cell r="K446">
            <v>2826999.9997160002</v>
          </cell>
          <cell r="L446">
            <v>0</v>
          </cell>
          <cell r="M446">
            <v>0</v>
          </cell>
          <cell r="N446">
            <v>0</v>
          </cell>
          <cell r="O446">
            <v>0</v>
          </cell>
          <cell r="P446">
            <v>0</v>
          </cell>
          <cell r="R446">
            <v>0</v>
          </cell>
          <cell r="S446">
            <v>0</v>
          </cell>
          <cell r="T446">
            <v>0</v>
          </cell>
          <cell r="U446">
            <v>0</v>
          </cell>
          <cell r="V446">
            <v>0</v>
          </cell>
          <cell r="X446">
            <v>2826999.9997160002</v>
          </cell>
          <cell r="Y446">
            <v>0</v>
          </cell>
          <cell r="Z446">
            <v>0</v>
          </cell>
          <cell r="AA446">
            <v>0</v>
          </cell>
          <cell r="AB446">
            <v>0</v>
          </cell>
          <cell r="AD446">
            <v>0</v>
          </cell>
          <cell r="AE446">
            <v>0</v>
          </cell>
          <cell r="AF446">
            <v>0</v>
          </cell>
          <cell r="AG446">
            <v>0</v>
          </cell>
          <cell r="AH446">
            <v>0</v>
          </cell>
          <cell r="AJ446">
            <v>2826999.9997160002</v>
          </cell>
          <cell r="AK446">
            <v>0</v>
          </cell>
          <cell r="AL446">
            <v>0</v>
          </cell>
          <cell r="AM446">
            <v>0</v>
          </cell>
          <cell r="AN446">
            <v>0</v>
          </cell>
          <cell r="AP446">
            <v>0</v>
          </cell>
          <cell r="AQ446">
            <v>0</v>
          </cell>
          <cell r="AR446">
            <v>0</v>
          </cell>
          <cell r="AS446">
            <v>0</v>
          </cell>
          <cell r="AT446">
            <v>0</v>
          </cell>
          <cell r="AV446">
            <v>2826999.9997160002</v>
          </cell>
          <cell r="AW446">
            <v>0</v>
          </cell>
          <cell r="AX446">
            <v>0</v>
          </cell>
          <cell r="AY446">
            <v>0</v>
          </cell>
          <cell r="AZ446">
            <v>0</v>
          </cell>
          <cell r="BB446">
            <v>0</v>
          </cell>
          <cell r="BC446">
            <v>0</v>
          </cell>
          <cell r="BD446">
            <v>0</v>
          </cell>
          <cell r="BE446">
            <v>0</v>
          </cell>
          <cell r="BF446">
            <v>0</v>
          </cell>
          <cell r="BH446">
            <v>0</v>
          </cell>
          <cell r="BI446">
            <v>0</v>
          </cell>
          <cell r="BJ446">
            <v>0</v>
          </cell>
          <cell r="BK446">
            <v>0</v>
          </cell>
          <cell r="BL446">
            <v>0</v>
          </cell>
        </row>
        <row r="447">
          <cell r="B447" t="str">
            <v>MA101110</v>
          </cell>
          <cell r="C447" t="str">
            <v>UN300000(SEGM.)</v>
          </cell>
          <cell r="D447">
            <v>27064999.997294001</v>
          </cell>
          <cell r="E447">
            <v>28420313</v>
          </cell>
          <cell r="F447">
            <v>32353456.996764999</v>
          </cell>
          <cell r="G447">
            <v>31309021</v>
          </cell>
          <cell r="I447">
            <v>115845479</v>
          </cell>
          <cell r="K447">
            <v>110449999.98895501</v>
          </cell>
          <cell r="L447">
            <v>28420312.997157998</v>
          </cell>
          <cell r="M447">
            <v>60773770</v>
          </cell>
          <cell r="N447">
            <v>0</v>
          </cell>
          <cell r="O447">
            <v>0</v>
          </cell>
          <cell r="P447">
            <v>0</v>
          </cell>
          <cell r="R447">
            <v>115845479</v>
          </cell>
          <cell r="S447">
            <v>28908260</v>
          </cell>
          <cell r="T447">
            <v>60475033</v>
          </cell>
          <cell r="U447">
            <v>91556349</v>
          </cell>
          <cell r="V447">
            <v>124884281</v>
          </cell>
          <cell r="X447">
            <v>110449999.98895501</v>
          </cell>
          <cell r="Y447">
            <v>28420312.997157998</v>
          </cell>
          <cell r="Z447">
            <v>60773769.993923001</v>
          </cell>
          <cell r="AA447">
            <v>92082790.990792006</v>
          </cell>
          <cell r="AB447">
            <v>0</v>
          </cell>
          <cell r="AD447">
            <v>115845479</v>
          </cell>
          <cell r="AE447">
            <v>28908260</v>
          </cell>
          <cell r="AF447">
            <v>60475033</v>
          </cell>
          <cell r="AG447">
            <v>91556349</v>
          </cell>
          <cell r="AH447">
            <v>124884281</v>
          </cell>
          <cell r="AJ447">
            <v>110449999.98895501</v>
          </cell>
          <cell r="AK447">
            <v>28420312.997157998</v>
          </cell>
          <cell r="AL447">
            <v>60773769.993923001</v>
          </cell>
          <cell r="AM447">
            <v>92082790.990792006</v>
          </cell>
          <cell r="AN447">
            <v>0</v>
          </cell>
          <cell r="AP447">
            <v>115845479</v>
          </cell>
          <cell r="AQ447">
            <v>28908260</v>
          </cell>
          <cell r="AR447">
            <v>60475033</v>
          </cell>
          <cell r="AS447">
            <v>91556349</v>
          </cell>
          <cell r="AT447">
            <v>124884281</v>
          </cell>
          <cell r="AV447">
            <v>110449999.98895501</v>
          </cell>
          <cell r="AW447">
            <v>28420312.997157998</v>
          </cell>
          <cell r="AX447">
            <v>60773769.993923001</v>
          </cell>
          <cell r="AY447">
            <v>92082790.990792006</v>
          </cell>
          <cell r="AZ447">
            <v>0</v>
          </cell>
          <cell r="BB447">
            <v>0</v>
          </cell>
          <cell r="BC447">
            <v>0</v>
          </cell>
          <cell r="BD447">
            <v>0</v>
          </cell>
          <cell r="BE447">
            <v>0</v>
          </cell>
          <cell r="BF447">
            <v>0</v>
          </cell>
          <cell r="BH447">
            <v>0</v>
          </cell>
          <cell r="BI447">
            <v>0</v>
          </cell>
          <cell r="BJ447">
            <v>0</v>
          </cell>
          <cell r="BK447">
            <v>0</v>
          </cell>
          <cell r="BL447">
            <v>0</v>
          </cell>
        </row>
        <row r="448">
          <cell r="B448" t="str">
            <v>MA101110</v>
          </cell>
          <cell r="C448" t="str">
            <v>UN310000(SEGM.)</v>
          </cell>
          <cell r="D448">
            <v>27064999.997294001</v>
          </cell>
          <cell r="E448">
            <v>28420313</v>
          </cell>
          <cell r="F448">
            <v>32353456.996764999</v>
          </cell>
          <cell r="G448">
            <v>31309021</v>
          </cell>
          <cell r="I448">
            <v>115845479</v>
          </cell>
          <cell r="K448">
            <v>113276999.988671</v>
          </cell>
          <cell r="L448">
            <v>28420312.997157998</v>
          </cell>
          <cell r="M448">
            <v>60773770</v>
          </cell>
          <cell r="N448">
            <v>0</v>
          </cell>
          <cell r="O448">
            <v>0</v>
          </cell>
          <cell r="P448">
            <v>0</v>
          </cell>
          <cell r="R448">
            <v>115845479</v>
          </cell>
          <cell r="S448">
            <v>28908260</v>
          </cell>
          <cell r="T448">
            <v>60475033</v>
          </cell>
          <cell r="U448">
            <v>91556349</v>
          </cell>
          <cell r="V448">
            <v>124884281</v>
          </cell>
          <cell r="X448">
            <v>113276999.988671</v>
          </cell>
          <cell r="Y448">
            <v>28420312.997157998</v>
          </cell>
          <cell r="Z448">
            <v>60773769.993923001</v>
          </cell>
          <cell r="AA448">
            <v>92082790.990792006</v>
          </cell>
          <cell r="AB448">
            <v>0</v>
          </cell>
          <cell r="AD448">
            <v>115845479</v>
          </cell>
          <cell r="AE448">
            <v>28908260</v>
          </cell>
          <cell r="AF448">
            <v>60475033</v>
          </cell>
          <cell r="AG448">
            <v>91556349</v>
          </cell>
          <cell r="AH448">
            <v>124884281</v>
          </cell>
          <cell r="AJ448">
            <v>113276999.988671</v>
          </cell>
          <cell r="AK448">
            <v>28420312.997157998</v>
          </cell>
          <cell r="AL448">
            <v>60773769.993923001</v>
          </cell>
          <cell r="AM448">
            <v>92082790.990792006</v>
          </cell>
          <cell r="AN448">
            <v>0</v>
          </cell>
          <cell r="AP448">
            <v>115845479</v>
          </cell>
          <cell r="AQ448">
            <v>28908260</v>
          </cell>
          <cell r="AR448">
            <v>60475033</v>
          </cell>
          <cell r="AS448">
            <v>91556349</v>
          </cell>
          <cell r="AT448">
            <v>124884281</v>
          </cell>
          <cell r="AV448">
            <v>113276999.988671</v>
          </cell>
          <cell r="AW448">
            <v>28420312.997157998</v>
          </cell>
          <cell r="AX448">
            <v>60773769.993923001</v>
          </cell>
          <cell r="AY448">
            <v>92082790.990792006</v>
          </cell>
          <cell r="AZ448">
            <v>0</v>
          </cell>
          <cell r="BB448">
            <v>0</v>
          </cell>
          <cell r="BC448">
            <v>0</v>
          </cell>
          <cell r="BD448">
            <v>0</v>
          </cell>
          <cell r="BE448">
            <v>0</v>
          </cell>
          <cell r="BF448">
            <v>0</v>
          </cell>
          <cell r="BH448">
            <v>0</v>
          </cell>
          <cell r="BI448">
            <v>0</v>
          </cell>
          <cell r="BJ448">
            <v>0</v>
          </cell>
          <cell r="BK448">
            <v>0</v>
          </cell>
          <cell r="BL448">
            <v>0</v>
          </cell>
        </row>
        <row r="449">
          <cell r="B449" t="str">
            <v>MA102910</v>
          </cell>
          <cell r="C449" t="str">
            <v>UN424000(SEGM.)</v>
          </cell>
          <cell r="D449">
            <v>0</v>
          </cell>
          <cell r="E449">
            <v>0</v>
          </cell>
          <cell r="F449">
            <v>0</v>
          </cell>
          <cell r="G449">
            <v>0</v>
          </cell>
          <cell r="I449">
            <v>0</v>
          </cell>
          <cell r="K449">
            <v>2467999.9997530002</v>
          </cell>
          <cell r="L449">
            <v>0</v>
          </cell>
          <cell r="M449">
            <v>0</v>
          </cell>
          <cell r="N449">
            <v>0</v>
          </cell>
          <cell r="O449">
            <v>0</v>
          </cell>
          <cell r="P449">
            <v>0</v>
          </cell>
          <cell r="R449">
            <v>0</v>
          </cell>
          <cell r="S449">
            <v>0</v>
          </cell>
          <cell r="T449">
            <v>0</v>
          </cell>
          <cell r="U449">
            <v>0</v>
          </cell>
          <cell r="V449">
            <v>0</v>
          </cell>
          <cell r="X449">
            <v>2467999.9997530002</v>
          </cell>
          <cell r="Y449">
            <v>0</v>
          </cell>
          <cell r="Z449">
            <v>0</v>
          </cell>
          <cell r="AA449">
            <v>0</v>
          </cell>
          <cell r="AB449">
            <v>0</v>
          </cell>
          <cell r="AD449">
            <v>0</v>
          </cell>
          <cell r="AE449">
            <v>0</v>
          </cell>
          <cell r="AF449">
            <v>0</v>
          </cell>
          <cell r="AG449">
            <v>0</v>
          </cell>
          <cell r="AH449">
            <v>0</v>
          </cell>
          <cell r="AJ449">
            <v>2467999.9997530002</v>
          </cell>
          <cell r="AK449">
            <v>0</v>
          </cell>
          <cell r="AL449">
            <v>0</v>
          </cell>
          <cell r="AM449">
            <v>0</v>
          </cell>
          <cell r="AN449">
            <v>0</v>
          </cell>
          <cell r="AP449">
            <v>0</v>
          </cell>
          <cell r="AQ449">
            <v>0</v>
          </cell>
          <cell r="AR449">
            <v>0</v>
          </cell>
          <cell r="AS449">
            <v>0</v>
          </cell>
          <cell r="AT449">
            <v>0</v>
          </cell>
          <cell r="AV449">
            <v>2467999.9997530002</v>
          </cell>
          <cell r="AW449">
            <v>0</v>
          </cell>
          <cell r="AX449">
            <v>0</v>
          </cell>
          <cell r="AY449">
            <v>0</v>
          </cell>
          <cell r="AZ449">
            <v>0</v>
          </cell>
          <cell r="BB449">
            <v>0</v>
          </cell>
          <cell r="BC449">
            <v>0</v>
          </cell>
          <cell r="BD449">
            <v>0</v>
          </cell>
          <cell r="BE449">
            <v>0</v>
          </cell>
          <cell r="BF449">
            <v>0</v>
          </cell>
          <cell r="BH449">
            <v>0</v>
          </cell>
          <cell r="BI449">
            <v>0</v>
          </cell>
          <cell r="BJ449">
            <v>0</v>
          </cell>
          <cell r="BK449">
            <v>0</v>
          </cell>
          <cell r="BL449">
            <v>0</v>
          </cell>
        </row>
        <row r="450">
          <cell r="B450" t="str">
            <v>MA102910</v>
          </cell>
          <cell r="C450" t="str">
            <v>UN300000(SEGM.)</v>
          </cell>
          <cell r="D450">
            <v>23142999.997685999</v>
          </cell>
          <cell r="E450">
            <v>25261097</v>
          </cell>
          <cell r="F450">
            <v>28223833.997177999</v>
          </cell>
          <cell r="G450">
            <v>60760389</v>
          </cell>
          <cell r="I450">
            <v>132810014</v>
          </cell>
          <cell r="K450">
            <v>100614999.98993801</v>
          </cell>
          <cell r="L450">
            <v>25261096.997473001</v>
          </cell>
          <cell r="M450">
            <v>53484931</v>
          </cell>
          <cell r="N450">
            <v>0</v>
          </cell>
          <cell r="O450">
            <v>0</v>
          </cell>
          <cell r="P450">
            <v>0</v>
          </cell>
          <cell r="R450">
            <v>132810014</v>
          </cell>
          <cell r="S450">
            <v>26537339</v>
          </cell>
          <cell r="T450">
            <v>55262083</v>
          </cell>
          <cell r="U450">
            <v>83579599</v>
          </cell>
          <cell r="V450">
            <v>113746458</v>
          </cell>
          <cell r="X450">
            <v>100614999.98993801</v>
          </cell>
          <cell r="Y450">
            <v>25261096.997473001</v>
          </cell>
          <cell r="Z450">
            <v>53484930.994650997</v>
          </cell>
          <cell r="AA450">
            <v>114245319.98857501</v>
          </cell>
          <cell r="AB450">
            <v>0</v>
          </cell>
          <cell r="AD450">
            <v>132810014</v>
          </cell>
          <cell r="AE450">
            <v>26537339</v>
          </cell>
          <cell r="AF450">
            <v>55262083</v>
          </cell>
          <cell r="AG450">
            <v>83579599</v>
          </cell>
          <cell r="AH450">
            <v>113746458</v>
          </cell>
          <cell r="AJ450">
            <v>100614999.98993801</v>
          </cell>
          <cell r="AK450">
            <v>25261096.997473001</v>
          </cell>
          <cell r="AL450">
            <v>53484930.994650997</v>
          </cell>
          <cell r="AM450">
            <v>114245319.98857501</v>
          </cell>
          <cell r="AN450">
            <v>0</v>
          </cell>
          <cell r="AP450">
            <v>132810014</v>
          </cell>
          <cell r="AQ450">
            <v>26537339</v>
          </cell>
          <cell r="AR450">
            <v>55262083</v>
          </cell>
          <cell r="AS450">
            <v>83579599</v>
          </cell>
          <cell r="AT450">
            <v>113746458</v>
          </cell>
          <cell r="AV450">
            <v>100614999.98993801</v>
          </cell>
          <cell r="AW450">
            <v>25261096.997473001</v>
          </cell>
          <cell r="AX450">
            <v>53484930.994650997</v>
          </cell>
          <cell r="AY450">
            <v>114245319.98857501</v>
          </cell>
          <cell r="AZ450">
            <v>0</v>
          </cell>
          <cell r="BB450">
            <v>0</v>
          </cell>
          <cell r="BC450">
            <v>0</v>
          </cell>
          <cell r="BD450">
            <v>0</v>
          </cell>
          <cell r="BE450">
            <v>0</v>
          </cell>
          <cell r="BF450">
            <v>0</v>
          </cell>
          <cell r="BH450">
            <v>0</v>
          </cell>
          <cell r="BI450">
            <v>0</v>
          </cell>
          <cell r="BJ450">
            <v>0</v>
          </cell>
          <cell r="BK450">
            <v>0</v>
          </cell>
          <cell r="BL450">
            <v>0</v>
          </cell>
        </row>
        <row r="451">
          <cell r="B451" t="str">
            <v>MA102910</v>
          </cell>
          <cell r="C451" t="str">
            <v>UN310000(SEGM.)</v>
          </cell>
          <cell r="D451">
            <v>23142999.997685999</v>
          </cell>
          <cell r="E451">
            <v>25261097</v>
          </cell>
          <cell r="F451">
            <v>28223833.997177999</v>
          </cell>
          <cell r="G451">
            <v>60760389</v>
          </cell>
          <cell r="I451">
            <v>132810014</v>
          </cell>
          <cell r="K451">
            <v>103082999.989691</v>
          </cell>
          <cell r="L451">
            <v>25261096.997473001</v>
          </cell>
          <cell r="M451">
            <v>53484931</v>
          </cell>
          <cell r="N451">
            <v>0</v>
          </cell>
          <cell r="O451">
            <v>0</v>
          </cell>
          <cell r="P451">
            <v>0</v>
          </cell>
          <cell r="R451">
            <v>132810014</v>
          </cell>
          <cell r="S451">
            <v>26537339</v>
          </cell>
          <cell r="T451">
            <v>55262083</v>
          </cell>
          <cell r="U451">
            <v>83579599</v>
          </cell>
          <cell r="V451">
            <v>113746458</v>
          </cell>
          <cell r="X451">
            <v>103082999.989691</v>
          </cell>
          <cell r="Y451">
            <v>25261096.997473001</v>
          </cell>
          <cell r="Z451">
            <v>53484930.994650997</v>
          </cell>
          <cell r="AA451">
            <v>114245319.98857501</v>
          </cell>
          <cell r="AB451">
            <v>0</v>
          </cell>
          <cell r="AD451">
            <v>132810014</v>
          </cell>
          <cell r="AE451">
            <v>26537339</v>
          </cell>
          <cell r="AF451">
            <v>55262083</v>
          </cell>
          <cell r="AG451">
            <v>83579599</v>
          </cell>
          <cell r="AH451">
            <v>113746458</v>
          </cell>
          <cell r="AJ451">
            <v>103082999.989691</v>
          </cell>
          <cell r="AK451">
            <v>25261096.997473001</v>
          </cell>
          <cell r="AL451">
            <v>53484930.994650997</v>
          </cell>
          <cell r="AM451">
            <v>114245319.98857501</v>
          </cell>
          <cell r="AN451">
            <v>0</v>
          </cell>
          <cell r="AP451">
            <v>132810014</v>
          </cell>
          <cell r="AQ451">
            <v>26537339</v>
          </cell>
          <cell r="AR451">
            <v>55262083</v>
          </cell>
          <cell r="AS451">
            <v>83579599</v>
          </cell>
          <cell r="AT451">
            <v>113746458</v>
          </cell>
          <cell r="AV451">
            <v>103082999.989691</v>
          </cell>
          <cell r="AW451">
            <v>25261096.997473001</v>
          </cell>
          <cell r="AX451">
            <v>53484930.994650997</v>
          </cell>
          <cell r="AY451">
            <v>114245319.98857501</v>
          </cell>
          <cell r="AZ451">
            <v>0</v>
          </cell>
          <cell r="BB451">
            <v>0</v>
          </cell>
          <cell r="BC451">
            <v>0</v>
          </cell>
          <cell r="BD451">
            <v>0</v>
          </cell>
          <cell r="BE451">
            <v>0</v>
          </cell>
          <cell r="BF451">
            <v>0</v>
          </cell>
          <cell r="BH451">
            <v>0</v>
          </cell>
          <cell r="BI451">
            <v>0</v>
          </cell>
          <cell r="BJ451">
            <v>0</v>
          </cell>
          <cell r="BK451">
            <v>0</v>
          </cell>
          <cell r="BL451">
            <v>0</v>
          </cell>
        </row>
        <row r="453">
          <cell r="B453" t="str">
            <v>BS510000</v>
          </cell>
          <cell r="C453" t="str">
            <v>UN424000(SEGM.)</v>
          </cell>
          <cell r="D453">
            <v>-862.09999900000003</v>
          </cell>
          <cell r="E453">
            <v>-862.1</v>
          </cell>
          <cell r="F453">
            <v>-862.10000100000002</v>
          </cell>
          <cell r="G453">
            <v>-862.1</v>
          </cell>
          <cell r="I453">
            <v>-862.1</v>
          </cell>
          <cell r="K453">
            <v>-862.10000100000002</v>
          </cell>
          <cell r="L453">
            <v>-862.10000100000002</v>
          </cell>
          <cell r="M453">
            <v>-862.1</v>
          </cell>
          <cell r="N453">
            <v>0</v>
          </cell>
          <cell r="O453">
            <v>0</v>
          </cell>
          <cell r="P453">
            <v>0</v>
          </cell>
          <cell r="R453">
            <v>-862.1</v>
          </cell>
          <cell r="S453">
            <v>-862.1</v>
          </cell>
          <cell r="T453">
            <v>-862.1</v>
          </cell>
          <cell r="U453">
            <v>-862.1</v>
          </cell>
          <cell r="V453">
            <v>-862.1</v>
          </cell>
          <cell r="X453">
            <v>-862.10000100000002</v>
          </cell>
          <cell r="Y453">
            <v>-862.10000200000002</v>
          </cell>
          <cell r="Z453">
            <v>-862.10000200000002</v>
          </cell>
          <cell r="AA453">
            <v>-862.10000100000002</v>
          </cell>
          <cell r="AB453">
            <v>0</v>
          </cell>
          <cell r="AD453">
            <v>-862.1</v>
          </cell>
          <cell r="AE453">
            <v>-862.1</v>
          </cell>
          <cell r="AF453">
            <v>-862.1</v>
          </cell>
          <cell r="AG453">
            <v>-862.1</v>
          </cell>
          <cell r="AH453">
            <v>-862.1</v>
          </cell>
          <cell r="AJ453">
            <v>-862.10000100000002</v>
          </cell>
          <cell r="AK453">
            <v>-862.10000200000002</v>
          </cell>
          <cell r="AL453">
            <v>-862.10000200000002</v>
          </cell>
          <cell r="AM453">
            <v>-862.10000100000002</v>
          </cell>
          <cell r="AN453">
            <v>0</v>
          </cell>
          <cell r="AP453">
            <v>-862.1</v>
          </cell>
          <cell r="AQ453">
            <v>-862.1</v>
          </cell>
          <cell r="AR453">
            <v>-862.1</v>
          </cell>
          <cell r="AS453">
            <v>-862.1</v>
          </cell>
          <cell r="AT453">
            <v>-862.1</v>
          </cell>
          <cell r="AV453">
            <v>-862.10000100000002</v>
          </cell>
          <cell r="AW453">
            <v>-862.10000200000002</v>
          </cell>
          <cell r="AX453">
            <v>-862.10000200000002</v>
          </cell>
          <cell r="AY453">
            <v>-862.10000100000002</v>
          </cell>
          <cell r="AZ453">
            <v>0</v>
          </cell>
          <cell r="BB453">
            <v>0</v>
          </cell>
          <cell r="BC453">
            <v>0</v>
          </cell>
          <cell r="BD453">
            <v>0</v>
          </cell>
          <cell r="BE453">
            <v>0</v>
          </cell>
          <cell r="BF453">
            <v>0</v>
          </cell>
          <cell r="BH453">
            <v>0</v>
          </cell>
          <cell r="BI453">
            <v>0</v>
          </cell>
          <cell r="BJ453">
            <v>0</v>
          </cell>
          <cell r="BK453">
            <v>0</v>
          </cell>
          <cell r="BL453">
            <v>0</v>
          </cell>
        </row>
        <row r="454">
          <cell r="B454" t="str">
            <v>BS510000</v>
          </cell>
          <cell r="C454" t="str">
            <v>UN300000(SEGM.)</v>
          </cell>
          <cell r="D454">
            <v>1670906657.1529081</v>
          </cell>
          <cell r="E454">
            <v>1630158817</v>
          </cell>
          <cell r="F454">
            <v>1453215154.8546791</v>
          </cell>
          <cell r="G454">
            <v>1504790825</v>
          </cell>
          <cell r="I454">
            <v>1455134330.5079999</v>
          </cell>
          <cell r="K454">
            <v>1670906657.1529081</v>
          </cell>
          <cell r="L454">
            <v>1630158816.8369842</v>
          </cell>
          <cell r="M454">
            <v>1453215155</v>
          </cell>
          <cell r="N454">
            <v>0</v>
          </cell>
          <cell r="O454">
            <v>0</v>
          </cell>
          <cell r="P454">
            <v>0</v>
          </cell>
          <cell r="R454">
            <v>1455134330.5079999</v>
          </cell>
          <cell r="S454">
            <v>1447957353.559</v>
          </cell>
          <cell r="T454">
            <v>1371717984.6559999</v>
          </cell>
          <cell r="U454">
            <v>1377668334.905</v>
          </cell>
          <cell r="V454">
            <v>1310616507.155</v>
          </cell>
          <cell r="X454">
            <v>1670906657.1529081</v>
          </cell>
          <cell r="Y454">
            <v>1630158816.8369842</v>
          </cell>
          <cell r="Z454">
            <v>1453215154.8546791</v>
          </cell>
          <cell r="AA454">
            <v>1504790824.8495202</v>
          </cell>
          <cell r="AB454">
            <v>0</v>
          </cell>
          <cell r="AD454">
            <v>1455134330.5079999</v>
          </cell>
          <cell r="AE454">
            <v>1447957353.559</v>
          </cell>
          <cell r="AF454">
            <v>1371717984.6559999</v>
          </cell>
          <cell r="AG454">
            <v>1377668334.905</v>
          </cell>
          <cell r="AH454">
            <v>1310616507.155</v>
          </cell>
          <cell r="AJ454">
            <v>1670906657.1529081</v>
          </cell>
          <cell r="AK454">
            <v>1630158816.8369842</v>
          </cell>
          <cell r="AL454">
            <v>1453215154.8546791</v>
          </cell>
          <cell r="AM454">
            <v>1504790824.8495202</v>
          </cell>
          <cell r="AN454">
            <v>0</v>
          </cell>
          <cell r="AP454">
            <v>1455134330.5079999</v>
          </cell>
          <cell r="AQ454">
            <v>1447957353.559</v>
          </cell>
          <cell r="AR454">
            <v>1371717984.6559999</v>
          </cell>
          <cell r="AS454">
            <v>1377668334.905</v>
          </cell>
          <cell r="AT454">
            <v>1310616507.155</v>
          </cell>
          <cell r="AV454">
            <v>1670906657.1529081</v>
          </cell>
          <cell r="AW454">
            <v>1630158816.8369842</v>
          </cell>
          <cell r="AX454">
            <v>1453215154.8546791</v>
          </cell>
          <cell r="AY454">
            <v>1504790824.8495202</v>
          </cell>
          <cell r="AZ454">
            <v>0</v>
          </cell>
          <cell r="BB454">
            <v>0</v>
          </cell>
          <cell r="BC454">
            <v>0</v>
          </cell>
          <cell r="BD454">
            <v>0</v>
          </cell>
          <cell r="BE454">
            <v>0</v>
          </cell>
          <cell r="BF454">
            <v>0</v>
          </cell>
          <cell r="BH454">
            <v>0</v>
          </cell>
          <cell r="BI454">
            <v>0</v>
          </cell>
          <cell r="BJ454">
            <v>0</v>
          </cell>
          <cell r="BK454">
            <v>0</v>
          </cell>
          <cell r="BL454">
            <v>0</v>
          </cell>
        </row>
        <row r="455">
          <cell r="B455" t="str">
            <v>BS510000</v>
          </cell>
          <cell r="C455" t="str">
            <v>UN310000(SEGM.)</v>
          </cell>
          <cell r="D455">
            <v>1670905795.0529091</v>
          </cell>
          <cell r="E455">
            <v>1630157954.9000001</v>
          </cell>
          <cell r="F455">
            <v>1453214292.754678</v>
          </cell>
          <cell r="G455">
            <v>1504789962.9000001</v>
          </cell>
          <cell r="I455">
            <v>1455133468.408</v>
          </cell>
          <cell r="K455">
            <v>1670905795.052907</v>
          </cell>
          <cell r="L455">
            <v>1630157954.7369831</v>
          </cell>
          <cell r="M455">
            <v>1453214292.9000001</v>
          </cell>
          <cell r="N455">
            <v>0</v>
          </cell>
          <cell r="O455">
            <v>0</v>
          </cell>
          <cell r="P455">
            <v>0</v>
          </cell>
          <cell r="R455">
            <v>1455133468.408</v>
          </cell>
          <cell r="S455">
            <v>1447956491.4590001</v>
          </cell>
          <cell r="T455">
            <v>1371717122.556</v>
          </cell>
          <cell r="U455">
            <v>1377667472.8049998</v>
          </cell>
          <cell r="V455">
            <v>1310615645.0550001</v>
          </cell>
          <cell r="X455">
            <v>1670905795.052907</v>
          </cell>
          <cell r="Y455">
            <v>1630157954.7369821</v>
          </cell>
          <cell r="Z455">
            <v>1453214292.7546771</v>
          </cell>
          <cell r="AA455">
            <v>1504789962.7495191</v>
          </cell>
          <cell r="AB455">
            <v>0</v>
          </cell>
          <cell r="AD455">
            <v>1455133468.408</v>
          </cell>
          <cell r="AE455">
            <v>1447956491.4590001</v>
          </cell>
          <cell r="AF455">
            <v>1371717122.556</v>
          </cell>
          <cell r="AG455">
            <v>1377667472.8049998</v>
          </cell>
          <cell r="AH455">
            <v>1310615645.0550001</v>
          </cell>
          <cell r="AJ455">
            <v>1670905795.052907</v>
          </cell>
          <cell r="AK455">
            <v>1630157954.7369821</v>
          </cell>
          <cell r="AL455">
            <v>1453214292.7546771</v>
          </cell>
          <cell r="AM455">
            <v>1504789962.7495191</v>
          </cell>
          <cell r="AN455">
            <v>0</v>
          </cell>
          <cell r="AP455">
            <v>1455133468.408</v>
          </cell>
          <cell r="AQ455">
            <v>1447956491.4590001</v>
          </cell>
          <cell r="AR455">
            <v>1371717122.556</v>
          </cell>
          <cell r="AS455">
            <v>1377667472.8049998</v>
          </cell>
          <cell r="AT455">
            <v>1310615645.0550001</v>
          </cell>
          <cell r="AV455">
            <v>1670905795.052907</v>
          </cell>
          <cell r="AW455">
            <v>1630157954.7369821</v>
          </cell>
          <cell r="AX455">
            <v>1453214292.7546771</v>
          </cell>
          <cell r="AY455">
            <v>1504789962.7495191</v>
          </cell>
          <cell r="AZ455">
            <v>0</v>
          </cell>
          <cell r="BB455">
            <v>0</v>
          </cell>
          <cell r="BC455">
            <v>0</v>
          </cell>
          <cell r="BD455">
            <v>0</v>
          </cell>
          <cell r="BE455">
            <v>0</v>
          </cell>
          <cell r="BF455">
            <v>0</v>
          </cell>
          <cell r="BH455">
            <v>0</v>
          </cell>
          <cell r="BI455">
            <v>0</v>
          </cell>
          <cell r="BJ455">
            <v>0</v>
          </cell>
          <cell r="BK455">
            <v>0</v>
          </cell>
          <cell r="BL455">
            <v>0</v>
          </cell>
        </row>
        <row r="456">
          <cell r="B456" t="str">
            <v>BS523000</v>
          </cell>
          <cell r="C456" t="str">
            <v>UN424000(SEGM.)</v>
          </cell>
          <cell r="D456">
            <v>0</v>
          </cell>
          <cell r="E456">
            <v>0</v>
          </cell>
          <cell r="F456">
            <v>0</v>
          </cell>
          <cell r="G456">
            <v>0</v>
          </cell>
          <cell r="I456">
            <v>0</v>
          </cell>
          <cell r="K456">
            <v>0</v>
          </cell>
          <cell r="L456">
            <v>0</v>
          </cell>
          <cell r="M456">
            <v>0</v>
          </cell>
          <cell r="N456">
            <v>0</v>
          </cell>
          <cell r="O456">
            <v>0</v>
          </cell>
          <cell r="P456">
            <v>0</v>
          </cell>
          <cell r="R456">
            <v>0</v>
          </cell>
          <cell r="S456">
            <v>0</v>
          </cell>
          <cell r="T456">
            <v>0</v>
          </cell>
          <cell r="U456">
            <v>0</v>
          </cell>
          <cell r="V456">
            <v>0</v>
          </cell>
          <cell r="X456">
            <v>0</v>
          </cell>
          <cell r="Y456">
            <v>0</v>
          </cell>
          <cell r="Z456">
            <v>0</v>
          </cell>
          <cell r="AA456">
            <v>0</v>
          </cell>
          <cell r="AB456">
            <v>0</v>
          </cell>
          <cell r="AD456">
            <v>0</v>
          </cell>
          <cell r="AE456">
            <v>0</v>
          </cell>
          <cell r="AF456">
            <v>0</v>
          </cell>
          <cell r="AG456">
            <v>0</v>
          </cell>
          <cell r="AH456">
            <v>0</v>
          </cell>
          <cell r="AJ456">
            <v>0</v>
          </cell>
          <cell r="AK456">
            <v>0</v>
          </cell>
          <cell r="AL456">
            <v>0</v>
          </cell>
          <cell r="AM456">
            <v>0</v>
          </cell>
          <cell r="AN456">
            <v>0</v>
          </cell>
          <cell r="AP456">
            <v>0</v>
          </cell>
          <cell r="AQ456">
            <v>0</v>
          </cell>
          <cell r="AR456">
            <v>0</v>
          </cell>
          <cell r="AS456">
            <v>0</v>
          </cell>
          <cell r="AT456">
            <v>0</v>
          </cell>
          <cell r="AV456">
            <v>0</v>
          </cell>
          <cell r="AW456">
            <v>0</v>
          </cell>
          <cell r="AX456">
            <v>0</v>
          </cell>
          <cell r="AY456">
            <v>0</v>
          </cell>
          <cell r="AZ456">
            <v>0</v>
          </cell>
          <cell r="BB456">
            <v>0</v>
          </cell>
          <cell r="BC456">
            <v>0</v>
          </cell>
          <cell r="BD456">
            <v>0</v>
          </cell>
          <cell r="BE456">
            <v>0</v>
          </cell>
          <cell r="BF456">
            <v>0</v>
          </cell>
          <cell r="BH456">
            <v>0</v>
          </cell>
          <cell r="BI456">
            <v>0</v>
          </cell>
          <cell r="BJ456">
            <v>0</v>
          </cell>
          <cell r="BK456">
            <v>0</v>
          </cell>
          <cell r="BL456">
            <v>0</v>
          </cell>
        </row>
        <row r="457">
          <cell r="B457" t="str">
            <v>BS523000</v>
          </cell>
          <cell r="C457" t="str">
            <v>UN300000(SEGM.)</v>
          </cell>
          <cell r="D457">
            <v>-152469143.98475298</v>
          </cell>
          <cell r="E457">
            <v>-162380395</v>
          </cell>
          <cell r="F457">
            <v>-163713300.983628</v>
          </cell>
          <cell r="G457">
            <v>-183481995</v>
          </cell>
          <cell r="I457">
            <v>-183482374</v>
          </cell>
          <cell r="K457">
            <v>-152469143.98475298</v>
          </cell>
          <cell r="L457">
            <v>-162380394.98376098</v>
          </cell>
          <cell r="M457">
            <v>-163713301</v>
          </cell>
          <cell r="N457">
            <v>0</v>
          </cell>
          <cell r="O457">
            <v>0</v>
          </cell>
          <cell r="P457">
            <v>0</v>
          </cell>
          <cell r="R457">
            <v>-183482374</v>
          </cell>
          <cell r="S457">
            <v>-185872374</v>
          </cell>
          <cell r="T457">
            <v>-188262374</v>
          </cell>
          <cell r="U457">
            <v>-190652374</v>
          </cell>
          <cell r="V457">
            <v>-193042374</v>
          </cell>
          <cell r="X457">
            <v>-152469143.98475298</v>
          </cell>
          <cell r="Y457">
            <v>-162380394.98376098</v>
          </cell>
          <cell r="Z457">
            <v>-163713300.983628</v>
          </cell>
          <cell r="AA457">
            <v>-183481994.98165101</v>
          </cell>
          <cell r="AB457">
            <v>0</v>
          </cell>
          <cell r="AD457">
            <v>-183482374</v>
          </cell>
          <cell r="AE457">
            <v>-185872374</v>
          </cell>
          <cell r="AF457">
            <v>-188262374</v>
          </cell>
          <cell r="AG457">
            <v>-190652374</v>
          </cell>
          <cell r="AH457">
            <v>-193042374</v>
          </cell>
          <cell r="AJ457">
            <v>-152469143.98475298</v>
          </cell>
          <cell r="AK457">
            <v>-162380394.98376098</v>
          </cell>
          <cell r="AL457">
            <v>-163713300.983628</v>
          </cell>
          <cell r="AM457">
            <v>-183481994.98165101</v>
          </cell>
          <cell r="AN457">
            <v>0</v>
          </cell>
          <cell r="AP457">
            <v>-183482374</v>
          </cell>
          <cell r="AQ457">
            <v>-185872374</v>
          </cell>
          <cell r="AR457">
            <v>-188262374</v>
          </cell>
          <cell r="AS457">
            <v>-190652374</v>
          </cell>
          <cell r="AT457">
            <v>-193042374</v>
          </cell>
          <cell r="AV457">
            <v>-152469143.98475298</v>
          </cell>
          <cell r="AW457">
            <v>-162380394.98376098</v>
          </cell>
          <cell r="AX457">
            <v>-163713300.983628</v>
          </cell>
          <cell r="AY457">
            <v>-183481994.98165101</v>
          </cell>
          <cell r="AZ457">
            <v>0</v>
          </cell>
          <cell r="BB457">
            <v>0</v>
          </cell>
          <cell r="BC457">
            <v>0</v>
          </cell>
          <cell r="BD457">
            <v>0</v>
          </cell>
          <cell r="BE457">
            <v>0</v>
          </cell>
          <cell r="BF457">
            <v>0</v>
          </cell>
          <cell r="BH457">
            <v>0</v>
          </cell>
          <cell r="BI457">
            <v>0</v>
          </cell>
          <cell r="BJ457">
            <v>0</v>
          </cell>
          <cell r="BK457">
            <v>0</v>
          </cell>
          <cell r="BL457">
            <v>0</v>
          </cell>
        </row>
        <row r="458">
          <cell r="B458" t="str">
            <v>BS523000</v>
          </cell>
          <cell r="C458" t="str">
            <v>UN310000(SEGM.)</v>
          </cell>
          <cell r="D458">
            <v>-152469143.98475298</v>
          </cell>
          <cell r="E458">
            <v>-162380395</v>
          </cell>
          <cell r="F458">
            <v>-163713300.983628</v>
          </cell>
          <cell r="G458">
            <v>-183481995</v>
          </cell>
          <cell r="I458">
            <v>-183482374</v>
          </cell>
          <cell r="K458">
            <v>-152469143.98475298</v>
          </cell>
          <cell r="L458">
            <v>-162380394.98376098</v>
          </cell>
          <cell r="M458">
            <v>-163713301</v>
          </cell>
          <cell r="N458">
            <v>0</v>
          </cell>
          <cell r="O458">
            <v>0</v>
          </cell>
          <cell r="P458">
            <v>0</v>
          </cell>
          <cell r="R458">
            <v>-183482374</v>
          </cell>
          <cell r="S458">
            <v>-185872374</v>
          </cell>
          <cell r="T458">
            <v>-188262374</v>
          </cell>
          <cell r="U458">
            <v>-190652374</v>
          </cell>
          <cell r="V458">
            <v>-193042374</v>
          </cell>
          <cell r="X458">
            <v>-152469143.98475298</v>
          </cell>
          <cell r="Y458">
            <v>-162380394.98376098</v>
          </cell>
          <cell r="Z458">
            <v>-163713300.983628</v>
          </cell>
          <cell r="AA458">
            <v>-183481994.98165101</v>
          </cell>
          <cell r="AB458">
            <v>0</v>
          </cell>
          <cell r="AD458">
            <v>-183482374</v>
          </cell>
          <cell r="AE458">
            <v>-185872374</v>
          </cell>
          <cell r="AF458">
            <v>-188262374</v>
          </cell>
          <cell r="AG458">
            <v>-190652374</v>
          </cell>
          <cell r="AH458">
            <v>-193042374</v>
          </cell>
          <cell r="AJ458">
            <v>-152469143.98475298</v>
          </cell>
          <cell r="AK458">
            <v>-162380394.98376098</v>
          </cell>
          <cell r="AL458">
            <v>-163713300.983628</v>
          </cell>
          <cell r="AM458">
            <v>-183481994.98165101</v>
          </cell>
          <cell r="AN458">
            <v>0</v>
          </cell>
          <cell r="AP458">
            <v>-183482374</v>
          </cell>
          <cell r="AQ458">
            <v>-185872374</v>
          </cell>
          <cell r="AR458">
            <v>-188262374</v>
          </cell>
          <cell r="AS458">
            <v>-190652374</v>
          </cell>
          <cell r="AT458">
            <v>-193042374</v>
          </cell>
          <cell r="AV458">
            <v>-152469143.98475298</v>
          </cell>
          <cell r="AW458">
            <v>-162380394.98376098</v>
          </cell>
          <cell r="AX458">
            <v>-163713300.983628</v>
          </cell>
          <cell r="AY458">
            <v>-183481994.98165101</v>
          </cell>
          <cell r="AZ458">
            <v>0</v>
          </cell>
          <cell r="BB458">
            <v>0</v>
          </cell>
          <cell r="BC458">
            <v>0</v>
          </cell>
          <cell r="BD458">
            <v>0</v>
          </cell>
          <cell r="BE458">
            <v>0</v>
          </cell>
          <cell r="BF458">
            <v>0</v>
          </cell>
          <cell r="BH458">
            <v>0</v>
          </cell>
          <cell r="BI458">
            <v>0</v>
          </cell>
          <cell r="BJ458">
            <v>0</v>
          </cell>
          <cell r="BK458">
            <v>0</v>
          </cell>
          <cell r="BL458">
            <v>0</v>
          </cell>
        </row>
        <row r="460">
          <cell r="B460" t="str">
            <v>BS510000-MO012</v>
          </cell>
          <cell r="C460" t="str">
            <v>UN424000(SEGM.)</v>
          </cell>
          <cell r="D460">
            <v>0</v>
          </cell>
          <cell r="E460">
            <v>0</v>
          </cell>
          <cell r="F460">
            <v>0</v>
          </cell>
          <cell r="G460">
            <v>0</v>
          </cell>
          <cell r="I460">
            <v>0</v>
          </cell>
          <cell r="K460">
            <v>0</v>
          </cell>
          <cell r="L460">
            <v>0</v>
          </cell>
          <cell r="M460">
            <v>0</v>
          </cell>
          <cell r="N460">
            <v>0</v>
          </cell>
          <cell r="O460">
            <v>0</v>
          </cell>
          <cell r="P460">
            <v>0</v>
          </cell>
          <cell r="R460">
            <v>0</v>
          </cell>
          <cell r="S460">
            <v>0</v>
          </cell>
          <cell r="T460">
            <v>0</v>
          </cell>
          <cell r="U460">
            <v>0</v>
          </cell>
          <cell r="V460">
            <v>0</v>
          </cell>
          <cell r="X460">
            <v>0</v>
          </cell>
          <cell r="Y460">
            <v>0</v>
          </cell>
          <cell r="Z460">
            <v>0</v>
          </cell>
          <cell r="AA460">
            <v>0</v>
          </cell>
          <cell r="AB460">
            <v>0</v>
          </cell>
          <cell r="AD460">
            <v>0</v>
          </cell>
          <cell r="AE460">
            <v>0</v>
          </cell>
          <cell r="AF460">
            <v>0</v>
          </cell>
          <cell r="AG460">
            <v>0</v>
          </cell>
          <cell r="AH460">
            <v>0</v>
          </cell>
          <cell r="AJ460">
            <v>0</v>
          </cell>
          <cell r="AK460">
            <v>0</v>
          </cell>
          <cell r="AL460">
            <v>0</v>
          </cell>
          <cell r="AM460">
            <v>0</v>
          </cell>
          <cell r="AN460">
            <v>0</v>
          </cell>
          <cell r="AP460">
            <v>0</v>
          </cell>
          <cell r="AQ460">
            <v>0</v>
          </cell>
          <cell r="AR460">
            <v>0</v>
          </cell>
          <cell r="AS460">
            <v>0</v>
          </cell>
          <cell r="AT460">
            <v>0</v>
          </cell>
          <cell r="AV460">
            <v>0</v>
          </cell>
          <cell r="AW460">
            <v>0</v>
          </cell>
          <cell r="AX460">
            <v>0</v>
          </cell>
          <cell r="AY460">
            <v>0</v>
          </cell>
          <cell r="AZ460">
            <v>0</v>
          </cell>
          <cell r="BB460">
            <v>0</v>
          </cell>
          <cell r="BC460">
            <v>0</v>
          </cell>
          <cell r="BD460">
            <v>0</v>
          </cell>
          <cell r="BE460">
            <v>0</v>
          </cell>
          <cell r="BF460">
            <v>0</v>
          </cell>
          <cell r="BH460">
            <v>0</v>
          </cell>
          <cell r="BI460">
            <v>0</v>
          </cell>
          <cell r="BJ460">
            <v>0</v>
          </cell>
          <cell r="BK460">
            <v>0</v>
          </cell>
          <cell r="BL460">
            <v>0</v>
          </cell>
        </row>
        <row r="461">
          <cell r="B461" t="str">
            <v>BS510000-MO012</v>
          </cell>
          <cell r="C461" t="str">
            <v>UN300000(SEGM.)</v>
          </cell>
          <cell r="D461">
            <v>0</v>
          </cell>
          <cell r="E461">
            <v>-29513000</v>
          </cell>
          <cell r="F461">
            <v>229</v>
          </cell>
          <cell r="G461">
            <v>0</v>
          </cell>
          <cell r="I461">
            <v>-29512771</v>
          </cell>
          <cell r="K461">
            <v>596999.99994000001</v>
          </cell>
          <cell r="L461">
            <v>-29512999.997048002</v>
          </cell>
          <cell r="M461">
            <v>-29512771</v>
          </cell>
          <cell r="N461">
            <v>0</v>
          </cell>
          <cell r="O461">
            <v>0</v>
          </cell>
          <cell r="P461">
            <v>0</v>
          </cell>
          <cell r="R461">
            <v>-29512771</v>
          </cell>
          <cell r="S461">
            <v>406595.31</v>
          </cell>
          <cell r="T461">
            <v>406595.31</v>
          </cell>
          <cell r="U461">
            <v>406595.31</v>
          </cell>
          <cell r="V461">
            <v>406595.31</v>
          </cell>
          <cell r="X461">
            <v>596999.99994000001</v>
          </cell>
          <cell r="Y461">
            <v>-29512999.997048002</v>
          </cell>
          <cell r="Z461">
            <v>-29512770.997048002</v>
          </cell>
          <cell r="AA461">
            <v>-29512770.997048002</v>
          </cell>
          <cell r="AB461">
            <v>0</v>
          </cell>
          <cell r="AD461">
            <v>-29512771</v>
          </cell>
          <cell r="AE461">
            <v>406595.31</v>
          </cell>
          <cell r="AF461">
            <v>406595.31</v>
          </cell>
          <cell r="AG461">
            <v>406595.31</v>
          </cell>
          <cell r="AH461">
            <v>406595.31</v>
          </cell>
          <cell r="AJ461">
            <v>596999.99994000001</v>
          </cell>
          <cell r="AK461">
            <v>-29512999.997048002</v>
          </cell>
          <cell r="AL461">
            <v>-29512770.997048002</v>
          </cell>
          <cell r="AM461">
            <v>-29512770.997048002</v>
          </cell>
          <cell r="AN461">
            <v>0</v>
          </cell>
          <cell r="AP461">
            <v>-29512771</v>
          </cell>
          <cell r="AQ461">
            <v>406595.31</v>
          </cell>
          <cell r="AR461">
            <v>406595.31</v>
          </cell>
          <cell r="AS461">
            <v>406595.31</v>
          </cell>
          <cell r="AT461">
            <v>406595.31</v>
          </cell>
          <cell r="AV461">
            <v>596999.99994000001</v>
          </cell>
          <cell r="AW461">
            <v>-29512999.997048002</v>
          </cell>
          <cell r="AX461">
            <v>-29512770.997048002</v>
          </cell>
          <cell r="AY461">
            <v>-29512770.997048002</v>
          </cell>
          <cell r="AZ461">
            <v>0</v>
          </cell>
          <cell r="BB461">
            <v>0</v>
          </cell>
          <cell r="BC461">
            <v>0</v>
          </cell>
          <cell r="BD461">
            <v>0</v>
          </cell>
          <cell r="BE461">
            <v>0</v>
          </cell>
          <cell r="BF461">
            <v>0</v>
          </cell>
          <cell r="BH461">
            <v>0</v>
          </cell>
          <cell r="BI461">
            <v>0</v>
          </cell>
          <cell r="BJ461">
            <v>0</v>
          </cell>
          <cell r="BK461">
            <v>0</v>
          </cell>
          <cell r="BL461">
            <v>0</v>
          </cell>
        </row>
        <row r="462">
          <cell r="B462" t="str">
            <v>BS510000-MO012</v>
          </cell>
          <cell r="C462" t="str">
            <v>UN310000(SEGM.)</v>
          </cell>
          <cell r="D462">
            <v>0</v>
          </cell>
          <cell r="E462">
            <v>-29513000</v>
          </cell>
          <cell r="F462">
            <v>229</v>
          </cell>
          <cell r="G462">
            <v>0</v>
          </cell>
          <cell r="I462">
            <v>-29512771</v>
          </cell>
          <cell r="K462">
            <v>596999.99994000001</v>
          </cell>
          <cell r="L462">
            <v>-29512999.997048002</v>
          </cell>
          <cell r="M462">
            <v>-29512771</v>
          </cell>
          <cell r="N462">
            <v>0</v>
          </cell>
          <cell r="O462">
            <v>0</v>
          </cell>
          <cell r="P462">
            <v>0</v>
          </cell>
          <cell r="R462">
            <v>-29512771</v>
          </cell>
          <cell r="S462">
            <v>406595.31</v>
          </cell>
          <cell r="T462">
            <v>406595.31</v>
          </cell>
          <cell r="U462">
            <v>406595.31</v>
          </cell>
          <cell r="V462">
            <v>406595.31</v>
          </cell>
          <cell r="X462">
            <v>596999.99994000001</v>
          </cell>
          <cell r="Y462">
            <v>-29512999.997048002</v>
          </cell>
          <cell r="Z462">
            <v>-29512770.997048002</v>
          </cell>
          <cell r="AA462">
            <v>-29512770.997048002</v>
          </cell>
          <cell r="AB462">
            <v>0</v>
          </cell>
          <cell r="AD462">
            <v>-29512771</v>
          </cell>
          <cell r="AE462">
            <v>406595.31</v>
          </cell>
          <cell r="AF462">
            <v>406595.31</v>
          </cell>
          <cell r="AG462">
            <v>406595.31</v>
          </cell>
          <cell r="AH462">
            <v>406595.31</v>
          </cell>
          <cell r="AJ462">
            <v>596999.99994000001</v>
          </cell>
          <cell r="AK462">
            <v>-29512999.997048002</v>
          </cell>
          <cell r="AL462">
            <v>-29512770.997048002</v>
          </cell>
          <cell r="AM462">
            <v>-29512770.997048002</v>
          </cell>
          <cell r="AN462">
            <v>0</v>
          </cell>
          <cell r="AP462">
            <v>-29512771</v>
          </cell>
          <cell r="AQ462">
            <v>406595.31</v>
          </cell>
          <cell r="AR462">
            <v>406595.31</v>
          </cell>
          <cell r="AS462">
            <v>406595.31</v>
          </cell>
          <cell r="AT462">
            <v>406595.31</v>
          </cell>
          <cell r="AV462">
            <v>596999.99994000001</v>
          </cell>
          <cell r="AW462">
            <v>-29512999.997048002</v>
          </cell>
          <cell r="AX462">
            <v>-29512770.997048002</v>
          </cell>
          <cell r="AY462">
            <v>-29512770.997048002</v>
          </cell>
          <cell r="AZ462">
            <v>0</v>
          </cell>
          <cell r="BB462">
            <v>0</v>
          </cell>
          <cell r="BC462">
            <v>0</v>
          </cell>
          <cell r="BD462">
            <v>0</v>
          </cell>
          <cell r="BE462">
            <v>0</v>
          </cell>
          <cell r="BF462">
            <v>0</v>
          </cell>
          <cell r="BH462">
            <v>0</v>
          </cell>
          <cell r="BI462">
            <v>0</v>
          </cell>
          <cell r="BJ462">
            <v>0</v>
          </cell>
          <cell r="BK462">
            <v>0</v>
          </cell>
          <cell r="BL462">
            <v>0</v>
          </cell>
        </row>
        <row r="463">
          <cell r="B463" t="str">
            <v>BS523001-MO012</v>
          </cell>
          <cell r="C463" t="str">
            <v>UN424000(SEGM.)</v>
          </cell>
          <cell r="D463">
            <v>0</v>
          </cell>
          <cell r="E463">
            <v>0</v>
          </cell>
          <cell r="F463">
            <v>0</v>
          </cell>
          <cell r="G463">
            <v>0</v>
          </cell>
          <cell r="I463">
            <v>0</v>
          </cell>
          <cell r="K463">
            <v>0</v>
          </cell>
          <cell r="L463">
            <v>0</v>
          </cell>
          <cell r="M463">
            <v>0</v>
          </cell>
          <cell r="N463">
            <v>0</v>
          </cell>
          <cell r="O463">
            <v>0</v>
          </cell>
          <cell r="P463">
            <v>0</v>
          </cell>
          <cell r="R463">
            <v>0</v>
          </cell>
          <cell r="S463">
            <v>0</v>
          </cell>
          <cell r="T463">
            <v>0</v>
          </cell>
          <cell r="U463">
            <v>0</v>
          </cell>
          <cell r="V463">
            <v>0</v>
          </cell>
          <cell r="X463">
            <v>0</v>
          </cell>
          <cell r="Y463">
            <v>0</v>
          </cell>
          <cell r="Z463">
            <v>0</v>
          </cell>
          <cell r="AA463">
            <v>0</v>
          </cell>
          <cell r="AB463">
            <v>0</v>
          </cell>
          <cell r="AD463">
            <v>0</v>
          </cell>
          <cell r="AE463">
            <v>0</v>
          </cell>
          <cell r="AF463">
            <v>0</v>
          </cell>
          <cell r="AG463">
            <v>0</v>
          </cell>
          <cell r="AH463">
            <v>0</v>
          </cell>
          <cell r="AJ463">
            <v>0</v>
          </cell>
          <cell r="AK463">
            <v>0</v>
          </cell>
          <cell r="AL463">
            <v>0</v>
          </cell>
          <cell r="AM463">
            <v>0</v>
          </cell>
          <cell r="AN463">
            <v>0</v>
          </cell>
          <cell r="AP463">
            <v>0</v>
          </cell>
          <cell r="AQ463">
            <v>0</v>
          </cell>
          <cell r="AR463">
            <v>0</v>
          </cell>
          <cell r="AS463">
            <v>0</v>
          </cell>
          <cell r="AT463">
            <v>0</v>
          </cell>
          <cell r="AV463">
            <v>0</v>
          </cell>
          <cell r="AW463">
            <v>0</v>
          </cell>
          <cell r="AX463">
            <v>0</v>
          </cell>
          <cell r="AY463">
            <v>0</v>
          </cell>
          <cell r="AZ463">
            <v>0</v>
          </cell>
          <cell r="BB463">
            <v>0</v>
          </cell>
          <cell r="BC463">
            <v>0</v>
          </cell>
          <cell r="BD463">
            <v>0</v>
          </cell>
          <cell r="BE463">
            <v>0</v>
          </cell>
          <cell r="BF463">
            <v>0</v>
          </cell>
          <cell r="BH463">
            <v>0</v>
          </cell>
          <cell r="BI463">
            <v>0</v>
          </cell>
          <cell r="BJ463">
            <v>0</v>
          </cell>
          <cell r="BK463">
            <v>0</v>
          </cell>
          <cell r="BL463">
            <v>0</v>
          </cell>
        </row>
        <row r="464">
          <cell r="B464" t="str">
            <v>BS523001-MO012</v>
          </cell>
          <cell r="C464" t="str">
            <v>UN300000(SEGM.)</v>
          </cell>
          <cell r="D464">
            <v>0</v>
          </cell>
          <cell r="E464">
            <v>0</v>
          </cell>
          <cell r="F464">
            <v>0</v>
          </cell>
          <cell r="G464">
            <v>0</v>
          </cell>
          <cell r="I464">
            <v>0</v>
          </cell>
          <cell r="K464">
            <v>0</v>
          </cell>
          <cell r="L464">
            <v>0</v>
          </cell>
          <cell r="M464">
            <v>0</v>
          </cell>
          <cell r="N464">
            <v>0</v>
          </cell>
          <cell r="O464">
            <v>0</v>
          </cell>
          <cell r="P464">
            <v>0</v>
          </cell>
          <cell r="R464">
            <v>0</v>
          </cell>
          <cell r="S464">
            <v>0</v>
          </cell>
          <cell r="T464">
            <v>0</v>
          </cell>
          <cell r="U464">
            <v>0</v>
          </cell>
          <cell r="V464">
            <v>0</v>
          </cell>
          <cell r="X464">
            <v>0</v>
          </cell>
          <cell r="Y464">
            <v>0</v>
          </cell>
          <cell r="Z464">
            <v>0</v>
          </cell>
          <cell r="AA464">
            <v>0</v>
          </cell>
          <cell r="AB464">
            <v>0</v>
          </cell>
          <cell r="AD464">
            <v>0</v>
          </cell>
          <cell r="AE464">
            <v>0</v>
          </cell>
          <cell r="AF464">
            <v>0</v>
          </cell>
          <cell r="AG464">
            <v>0</v>
          </cell>
          <cell r="AH464">
            <v>0</v>
          </cell>
          <cell r="AJ464">
            <v>0</v>
          </cell>
          <cell r="AK464">
            <v>0</v>
          </cell>
          <cell r="AL464">
            <v>0</v>
          </cell>
          <cell r="AM464">
            <v>0</v>
          </cell>
          <cell r="AN464">
            <v>0</v>
          </cell>
          <cell r="AP464">
            <v>0</v>
          </cell>
          <cell r="AQ464">
            <v>0</v>
          </cell>
          <cell r="AR464">
            <v>0</v>
          </cell>
          <cell r="AS464">
            <v>0</v>
          </cell>
          <cell r="AT464">
            <v>0</v>
          </cell>
          <cell r="AV464">
            <v>0</v>
          </cell>
          <cell r="AW464">
            <v>0</v>
          </cell>
          <cell r="AX464">
            <v>0</v>
          </cell>
          <cell r="AY464">
            <v>0</v>
          </cell>
          <cell r="AZ464">
            <v>0</v>
          </cell>
          <cell r="BB464">
            <v>0</v>
          </cell>
          <cell r="BC464">
            <v>0</v>
          </cell>
          <cell r="BD464">
            <v>0</v>
          </cell>
          <cell r="BE464">
            <v>0</v>
          </cell>
          <cell r="BF464">
            <v>0</v>
          </cell>
          <cell r="BH464">
            <v>0</v>
          </cell>
          <cell r="BI464">
            <v>0</v>
          </cell>
          <cell r="BJ464">
            <v>0</v>
          </cell>
          <cell r="BK464">
            <v>0</v>
          </cell>
          <cell r="BL464">
            <v>0</v>
          </cell>
        </row>
        <row r="465">
          <cell r="B465" t="str">
            <v>BS523001-MO012</v>
          </cell>
          <cell r="C465" t="str">
            <v>UN310000(SEGM.)</v>
          </cell>
          <cell r="D465">
            <v>0</v>
          </cell>
          <cell r="E465">
            <v>0</v>
          </cell>
          <cell r="F465">
            <v>0</v>
          </cell>
          <cell r="G465">
            <v>0</v>
          </cell>
          <cell r="I465">
            <v>0</v>
          </cell>
          <cell r="K465">
            <v>0</v>
          </cell>
          <cell r="L465">
            <v>0</v>
          </cell>
          <cell r="M465">
            <v>0</v>
          </cell>
          <cell r="N465">
            <v>0</v>
          </cell>
          <cell r="O465">
            <v>0</v>
          </cell>
          <cell r="P465">
            <v>0</v>
          </cell>
          <cell r="R465">
            <v>0</v>
          </cell>
          <cell r="S465">
            <v>0</v>
          </cell>
          <cell r="T465">
            <v>0</v>
          </cell>
          <cell r="U465">
            <v>0</v>
          </cell>
          <cell r="V465">
            <v>0</v>
          </cell>
          <cell r="X465">
            <v>0</v>
          </cell>
          <cell r="Y465">
            <v>0</v>
          </cell>
          <cell r="Z465">
            <v>0</v>
          </cell>
          <cell r="AA465">
            <v>0</v>
          </cell>
          <cell r="AB465">
            <v>0</v>
          </cell>
          <cell r="AD465">
            <v>0</v>
          </cell>
          <cell r="AE465">
            <v>0</v>
          </cell>
          <cell r="AF465">
            <v>0</v>
          </cell>
          <cell r="AG465">
            <v>0</v>
          </cell>
          <cell r="AH465">
            <v>0</v>
          </cell>
          <cell r="AJ465">
            <v>0</v>
          </cell>
          <cell r="AK465">
            <v>0</v>
          </cell>
          <cell r="AL465">
            <v>0</v>
          </cell>
          <cell r="AM465">
            <v>0</v>
          </cell>
          <cell r="AN465">
            <v>0</v>
          </cell>
          <cell r="AP465">
            <v>0</v>
          </cell>
          <cell r="AQ465">
            <v>0</v>
          </cell>
          <cell r="AR465">
            <v>0</v>
          </cell>
          <cell r="AS465">
            <v>0</v>
          </cell>
          <cell r="AT465">
            <v>0</v>
          </cell>
          <cell r="AV465">
            <v>0</v>
          </cell>
          <cell r="AW465">
            <v>0</v>
          </cell>
          <cell r="AX465">
            <v>0</v>
          </cell>
          <cell r="AY465">
            <v>0</v>
          </cell>
          <cell r="AZ465">
            <v>0</v>
          </cell>
          <cell r="BB465">
            <v>0</v>
          </cell>
          <cell r="BC465">
            <v>0</v>
          </cell>
          <cell r="BD465">
            <v>0</v>
          </cell>
          <cell r="BE465">
            <v>0</v>
          </cell>
          <cell r="BF465">
            <v>0</v>
          </cell>
          <cell r="BH465">
            <v>0</v>
          </cell>
          <cell r="BI465">
            <v>0</v>
          </cell>
          <cell r="BJ465">
            <v>0</v>
          </cell>
          <cell r="BK465">
            <v>0</v>
          </cell>
          <cell r="BL465">
            <v>0</v>
          </cell>
        </row>
        <row r="467">
          <cell r="B467" t="str">
            <v>UN424000(SEGM.)</v>
          </cell>
          <cell r="C467" t="str">
            <v>Variable Annuities Europe (GBP) / Revaluation and hedging reserve</v>
          </cell>
          <cell r="D467">
            <v>0</v>
          </cell>
          <cell r="E467">
            <v>0</v>
          </cell>
          <cell r="F467">
            <v>0</v>
          </cell>
          <cell r="G467">
            <v>0</v>
          </cell>
          <cell r="I467">
            <v>0</v>
          </cell>
          <cell r="K467">
            <v>0</v>
          </cell>
          <cell r="L467">
            <v>0</v>
          </cell>
          <cell r="M467">
            <v>0</v>
          </cell>
          <cell r="N467">
            <v>0</v>
          </cell>
          <cell r="O467">
            <v>0</v>
          </cell>
          <cell r="P467">
            <v>0</v>
          </cell>
          <cell r="R467">
            <v>0</v>
          </cell>
          <cell r="S467">
            <v>0</v>
          </cell>
          <cell r="T467">
            <v>0</v>
          </cell>
          <cell r="U467">
            <v>0</v>
          </cell>
          <cell r="V467">
            <v>0</v>
          </cell>
          <cell r="X467">
            <v>0</v>
          </cell>
          <cell r="Y467">
            <v>0</v>
          </cell>
          <cell r="Z467">
            <v>0</v>
          </cell>
          <cell r="AA467">
            <v>0</v>
          </cell>
          <cell r="AB467">
            <v>0</v>
          </cell>
          <cell r="AD467">
            <v>0</v>
          </cell>
          <cell r="AE467">
            <v>0</v>
          </cell>
          <cell r="AF467">
            <v>0</v>
          </cell>
          <cell r="AG467">
            <v>0</v>
          </cell>
          <cell r="AH467">
            <v>0</v>
          </cell>
          <cell r="AJ467">
            <v>0</v>
          </cell>
          <cell r="AK467">
            <v>0</v>
          </cell>
          <cell r="AL467">
            <v>0</v>
          </cell>
          <cell r="AM467">
            <v>0</v>
          </cell>
          <cell r="AN467">
            <v>0</v>
          </cell>
          <cell r="AP467">
            <v>0</v>
          </cell>
          <cell r="AQ467">
            <v>0</v>
          </cell>
          <cell r="AR467">
            <v>0</v>
          </cell>
          <cell r="AS467">
            <v>0</v>
          </cell>
          <cell r="AT467">
            <v>0</v>
          </cell>
          <cell r="AV467">
            <v>0</v>
          </cell>
          <cell r="AW467">
            <v>0</v>
          </cell>
          <cell r="AX467">
            <v>0</v>
          </cell>
          <cell r="AY467">
            <v>0</v>
          </cell>
          <cell r="AZ467">
            <v>0</v>
          </cell>
          <cell r="BB467">
            <v>0</v>
          </cell>
          <cell r="BC467">
            <v>0</v>
          </cell>
          <cell r="BD467">
            <v>0</v>
          </cell>
          <cell r="BE467">
            <v>0</v>
          </cell>
          <cell r="BF467">
            <v>0</v>
          </cell>
          <cell r="BH467">
            <v>0</v>
          </cell>
          <cell r="BI467">
            <v>0</v>
          </cell>
          <cell r="BJ467">
            <v>0</v>
          </cell>
          <cell r="BK467">
            <v>0</v>
          </cell>
          <cell r="BL467">
            <v>0</v>
          </cell>
        </row>
        <row r="468">
          <cell r="B468" t="str">
            <v>UN424000(SEGM.)</v>
          </cell>
          <cell r="C468" t="str">
            <v>BS524212</v>
          </cell>
          <cell r="D468">
            <v>0</v>
          </cell>
          <cell r="E468">
            <v>0</v>
          </cell>
          <cell r="F468">
            <v>0</v>
          </cell>
          <cell r="G468">
            <v>0</v>
          </cell>
          <cell r="I468">
            <v>0</v>
          </cell>
          <cell r="K468">
            <v>0</v>
          </cell>
          <cell r="L468">
            <v>0</v>
          </cell>
          <cell r="M468">
            <v>0</v>
          </cell>
          <cell r="N468">
            <v>0</v>
          </cell>
          <cell r="O468">
            <v>0</v>
          </cell>
          <cell r="P468">
            <v>0</v>
          </cell>
          <cell r="R468">
            <v>0</v>
          </cell>
          <cell r="S468">
            <v>0</v>
          </cell>
          <cell r="T468">
            <v>0</v>
          </cell>
          <cell r="U468">
            <v>0</v>
          </cell>
          <cell r="V468">
            <v>0</v>
          </cell>
          <cell r="X468">
            <v>0</v>
          </cell>
          <cell r="Y468">
            <v>0</v>
          </cell>
          <cell r="Z468">
            <v>0</v>
          </cell>
          <cell r="AA468">
            <v>0</v>
          </cell>
          <cell r="AB468">
            <v>0</v>
          </cell>
          <cell r="AD468">
            <v>0</v>
          </cell>
          <cell r="AE468">
            <v>0</v>
          </cell>
          <cell r="AF468">
            <v>0</v>
          </cell>
          <cell r="AG468">
            <v>0</v>
          </cell>
          <cell r="AH468">
            <v>0</v>
          </cell>
          <cell r="AJ468">
            <v>0</v>
          </cell>
          <cell r="AK468">
            <v>0</v>
          </cell>
          <cell r="AL468">
            <v>0</v>
          </cell>
          <cell r="AM468">
            <v>0</v>
          </cell>
          <cell r="AN468">
            <v>0</v>
          </cell>
          <cell r="AP468">
            <v>0</v>
          </cell>
          <cell r="AQ468">
            <v>0</v>
          </cell>
          <cell r="AR468">
            <v>0</v>
          </cell>
          <cell r="AS468">
            <v>0</v>
          </cell>
          <cell r="AT468">
            <v>0</v>
          </cell>
          <cell r="AV468">
            <v>0</v>
          </cell>
          <cell r="AW468">
            <v>0</v>
          </cell>
          <cell r="AX468">
            <v>0</v>
          </cell>
          <cell r="AY468">
            <v>0</v>
          </cell>
          <cell r="AZ468">
            <v>0</v>
          </cell>
          <cell r="BB468">
            <v>0</v>
          </cell>
          <cell r="BC468">
            <v>0</v>
          </cell>
          <cell r="BD468">
            <v>0</v>
          </cell>
          <cell r="BE468">
            <v>0</v>
          </cell>
          <cell r="BF468">
            <v>0</v>
          </cell>
          <cell r="BH468">
            <v>0</v>
          </cell>
          <cell r="BI468">
            <v>0</v>
          </cell>
          <cell r="BJ468">
            <v>0</v>
          </cell>
          <cell r="BK468">
            <v>0</v>
          </cell>
          <cell r="BL468">
            <v>0</v>
          </cell>
        </row>
        <row r="469">
          <cell r="B469" t="str">
            <v>UN424000(SEGM.)</v>
          </cell>
          <cell r="C469" t="str">
            <v>BS524222</v>
          </cell>
          <cell r="D469">
            <v>0</v>
          </cell>
          <cell r="E469">
            <v>0</v>
          </cell>
          <cell r="F469">
            <v>0</v>
          </cell>
          <cell r="G469">
            <v>0</v>
          </cell>
          <cell r="I469">
            <v>0</v>
          </cell>
          <cell r="K469">
            <v>0</v>
          </cell>
          <cell r="L469">
            <v>0</v>
          </cell>
          <cell r="M469">
            <v>0</v>
          </cell>
          <cell r="N469">
            <v>0</v>
          </cell>
          <cell r="O469">
            <v>0</v>
          </cell>
          <cell r="P469">
            <v>0</v>
          </cell>
          <cell r="R469">
            <v>0</v>
          </cell>
          <cell r="S469">
            <v>0</v>
          </cell>
          <cell r="T469">
            <v>0</v>
          </cell>
          <cell r="U469">
            <v>0</v>
          </cell>
          <cell r="V469">
            <v>0</v>
          </cell>
          <cell r="X469">
            <v>0</v>
          </cell>
          <cell r="Y469">
            <v>0</v>
          </cell>
          <cell r="Z469">
            <v>0</v>
          </cell>
          <cell r="AA469">
            <v>0</v>
          </cell>
          <cell r="AB469">
            <v>0</v>
          </cell>
          <cell r="AD469">
            <v>0</v>
          </cell>
          <cell r="AE469">
            <v>0</v>
          </cell>
          <cell r="AF469">
            <v>0</v>
          </cell>
          <cell r="AG469">
            <v>0</v>
          </cell>
          <cell r="AH469">
            <v>0</v>
          </cell>
          <cell r="AJ469">
            <v>0</v>
          </cell>
          <cell r="AK469">
            <v>0</v>
          </cell>
          <cell r="AL469">
            <v>0</v>
          </cell>
          <cell r="AM469">
            <v>0</v>
          </cell>
          <cell r="AN469">
            <v>0</v>
          </cell>
          <cell r="AP469">
            <v>0</v>
          </cell>
          <cell r="AQ469">
            <v>0</v>
          </cell>
          <cell r="AR469">
            <v>0</v>
          </cell>
          <cell r="AS469">
            <v>0</v>
          </cell>
          <cell r="AT469">
            <v>0</v>
          </cell>
          <cell r="AV469">
            <v>0</v>
          </cell>
          <cell r="AW469">
            <v>0</v>
          </cell>
          <cell r="AX469">
            <v>0</v>
          </cell>
          <cell r="AY469">
            <v>0</v>
          </cell>
          <cell r="AZ469">
            <v>0</v>
          </cell>
          <cell r="BB469">
            <v>0</v>
          </cell>
          <cell r="BC469">
            <v>0</v>
          </cell>
          <cell r="BD469">
            <v>0</v>
          </cell>
          <cell r="BE469">
            <v>0</v>
          </cell>
          <cell r="BF469">
            <v>0</v>
          </cell>
          <cell r="BH469">
            <v>0</v>
          </cell>
          <cell r="BI469">
            <v>0</v>
          </cell>
          <cell r="BJ469">
            <v>0</v>
          </cell>
          <cell r="BK469">
            <v>0</v>
          </cell>
          <cell r="BL469">
            <v>0</v>
          </cell>
        </row>
        <row r="470">
          <cell r="B470" t="str">
            <v>UN300000(SEGM.)</v>
          </cell>
          <cell r="C470" t="str">
            <v>Aegon UK (GBP) / Revaluation and hedging reserve</v>
          </cell>
          <cell r="D470">
            <v>98920570.990107015</v>
          </cell>
          <cell r="E470">
            <v>118350318</v>
          </cell>
          <cell r="F470">
            <v>124741234.98752499</v>
          </cell>
          <cell r="G470">
            <v>145086220</v>
          </cell>
          <cell r="I470">
            <v>145086219.75999999</v>
          </cell>
          <cell r="K470">
            <v>98920570.990107015</v>
          </cell>
          <cell r="L470">
            <v>118350317.98816399</v>
          </cell>
          <cell r="M470">
            <v>124741235</v>
          </cell>
          <cell r="N470">
            <v>0</v>
          </cell>
          <cell r="O470">
            <v>0</v>
          </cell>
          <cell r="P470">
            <v>0</v>
          </cell>
          <cell r="R470">
            <v>145086219.75999999</v>
          </cell>
          <cell r="S470">
            <v>126719457</v>
          </cell>
          <cell r="T470">
            <v>98744991</v>
          </cell>
          <cell r="U470">
            <v>92264785</v>
          </cell>
          <cell r="V470">
            <v>67844236</v>
          </cell>
          <cell r="X470">
            <v>98920570.990107015</v>
          </cell>
          <cell r="Y470">
            <v>118350317.98816399</v>
          </cell>
          <cell r="Z470">
            <v>124741234.98752499</v>
          </cell>
          <cell r="AA470">
            <v>145086219.98548999</v>
          </cell>
          <cell r="AB470">
            <v>0</v>
          </cell>
          <cell r="AD470">
            <v>145086219.75999999</v>
          </cell>
          <cell r="AE470">
            <v>126719457</v>
          </cell>
          <cell r="AF470">
            <v>98744991</v>
          </cell>
          <cell r="AG470">
            <v>92264785</v>
          </cell>
          <cell r="AH470">
            <v>67844236</v>
          </cell>
          <cell r="AJ470">
            <v>98920570.990107015</v>
          </cell>
          <cell r="AK470">
            <v>118350317.98816399</v>
          </cell>
          <cell r="AL470">
            <v>124741234.98752499</v>
          </cell>
          <cell r="AM470">
            <v>145086219.98548999</v>
          </cell>
          <cell r="AN470">
            <v>0</v>
          </cell>
          <cell r="AP470">
            <v>145086219.75999999</v>
          </cell>
          <cell r="AQ470">
            <v>126719457</v>
          </cell>
          <cell r="AR470">
            <v>98744991</v>
          </cell>
          <cell r="AS470">
            <v>92264785</v>
          </cell>
          <cell r="AT470">
            <v>67844236</v>
          </cell>
          <cell r="AV470">
            <v>98920570.990107015</v>
          </cell>
          <cell r="AW470">
            <v>118350317.98816399</v>
          </cell>
          <cell r="AX470">
            <v>124741234.98752499</v>
          </cell>
          <cell r="AY470">
            <v>145086219.98548999</v>
          </cell>
          <cell r="AZ470">
            <v>0</v>
          </cell>
          <cell r="BB470">
            <v>0</v>
          </cell>
          <cell r="BC470">
            <v>0</v>
          </cell>
          <cell r="BD470">
            <v>0</v>
          </cell>
          <cell r="BE470">
            <v>0</v>
          </cell>
          <cell r="BF470">
            <v>0</v>
          </cell>
          <cell r="BH470">
            <v>0</v>
          </cell>
          <cell r="BI470">
            <v>0</v>
          </cell>
          <cell r="BJ470">
            <v>0</v>
          </cell>
          <cell r="BK470">
            <v>0</v>
          </cell>
          <cell r="BL470">
            <v>0</v>
          </cell>
        </row>
        <row r="471">
          <cell r="B471" t="str">
            <v>UN300000(SEGM.)</v>
          </cell>
          <cell r="C471" t="str">
            <v>BS524212</v>
          </cell>
          <cell r="D471">
            <v>0</v>
          </cell>
          <cell r="E471">
            <v>0</v>
          </cell>
          <cell r="F471">
            <v>0</v>
          </cell>
          <cell r="G471">
            <v>0</v>
          </cell>
          <cell r="I471">
            <v>0</v>
          </cell>
          <cell r="K471">
            <v>0</v>
          </cell>
          <cell r="L471">
            <v>0</v>
          </cell>
          <cell r="M471">
            <v>0</v>
          </cell>
          <cell r="N471">
            <v>0</v>
          </cell>
          <cell r="O471">
            <v>0</v>
          </cell>
          <cell r="P471">
            <v>0</v>
          </cell>
          <cell r="R471">
            <v>0</v>
          </cell>
          <cell r="S471">
            <v>0</v>
          </cell>
          <cell r="T471">
            <v>0</v>
          </cell>
          <cell r="U471">
            <v>0</v>
          </cell>
          <cell r="V471">
            <v>0</v>
          </cell>
          <cell r="X471">
            <v>0</v>
          </cell>
          <cell r="Y471">
            <v>0</v>
          </cell>
          <cell r="Z471">
            <v>0</v>
          </cell>
          <cell r="AA471">
            <v>0</v>
          </cell>
          <cell r="AB471">
            <v>0</v>
          </cell>
          <cell r="AD471">
            <v>0</v>
          </cell>
          <cell r="AE471">
            <v>0</v>
          </cell>
          <cell r="AF471">
            <v>0</v>
          </cell>
          <cell r="AG471">
            <v>0</v>
          </cell>
          <cell r="AH471">
            <v>0</v>
          </cell>
          <cell r="AJ471">
            <v>0</v>
          </cell>
          <cell r="AK471">
            <v>0</v>
          </cell>
          <cell r="AL471">
            <v>0</v>
          </cell>
          <cell r="AM471">
            <v>0</v>
          </cell>
          <cell r="AN471">
            <v>0</v>
          </cell>
          <cell r="AP471">
            <v>0</v>
          </cell>
          <cell r="AQ471">
            <v>0</v>
          </cell>
          <cell r="AR471">
            <v>0</v>
          </cell>
          <cell r="AS471">
            <v>0</v>
          </cell>
          <cell r="AT471">
            <v>0</v>
          </cell>
          <cell r="AV471">
            <v>0</v>
          </cell>
          <cell r="AW471">
            <v>0</v>
          </cell>
          <cell r="AX471">
            <v>0</v>
          </cell>
          <cell r="AY471">
            <v>0</v>
          </cell>
          <cell r="AZ471">
            <v>0</v>
          </cell>
          <cell r="BB471">
            <v>0</v>
          </cell>
          <cell r="BC471">
            <v>0</v>
          </cell>
          <cell r="BD471">
            <v>0</v>
          </cell>
          <cell r="BE471">
            <v>0</v>
          </cell>
          <cell r="BF471">
            <v>0</v>
          </cell>
          <cell r="BH471">
            <v>0</v>
          </cell>
          <cell r="BI471">
            <v>0</v>
          </cell>
          <cell r="BJ471">
            <v>0</v>
          </cell>
          <cell r="BK471">
            <v>0</v>
          </cell>
          <cell r="BL471">
            <v>0</v>
          </cell>
        </row>
        <row r="472">
          <cell r="B472" t="str">
            <v>UN300000(SEGM.)</v>
          </cell>
          <cell r="C472" t="str">
            <v>BS524222</v>
          </cell>
          <cell r="D472">
            <v>0</v>
          </cell>
          <cell r="E472">
            <v>0</v>
          </cell>
          <cell r="F472">
            <v>0</v>
          </cell>
          <cell r="G472">
            <v>0</v>
          </cell>
          <cell r="I472">
            <v>0</v>
          </cell>
          <cell r="K472">
            <v>0</v>
          </cell>
          <cell r="L472">
            <v>0</v>
          </cell>
          <cell r="M472">
            <v>0</v>
          </cell>
          <cell r="N472">
            <v>0</v>
          </cell>
          <cell r="O472">
            <v>0</v>
          </cell>
          <cell r="P472">
            <v>0</v>
          </cell>
          <cell r="R472">
            <v>0</v>
          </cell>
          <cell r="S472">
            <v>0</v>
          </cell>
          <cell r="T472">
            <v>0</v>
          </cell>
          <cell r="U472">
            <v>0</v>
          </cell>
          <cell r="V472">
            <v>0</v>
          </cell>
          <cell r="X472">
            <v>0</v>
          </cell>
          <cell r="Y472">
            <v>0</v>
          </cell>
          <cell r="Z472">
            <v>0</v>
          </cell>
          <cell r="AA472">
            <v>0</v>
          </cell>
          <cell r="AB472">
            <v>0</v>
          </cell>
          <cell r="AD472">
            <v>0</v>
          </cell>
          <cell r="AE472">
            <v>0</v>
          </cell>
          <cell r="AF472">
            <v>0</v>
          </cell>
          <cell r="AG472">
            <v>0</v>
          </cell>
          <cell r="AH472">
            <v>0</v>
          </cell>
          <cell r="AJ472">
            <v>0</v>
          </cell>
          <cell r="AK472">
            <v>0</v>
          </cell>
          <cell r="AL472">
            <v>0</v>
          </cell>
          <cell r="AM472">
            <v>0</v>
          </cell>
          <cell r="AN472">
            <v>0</v>
          </cell>
          <cell r="AP472">
            <v>0</v>
          </cell>
          <cell r="AQ472">
            <v>0</v>
          </cell>
          <cell r="AR472">
            <v>0</v>
          </cell>
          <cell r="AS472">
            <v>0</v>
          </cell>
          <cell r="AT472">
            <v>0</v>
          </cell>
          <cell r="AV472">
            <v>0</v>
          </cell>
          <cell r="AW472">
            <v>0</v>
          </cell>
          <cell r="AX472">
            <v>0</v>
          </cell>
          <cell r="AY472">
            <v>0</v>
          </cell>
          <cell r="AZ472">
            <v>0</v>
          </cell>
          <cell r="BB472">
            <v>0</v>
          </cell>
          <cell r="BC472">
            <v>0</v>
          </cell>
          <cell r="BD472">
            <v>0</v>
          </cell>
          <cell r="BE472">
            <v>0</v>
          </cell>
          <cell r="BF472">
            <v>0</v>
          </cell>
          <cell r="BH472">
            <v>0</v>
          </cell>
          <cell r="BI472">
            <v>0</v>
          </cell>
          <cell r="BJ472">
            <v>0</v>
          </cell>
          <cell r="BK472">
            <v>0</v>
          </cell>
          <cell r="BL472">
            <v>0</v>
          </cell>
        </row>
        <row r="473">
          <cell r="B473" t="str">
            <v>UN310000(SEGM.)</v>
          </cell>
          <cell r="C473" t="str">
            <v>United Kingdom (GBP) / Revaluation and hedging reserve</v>
          </cell>
          <cell r="D473">
            <v>98920570.990107015</v>
          </cell>
          <cell r="E473">
            <v>118350318</v>
          </cell>
          <cell r="F473">
            <v>124741234.98752499</v>
          </cell>
          <cell r="G473">
            <v>145086220</v>
          </cell>
          <cell r="I473">
            <v>145086219.75999999</v>
          </cell>
          <cell r="K473">
            <v>98920570.990107015</v>
          </cell>
          <cell r="L473">
            <v>118350317.98816399</v>
          </cell>
          <cell r="M473">
            <v>124741235</v>
          </cell>
          <cell r="N473">
            <v>0</v>
          </cell>
          <cell r="O473">
            <v>0</v>
          </cell>
          <cell r="P473">
            <v>0</v>
          </cell>
          <cell r="R473">
            <v>145086219.75999999</v>
          </cell>
          <cell r="S473">
            <v>126719457</v>
          </cell>
          <cell r="T473">
            <v>98744991</v>
          </cell>
          <cell r="U473">
            <v>92264785</v>
          </cell>
          <cell r="V473">
            <v>67844236</v>
          </cell>
          <cell r="X473">
            <v>98920570.990107015</v>
          </cell>
          <cell r="Y473">
            <v>118350317.98816399</v>
          </cell>
          <cell r="Z473">
            <v>124741234.98752499</v>
          </cell>
          <cell r="AA473">
            <v>145086219.98548999</v>
          </cell>
          <cell r="AB473">
            <v>0</v>
          </cell>
          <cell r="AD473">
            <v>145086219.75999999</v>
          </cell>
          <cell r="AE473">
            <v>126719457</v>
          </cell>
          <cell r="AF473">
            <v>98744991</v>
          </cell>
          <cell r="AG473">
            <v>92264785</v>
          </cell>
          <cell r="AH473">
            <v>67844236</v>
          </cell>
          <cell r="AJ473">
            <v>98920570.990107015</v>
          </cell>
          <cell r="AK473">
            <v>118350317.98816399</v>
          </cell>
          <cell r="AL473">
            <v>124741234.98752499</v>
          </cell>
          <cell r="AM473">
            <v>145086219.98548999</v>
          </cell>
          <cell r="AN473">
            <v>0</v>
          </cell>
          <cell r="AP473">
            <v>145086219.75999999</v>
          </cell>
          <cell r="AQ473">
            <v>126719457</v>
          </cell>
          <cell r="AR473">
            <v>98744991</v>
          </cell>
          <cell r="AS473">
            <v>92264785</v>
          </cell>
          <cell r="AT473">
            <v>67844236</v>
          </cell>
          <cell r="AV473">
            <v>98920570.990107015</v>
          </cell>
          <cell r="AW473">
            <v>118350317.98816399</v>
          </cell>
          <cell r="AX473">
            <v>124741234.98752499</v>
          </cell>
          <cell r="AY473">
            <v>145086219.98548999</v>
          </cell>
          <cell r="AZ473">
            <v>0</v>
          </cell>
          <cell r="BB473">
            <v>0</v>
          </cell>
          <cell r="BC473">
            <v>0</v>
          </cell>
          <cell r="BD473">
            <v>0</v>
          </cell>
          <cell r="BE473">
            <v>0</v>
          </cell>
          <cell r="BF473">
            <v>0</v>
          </cell>
          <cell r="BH473">
            <v>0</v>
          </cell>
          <cell r="BI473">
            <v>0</v>
          </cell>
          <cell r="BJ473">
            <v>0</v>
          </cell>
          <cell r="BK473">
            <v>0</v>
          </cell>
          <cell r="BL473">
            <v>0</v>
          </cell>
        </row>
        <row r="474">
          <cell r="B474" t="str">
            <v>UN310000(SEGM.)</v>
          </cell>
          <cell r="C474" t="str">
            <v>BS524212</v>
          </cell>
          <cell r="D474">
            <v>0</v>
          </cell>
          <cell r="E474">
            <v>0</v>
          </cell>
          <cell r="F474">
            <v>0</v>
          </cell>
          <cell r="G474">
            <v>0</v>
          </cell>
          <cell r="I474">
            <v>0</v>
          </cell>
          <cell r="K474">
            <v>0</v>
          </cell>
          <cell r="L474">
            <v>0</v>
          </cell>
          <cell r="M474">
            <v>0</v>
          </cell>
          <cell r="N474">
            <v>0</v>
          </cell>
          <cell r="O474">
            <v>0</v>
          </cell>
          <cell r="P474">
            <v>0</v>
          </cell>
          <cell r="R474">
            <v>0</v>
          </cell>
          <cell r="S474">
            <v>0</v>
          </cell>
          <cell r="T474">
            <v>0</v>
          </cell>
          <cell r="U474">
            <v>0</v>
          </cell>
          <cell r="V474">
            <v>0</v>
          </cell>
          <cell r="X474">
            <v>0</v>
          </cell>
          <cell r="Y474">
            <v>0</v>
          </cell>
          <cell r="Z474">
            <v>0</v>
          </cell>
          <cell r="AA474">
            <v>0</v>
          </cell>
          <cell r="AB474">
            <v>0</v>
          </cell>
          <cell r="AD474">
            <v>0</v>
          </cell>
          <cell r="AE474">
            <v>0</v>
          </cell>
          <cell r="AF474">
            <v>0</v>
          </cell>
          <cell r="AG474">
            <v>0</v>
          </cell>
          <cell r="AH474">
            <v>0</v>
          </cell>
          <cell r="AJ474">
            <v>0</v>
          </cell>
          <cell r="AK474">
            <v>0</v>
          </cell>
          <cell r="AL474">
            <v>0</v>
          </cell>
          <cell r="AM474">
            <v>0</v>
          </cell>
          <cell r="AN474">
            <v>0</v>
          </cell>
          <cell r="AP474">
            <v>0</v>
          </cell>
          <cell r="AQ474">
            <v>0</v>
          </cell>
          <cell r="AR474">
            <v>0</v>
          </cell>
          <cell r="AS474">
            <v>0</v>
          </cell>
          <cell r="AT474">
            <v>0</v>
          </cell>
          <cell r="AV474">
            <v>0</v>
          </cell>
          <cell r="AW474">
            <v>0</v>
          </cell>
          <cell r="AX474">
            <v>0</v>
          </cell>
          <cell r="AY474">
            <v>0</v>
          </cell>
          <cell r="AZ474">
            <v>0</v>
          </cell>
          <cell r="BB474">
            <v>0</v>
          </cell>
          <cell r="BC474">
            <v>0</v>
          </cell>
          <cell r="BD474">
            <v>0</v>
          </cell>
          <cell r="BE474">
            <v>0</v>
          </cell>
          <cell r="BF474">
            <v>0</v>
          </cell>
          <cell r="BH474">
            <v>0</v>
          </cell>
          <cell r="BI474">
            <v>0</v>
          </cell>
          <cell r="BJ474">
            <v>0</v>
          </cell>
          <cell r="BK474">
            <v>0</v>
          </cell>
          <cell r="BL474">
            <v>0</v>
          </cell>
        </row>
        <row r="475">
          <cell r="B475" t="str">
            <v>UN310000(SEGM.)</v>
          </cell>
          <cell r="C475" t="str">
            <v>BS524222</v>
          </cell>
          <cell r="D475">
            <v>0</v>
          </cell>
          <cell r="E475">
            <v>0</v>
          </cell>
          <cell r="F475">
            <v>0</v>
          </cell>
          <cell r="G475">
            <v>0</v>
          </cell>
          <cell r="I475">
            <v>0</v>
          </cell>
          <cell r="K475">
            <v>0</v>
          </cell>
          <cell r="L475">
            <v>0</v>
          </cell>
          <cell r="M475">
            <v>0</v>
          </cell>
          <cell r="N475">
            <v>0</v>
          </cell>
          <cell r="O475">
            <v>0</v>
          </cell>
          <cell r="P475">
            <v>0</v>
          </cell>
          <cell r="R475">
            <v>0</v>
          </cell>
          <cell r="S475">
            <v>0</v>
          </cell>
          <cell r="T475">
            <v>0</v>
          </cell>
          <cell r="U475">
            <v>0</v>
          </cell>
          <cell r="V475">
            <v>0</v>
          </cell>
          <cell r="X475">
            <v>0</v>
          </cell>
          <cell r="Y475">
            <v>0</v>
          </cell>
          <cell r="Z475">
            <v>0</v>
          </cell>
          <cell r="AA475">
            <v>0</v>
          </cell>
          <cell r="AB475">
            <v>0</v>
          </cell>
          <cell r="AD475">
            <v>0</v>
          </cell>
          <cell r="AE475">
            <v>0</v>
          </cell>
          <cell r="AF475">
            <v>0</v>
          </cell>
          <cell r="AG475">
            <v>0</v>
          </cell>
          <cell r="AH475">
            <v>0</v>
          </cell>
          <cell r="AJ475">
            <v>0</v>
          </cell>
          <cell r="AK475">
            <v>0</v>
          </cell>
          <cell r="AL475">
            <v>0</v>
          </cell>
          <cell r="AM475">
            <v>0</v>
          </cell>
          <cell r="AN475">
            <v>0</v>
          </cell>
          <cell r="AP475">
            <v>0</v>
          </cell>
          <cell r="AQ475">
            <v>0</v>
          </cell>
          <cell r="AR475">
            <v>0</v>
          </cell>
          <cell r="AS475">
            <v>0</v>
          </cell>
          <cell r="AT475">
            <v>0</v>
          </cell>
          <cell r="AV475">
            <v>0</v>
          </cell>
          <cell r="AW475">
            <v>0</v>
          </cell>
          <cell r="AX475">
            <v>0</v>
          </cell>
          <cell r="AY475">
            <v>0</v>
          </cell>
          <cell r="AZ475">
            <v>0</v>
          </cell>
          <cell r="BB475">
            <v>0</v>
          </cell>
          <cell r="BC475">
            <v>0</v>
          </cell>
          <cell r="BD475">
            <v>0</v>
          </cell>
          <cell r="BE475">
            <v>0</v>
          </cell>
          <cell r="BF475">
            <v>0</v>
          </cell>
          <cell r="BH475">
            <v>0</v>
          </cell>
          <cell r="BI475">
            <v>0</v>
          </cell>
          <cell r="BJ475">
            <v>0</v>
          </cell>
          <cell r="BK475">
            <v>0</v>
          </cell>
          <cell r="BL475">
            <v>0</v>
          </cell>
        </row>
        <row r="477">
          <cell r="B477" t="str">
            <v>UN424000(SEGM.)</v>
          </cell>
          <cell r="C477" t="str">
            <v>Variable Annuities Europe (GBP) / Revaluation and hedging reserve</v>
          </cell>
          <cell r="D477">
            <v>0</v>
          </cell>
          <cell r="E477">
            <v>0</v>
          </cell>
          <cell r="F477">
            <v>0</v>
          </cell>
          <cell r="G477">
            <v>0</v>
          </cell>
          <cell r="I477">
            <v>0</v>
          </cell>
          <cell r="K477">
            <v>0</v>
          </cell>
          <cell r="L477">
            <v>0</v>
          </cell>
          <cell r="M477">
            <v>0</v>
          </cell>
          <cell r="N477">
            <v>0</v>
          </cell>
          <cell r="O477">
            <v>0</v>
          </cell>
          <cell r="P477">
            <v>0</v>
          </cell>
          <cell r="R477">
            <v>0</v>
          </cell>
          <cell r="S477">
            <v>0</v>
          </cell>
          <cell r="T477">
            <v>0</v>
          </cell>
          <cell r="U477">
            <v>0</v>
          </cell>
          <cell r="V477">
            <v>0</v>
          </cell>
          <cell r="X477">
            <v>0</v>
          </cell>
          <cell r="Y477">
            <v>0</v>
          </cell>
          <cell r="Z477">
            <v>0</v>
          </cell>
          <cell r="AA477">
            <v>0</v>
          </cell>
          <cell r="AB477">
            <v>0</v>
          </cell>
          <cell r="AD477">
            <v>0</v>
          </cell>
          <cell r="AE477">
            <v>0</v>
          </cell>
          <cell r="AF477">
            <v>0</v>
          </cell>
          <cell r="AG477">
            <v>0</v>
          </cell>
          <cell r="AH477">
            <v>0</v>
          </cell>
          <cell r="AJ477">
            <v>0</v>
          </cell>
          <cell r="AK477">
            <v>0</v>
          </cell>
          <cell r="AL477">
            <v>0</v>
          </cell>
          <cell r="AM477">
            <v>0</v>
          </cell>
          <cell r="AN477">
            <v>0</v>
          </cell>
          <cell r="AP477">
            <v>0</v>
          </cell>
          <cell r="AQ477">
            <v>0</v>
          </cell>
          <cell r="AR477">
            <v>0</v>
          </cell>
          <cell r="AS477">
            <v>0</v>
          </cell>
          <cell r="AT477">
            <v>0</v>
          </cell>
          <cell r="AV477">
            <v>0</v>
          </cell>
          <cell r="AW477">
            <v>0</v>
          </cell>
          <cell r="AX477">
            <v>0</v>
          </cell>
          <cell r="AY477">
            <v>0</v>
          </cell>
          <cell r="AZ477">
            <v>0</v>
          </cell>
          <cell r="BB477">
            <v>0</v>
          </cell>
          <cell r="BC477">
            <v>0</v>
          </cell>
          <cell r="BD477">
            <v>0</v>
          </cell>
          <cell r="BE477">
            <v>0</v>
          </cell>
          <cell r="BF477">
            <v>0</v>
          </cell>
          <cell r="BH477">
            <v>0</v>
          </cell>
          <cell r="BI477">
            <v>0</v>
          </cell>
          <cell r="BJ477">
            <v>0</v>
          </cell>
          <cell r="BK477">
            <v>0</v>
          </cell>
          <cell r="BL477">
            <v>0</v>
          </cell>
        </row>
        <row r="478">
          <cell r="B478" t="str">
            <v>UN424000(SEGM.)</v>
          </cell>
          <cell r="C478" t="str">
            <v>BS524212-MO012</v>
          </cell>
          <cell r="D478">
            <v>0</v>
          </cell>
          <cell r="E478">
            <v>0</v>
          </cell>
          <cell r="F478">
            <v>0</v>
          </cell>
          <cell r="G478">
            <v>0</v>
          </cell>
          <cell r="I478">
            <v>0</v>
          </cell>
          <cell r="K478">
            <v>0</v>
          </cell>
          <cell r="L478">
            <v>0</v>
          </cell>
          <cell r="M478">
            <v>0</v>
          </cell>
          <cell r="N478">
            <v>0</v>
          </cell>
          <cell r="O478">
            <v>0</v>
          </cell>
          <cell r="P478">
            <v>0</v>
          </cell>
          <cell r="R478">
            <v>0</v>
          </cell>
          <cell r="S478">
            <v>0</v>
          </cell>
          <cell r="T478">
            <v>0</v>
          </cell>
          <cell r="U478">
            <v>0</v>
          </cell>
          <cell r="V478">
            <v>0</v>
          </cell>
          <cell r="X478">
            <v>0</v>
          </cell>
          <cell r="Y478">
            <v>0</v>
          </cell>
          <cell r="Z478">
            <v>0</v>
          </cell>
          <cell r="AA478">
            <v>0</v>
          </cell>
          <cell r="AB478">
            <v>0</v>
          </cell>
          <cell r="AD478">
            <v>0</v>
          </cell>
          <cell r="AE478">
            <v>0</v>
          </cell>
          <cell r="AF478">
            <v>0</v>
          </cell>
          <cell r="AG478">
            <v>0</v>
          </cell>
          <cell r="AH478">
            <v>0</v>
          </cell>
          <cell r="AJ478">
            <v>0</v>
          </cell>
          <cell r="AK478">
            <v>0</v>
          </cell>
          <cell r="AL478">
            <v>0</v>
          </cell>
          <cell r="AM478">
            <v>0</v>
          </cell>
          <cell r="AN478">
            <v>0</v>
          </cell>
          <cell r="AP478">
            <v>0</v>
          </cell>
          <cell r="AQ478">
            <v>0</v>
          </cell>
          <cell r="AR478">
            <v>0</v>
          </cell>
          <cell r="AS478">
            <v>0</v>
          </cell>
          <cell r="AT478">
            <v>0</v>
          </cell>
          <cell r="AV478">
            <v>0</v>
          </cell>
          <cell r="AW478">
            <v>0</v>
          </cell>
          <cell r="AX478">
            <v>0</v>
          </cell>
          <cell r="AY478">
            <v>0</v>
          </cell>
          <cell r="AZ478">
            <v>0</v>
          </cell>
          <cell r="BB478">
            <v>0</v>
          </cell>
          <cell r="BC478">
            <v>0</v>
          </cell>
          <cell r="BD478">
            <v>0</v>
          </cell>
          <cell r="BE478">
            <v>0</v>
          </cell>
          <cell r="BF478">
            <v>0</v>
          </cell>
          <cell r="BH478">
            <v>0</v>
          </cell>
          <cell r="BI478">
            <v>0</v>
          </cell>
          <cell r="BJ478">
            <v>0</v>
          </cell>
          <cell r="BK478">
            <v>0</v>
          </cell>
          <cell r="BL478">
            <v>0</v>
          </cell>
        </row>
        <row r="479">
          <cell r="B479" t="str">
            <v>UN424000(SEGM.)</v>
          </cell>
          <cell r="C479" t="str">
            <v>BS524222-MO012</v>
          </cell>
          <cell r="D479">
            <v>0</v>
          </cell>
          <cell r="E479">
            <v>0</v>
          </cell>
          <cell r="F479">
            <v>0</v>
          </cell>
          <cell r="G479">
            <v>0</v>
          </cell>
          <cell r="I479">
            <v>0</v>
          </cell>
          <cell r="K479">
            <v>0</v>
          </cell>
          <cell r="L479">
            <v>0</v>
          </cell>
          <cell r="M479">
            <v>0</v>
          </cell>
          <cell r="N479">
            <v>0</v>
          </cell>
          <cell r="O479">
            <v>0</v>
          </cell>
          <cell r="P479">
            <v>0</v>
          </cell>
          <cell r="R479">
            <v>0</v>
          </cell>
          <cell r="S479">
            <v>0</v>
          </cell>
          <cell r="T479">
            <v>0</v>
          </cell>
          <cell r="U479">
            <v>0</v>
          </cell>
          <cell r="V479">
            <v>0</v>
          </cell>
          <cell r="X479">
            <v>0</v>
          </cell>
          <cell r="Y479">
            <v>0</v>
          </cell>
          <cell r="Z479">
            <v>0</v>
          </cell>
          <cell r="AA479">
            <v>0</v>
          </cell>
          <cell r="AB479">
            <v>0</v>
          </cell>
          <cell r="AD479">
            <v>0</v>
          </cell>
          <cell r="AE479">
            <v>0</v>
          </cell>
          <cell r="AF479">
            <v>0</v>
          </cell>
          <cell r="AG479">
            <v>0</v>
          </cell>
          <cell r="AH479">
            <v>0</v>
          </cell>
          <cell r="AJ479">
            <v>0</v>
          </cell>
          <cell r="AK479">
            <v>0</v>
          </cell>
          <cell r="AL479">
            <v>0</v>
          </cell>
          <cell r="AM479">
            <v>0</v>
          </cell>
          <cell r="AN479">
            <v>0</v>
          </cell>
          <cell r="AP479">
            <v>0</v>
          </cell>
          <cell r="AQ479">
            <v>0</v>
          </cell>
          <cell r="AR479">
            <v>0</v>
          </cell>
          <cell r="AS479">
            <v>0</v>
          </cell>
          <cell r="AT479">
            <v>0</v>
          </cell>
          <cell r="AV479">
            <v>0</v>
          </cell>
          <cell r="AW479">
            <v>0</v>
          </cell>
          <cell r="AX479">
            <v>0</v>
          </cell>
          <cell r="AY479">
            <v>0</v>
          </cell>
          <cell r="AZ479">
            <v>0</v>
          </cell>
          <cell r="BB479">
            <v>0</v>
          </cell>
          <cell r="BC479">
            <v>0</v>
          </cell>
          <cell r="BD479">
            <v>0</v>
          </cell>
          <cell r="BE479">
            <v>0</v>
          </cell>
          <cell r="BF479">
            <v>0</v>
          </cell>
          <cell r="BH479">
            <v>0</v>
          </cell>
          <cell r="BI479">
            <v>0</v>
          </cell>
          <cell r="BJ479">
            <v>0</v>
          </cell>
          <cell r="BK479">
            <v>0</v>
          </cell>
          <cell r="BL479">
            <v>0</v>
          </cell>
        </row>
        <row r="480">
          <cell r="B480" t="str">
            <v>UN300000(SEGM.)</v>
          </cell>
          <cell r="C480" t="str">
            <v>Aegon UK (GBP) / Revaluation and hedging reserve</v>
          </cell>
          <cell r="D480">
            <v>0</v>
          </cell>
          <cell r="E480">
            <v>0</v>
          </cell>
          <cell r="F480">
            <v>0</v>
          </cell>
          <cell r="G480">
            <v>0</v>
          </cell>
          <cell r="I480">
            <v>0</v>
          </cell>
          <cell r="K480">
            <v>0</v>
          </cell>
          <cell r="L480">
            <v>0</v>
          </cell>
          <cell r="M480">
            <v>0</v>
          </cell>
          <cell r="N480">
            <v>0</v>
          </cell>
          <cell r="O480">
            <v>0</v>
          </cell>
          <cell r="P480">
            <v>0</v>
          </cell>
          <cell r="R480">
            <v>0</v>
          </cell>
          <cell r="S480">
            <v>0</v>
          </cell>
          <cell r="T480">
            <v>0</v>
          </cell>
          <cell r="U480">
            <v>0</v>
          </cell>
          <cell r="V480">
            <v>0</v>
          </cell>
          <cell r="X480">
            <v>0</v>
          </cell>
          <cell r="Y480">
            <v>0</v>
          </cell>
          <cell r="Z480">
            <v>0</v>
          </cell>
          <cell r="AA480">
            <v>0</v>
          </cell>
          <cell r="AB480">
            <v>0</v>
          </cell>
          <cell r="AD480">
            <v>0</v>
          </cell>
          <cell r="AE480">
            <v>0</v>
          </cell>
          <cell r="AF480">
            <v>0</v>
          </cell>
          <cell r="AG480">
            <v>0</v>
          </cell>
          <cell r="AH480">
            <v>0</v>
          </cell>
          <cell r="AJ480">
            <v>0</v>
          </cell>
          <cell r="AK480">
            <v>0</v>
          </cell>
          <cell r="AL480">
            <v>0</v>
          </cell>
          <cell r="AM480">
            <v>0</v>
          </cell>
          <cell r="AN480">
            <v>0</v>
          </cell>
          <cell r="AP480">
            <v>0</v>
          </cell>
          <cell r="AQ480">
            <v>0</v>
          </cell>
          <cell r="AR480">
            <v>0</v>
          </cell>
          <cell r="AS480">
            <v>0</v>
          </cell>
          <cell r="AT480">
            <v>0</v>
          </cell>
          <cell r="AV480">
            <v>0</v>
          </cell>
          <cell r="AW480">
            <v>0</v>
          </cell>
          <cell r="AX480">
            <v>0</v>
          </cell>
          <cell r="AY480">
            <v>0</v>
          </cell>
          <cell r="AZ480">
            <v>0</v>
          </cell>
          <cell r="BB480">
            <v>0</v>
          </cell>
          <cell r="BC480">
            <v>0</v>
          </cell>
          <cell r="BD480">
            <v>0</v>
          </cell>
          <cell r="BE480">
            <v>0</v>
          </cell>
          <cell r="BF480">
            <v>0</v>
          </cell>
          <cell r="BH480">
            <v>0</v>
          </cell>
          <cell r="BI480">
            <v>0</v>
          </cell>
          <cell r="BJ480">
            <v>0</v>
          </cell>
          <cell r="BK480">
            <v>0</v>
          </cell>
          <cell r="BL480">
            <v>0</v>
          </cell>
        </row>
        <row r="481">
          <cell r="B481" t="str">
            <v>UN300000(SEGM.)</v>
          </cell>
          <cell r="C481" t="str">
            <v>BS524212-MO012</v>
          </cell>
          <cell r="D481">
            <v>0</v>
          </cell>
          <cell r="E481">
            <v>0</v>
          </cell>
          <cell r="F481">
            <v>0</v>
          </cell>
          <cell r="G481">
            <v>0</v>
          </cell>
          <cell r="I481">
            <v>0</v>
          </cell>
          <cell r="K481">
            <v>0</v>
          </cell>
          <cell r="L481">
            <v>0</v>
          </cell>
          <cell r="M481">
            <v>0</v>
          </cell>
          <cell r="N481">
            <v>0</v>
          </cell>
          <cell r="O481">
            <v>0</v>
          </cell>
          <cell r="P481">
            <v>0</v>
          </cell>
          <cell r="R481">
            <v>0</v>
          </cell>
          <cell r="S481">
            <v>0</v>
          </cell>
          <cell r="T481">
            <v>0</v>
          </cell>
          <cell r="U481">
            <v>0</v>
          </cell>
          <cell r="V481">
            <v>0</v>
          </cell>
          <cell r="X481">
            <v>0</v>
          </cell>
          <cell r="Y481">
            <v>0</v>
          </cell>
          <cell r="Z481">
            <v>0</v>
          </cell>
          <cell r="AA481">
            <v>0</v>
          </cell>
          <cell r="AB481">
            <v>0</v>
          </cell>
          <cell r="AD481">
            <v>0</v>
          </cell>
          <cell r="AE481">
            <v>0</v>
          </cell>
          <cell r="AF481">
            <v>0</v>
          </cell>
          <cell r="AG481">
            <v>0</v>
          </cell>
          <cell r="AH481">
            <v>0</v>
          </cell>
          <cell r="AJ481">
            <v>0</v>
          </cell>
          <cell r="AK481">
            <v>0</v>
          </cell>
          <cell r="AL481">
            <v>0</v>
          </cell>
          <cell r="AM481">
            <v>0</v>
          </cell>
          <cell r="AN481">
            <v>0</v>
          </cell>
          <cell r="AP481">
            <v>0</v>
          </cell>
          <cell r="AQ481">
            <v>0</v>
          </cell>
          <cell r="AR481">
            <v>0</v>
          </cell>
          <cell r="AS481">
            <v>0</v>
          </cell>
          <cell r="AT481">
            <v>0</v>
          </cell>
          <cell r="AV481">
            <v>0</v>
          </cell>
          <cell r="AW481">
            <v>0</v>
          </cell>
          <cell r="AX481">
            <v>0</v>
          </cell>
          <cell r="AY481">
            <v>0</v>
          </cell>
          <cell r="AZ481">
            <v>0</v>
          </cell>
          <cell r="BB481">
            <v>0</v>
          </cell>
          <cell r="BC481">
            <v>0</v>
          </cell>
          <cell r="BD481">
            <v>0</v>
          </cell>
          <cell r="BE481">
            <v>0</v>
          </cell>
          <cell r="BF481">
            <v>0</v>
          </cell>
          <cell r="BH481">
            <v>0</v>
          </cell>
          <cell r="BI481">
            <v>0</v>
          </cell>
          <cell r="BJ481">
            <v>0</v>
          </cell>
          <cell r="BK481">
            <v>0</v>
          </cell>
          <cell r="BL481">
            <v>0</v>
          </cell>
        </row>
        <row r="482">
          <cell r="B482" t="str">
            <v>UN300000(SEGM.)</v>
          </cell>
          <cell r="C482" t="str">
            <v>BS524222-MO012</v>
          </cell>
          <cell r="D482">
            <v>0</v>
          </cell>
          <cell r="E482">
            <v>0</v>
          </cell>
          <cell r="F482">
            <v>0</v>
          </cell>
          <cell r="G482">
            <v>0</v>
          </cell>
          <cell r="I482">
            <v>0</v>
          </cell>
          <cell r="K482">
            <v>0</v>
          </cell>
          <cell r="L482">
            <v>0</v>
          </cell>
          <cell r="M482">
            <v>0</v>
          </cell>
          <cell r="N482">
            <v>0</v>
          </cell>
          <cell r="O482">
            <v>0</v>
          </cell>
          <cell r="P482">
            <v>0</v>
          </cell>
          <cell r="R482">
            <v>0</v>
          </cell>
          <cell r="S482">
            <v>0</v>
          </cell>
          <cell r="T482">
            <v>0</v>
          </cell>
          <cell r="U482">
            <v>0</v>
          </cell>
          <cell r="V482">
            <v>0</v>
          </cell>
          <cell r="X482">
            <v>0</v>
          </cell>
          <cell r="Y482">
            <v>0</v>
          </cell>
          <cell r="Z482">
            <v>0</v>
          </cell>
          <cell r="AA482">
            <v>0</v>
          </cell>
          <cell r="AB482">
            <v>0</v>
          </cell>
          <cell r="AD482">
            <v>0</v>
          </cell>
          <cell r="AE482">
            <v>0</v>
          </cell>
          <cell r="AF482">
            <v>0</v>
          </cell>
          <cell r="AG482">
            <v>0</v>
          </cell>
          <cell r="AH482">
            <v>0</v>
          </cell>
          <cell r="AJ482">
            <v>0</v>
          </cell>
          <cell r="AK482">
            <v>0</v>
          </cell>
          <cell r="AL482">
            <v>0</v>
          </cell>
          <cell r="AM482">
            <v>0</v>
          </cell>
          <cell r="AN482">
            <v>0</v>
          </cell>
          <cell r="AP482">
            <v>0</v>
          </cell>
          <cell r="AQ482">
            <v>0</v>
          </cell>
          <cell r="AR482">
            <v>0</v>
          </cell>
          <cell r="AS482">
            <v>0</v>
          </cell>
          <cell r="AT482">
            <v>0</v>
          </cell>
          <cell r="AV482">
            <v>0</v>
          </cell>
          <cell r="AW482">
            <v>0</v>
          </cell>
          <cell r="AX482">
            <v>0</v>
          </cell>
          <cell r="AY482">
            <v>0</v>
          </cell>
          <cell r="AZ482">
            <v>0</v>
          </cell>
          <cell r="BB482">
            <v>0</v>
          </cell>
          <cell r="BC482">
            <v>0</v>
          </cell>
          <cell r="BD482">
            <v>0</v>
          </cell>
          <cell r="BE482">
            <v>0</v>
          </cell>
          <cell r="BF482">
            <v>0</v>
          </cell>
          <cell r="BH482">
            <v>0</v>
          </cell>
          <cell r="BI482">
            <v>0</v>
          </cell>
          <cell r="BJ482">
            <v>0</v>
          </cell>
          <cell r="BK482">
            <v>0</v>
          </cell>
          <cell r="BL482">
            <v>0</v>
          </cell>
        </row>
        <row r="483">
          <cell r="B483" t="str">
            <v>UN310000(SEGM.)</v>
          </cell>
          <cell r="C483" t="str">
            <v>United Kingdom (GBP) / Revaluation and hedging reserve</v>
          </cell>
          <cell r="D483">
            <v>0</v>
          </cell>
          <cell r="E483">
            <v>0</v>
          </cell>
          <cell r="F483">
            <v>0</v>
          </cell>
          <cell r="G483">
            <v>0</v>
          </cell>
          <cell r="I483">
            <v>0</v>
          </cell>
          <cell r="K483">
            <v>0</v>
          </cell>
          <cell r="L483">
            <v>0</v>
          </cell>
          <cell r="M483">
            <v>0</v>
          </cell>
          <cell r="N483">
            <v>0</v>
          </cell>
          <cell r="O483">
            <v>0</v>
          </cell>
          <cell r="P483">
            <v>0</v>
          </cell>
          <cell r="R483">
            <v>0</v>
          </cell>
          <cell r="S483">
            <v>0</v>
          </cell>
          <cell r="T483">
            <v>0</v>
          </cell>
          <cell r="U483">
            <v>0</v>
          </cell>
          <cell r="V483">
            <v>0</v>
          </cell>
          <cell r="X483">
            <v>0</v>
          </cell>
          <cell r="Y483">
            <v>0</v>
          </cell>
          <cell r="Z483">
       